   </c>
      <c r="Z1106" s="337">
        <v>0</v>
      </c>
      <c r="AA1106" s="337">
        <v>0</v>
      </c>
      <c r="AB1106" s="337">
        <v>0</v>
      </c>
      <c r="AC1106" s="337">
        <v>0</v>
      </c>
      <c r="AD1106" s="337">
        <v>0</v>
      </c>
      <c r="AE1106" s="337">
        <v>0</v>
      </c>
      <c r="AF1106" s="337">
        <v>0</v>
      </c>
      <c r="AG1106" s="337">
        <v>0</v>
      </c>
      <c r="AH1106" s="337">
        <v>0</v>
      </c>
      <c r="AI1106" s="337">
        <v>0</v>
      </c>
      <c r="AJ1106" s="337">
        <v>0</v>
      </c>
      <c r="AK1106" s="337">
        <v>0</v>
      </c>
      <c r="AL1106" s="337">
        <v>0</v>
      </c>
      <c r="AM1106" s="337">
        <v>0</v>
      </c>
    </row>
    <row r="1107" spans="1:39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v>0</v>
      </c>
      <c r="H1107" s="337">
        <v>0</v>
      </c>
      <c r="I1107" s="337">
        <v>0</v>
      </c>
      <c r="J1107" s="337">
        <v>0</v>
      </c>
      <c r="K1107" s="337">
        <v>0</v>
      </c>
      <c r="L1107" s="337">
        <v>0</v>
      </c>
      <c r="M1107" s="337">
        <v>0</v>
      </c>
      <c r="N1107" s="337">
        <v>0</v>
      </c>
      <c r="O1107" s="337">
        <v>0</v>
      </c>
      <c r="P1107" s="337">
        <v>0</v>
      </c>
      <c r="Q1107" s="337">
        <v>0</v>
      </c>
      <c r="R1107" s="337">
        <v>0</v>
      </c>
      <c r="S1107" s="337">
        <v>0</v>
      </c>
      <c r="T1107" s="337">
        <v>0</v>
      </c>
      <c r="U1107" s="337">
        <v>0</v>
      </c>
      <c r="V1107" s="337">
        <v>0</v>
      </c>
      <c r="W1107" s="337">
        <v>0</v>
      </c>
      <c r="X1107" s="337">
        <v>0</v>
      </c>
      <c r="Y1107" s="337">
        <v>0</v>
      </c>
      <c r="Z1107" s="337">
        <v>0</v>
      </c>
      <c r="AA1107" s="337">
        <v>0</v>
      </c>
      <c r="AB1107" s="337">
        <v>0</v>
      </c>
      <c r="AC1107" s="337">
        <v>0</v>
      </c>
      <c r="AD1107" s="337">
        <v>0</v>
      </c>
      <c r="AE1107" s="337">
        <v>0</v>
      </c>
      <c r="AF1107" s="337">
        <v>0</v>
      </c>
      <c r="AG1107" s="337">
        <v>0</v>
      </c>
      <c r="AH1107" s="337">
        <v>0</v>
      </c>
      <c r="AI1107" s="337">
        <v>0</v>
      </c>
      <c r="AJ1107" s="337">
        <v>0</v>
      </c>
      <c r="AK1107" s="337">
        <v>0</v>
      </c>
      <c r="AL1107" s="337">
        <v>0</v>
      </c>
      <c r="AM1107" s="337">
        <v>0</v>
      </c>
    </row>
    <row r="1108" spans="1:39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v>0</v>
      </c>
      <c r="H1108" s="337">
        <v>0</v>
      </c>
      <c r="I1108" s="337">
        <v>0</v>
      </c>
      <c r="J1108" s="337">
        <v>0</v>
      </c>
      <c r="K1108" s="337">
        <v>0</v>
      </c>
      <c r="L1108" s="337">
        <v>0</v>
      </c>
      <c r="M1108" s="337">
        <v>0</v>
      </c>
      <c r="N1108" s="337">
        <v>0</v>
      </c>
      <c r="O1108" s="337">
        <v>0</v>
      </c>
      <c r="P1108" s="337">
        <v>0</v>
      </c>
      <c r="Q1108" s="337">
        <v>0</v>
      </c>
      <c r="R1108" s="337">
        <v>0</v>
      </c>
      <c r="S1108" s="337">
        <v>0</v>
      </c>
      <c r="T1108" s="337">
        <v>0</v>
      </c>
      <c r="U1108" s="337">
        <v>0</v>
      </c>
      <c r="V1108" s="337">
        <v>0</v>
      </c>
      <c r="W1108" s="337">
        <v>0</v>
      </c>
      <c r="X1108" s="337">
        <v>0</v>
      </c>
      <c r="Y1108" s="337">
        <v>0</v>
      </c>
      <c r="Z1108" s="337">
        <v>0</v>
      </c>
      <c r="AA1108" s="337">
        <v>0</v>
      </c>
      <c r="AB1108" s="337">
        <v>0</v>
      </c>
      <c r="AC1108" s="337">
        <v>0</v>
      </c>
      <c r="AD1108" s="337">
        <v>0</v>
      </c>
      <c r="AE1108" s="337">
        <v>0</v>
      </c>
      <c r="AF1108" s="337">
        <v>0</v>
      </c>
      <c r="AG1108" s="337">
        <v>0</v>
      </c>
      <c r="AH1108" s="337">
        <v>0</v>
      </c>
      <c r="AI1108" s="337">
        <v>0</v>
      </c>
      <c r="AJ1108" s="337">
        <v>0</v>
      </c>
      <c r="AK1108" s="337">
        <v>0</v>
      </c>
      <c r="AL1108" s="337">
        <v>0</v>
      </c>
      <c r="AM1108" s="337">
        <v>0</v>
      </c>
    </row>
    <row r="1109" spans="1:39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v>0</v>
      </c>
      <c r="H1109" s="337">
        <v>0</v>
      </c>
      <c r="I1109" s="337">
        <v>0</v>
      </c>
      <c r="J1109" s="337">
        <v>0</v>
      </c>
      <c r="K1109" s="337">
        <v>0</v>
      </c>
      <c r="L1109" s="337">
        <v>0</v>
      </c>
      <c r="M1109" s="337">
        <v>0</v>
      </c>
      <c r="N1109" s="337">
        <v>0</v>
      </c>
      <c r="O1109" s="337">
        <v>0</v>
      </c>
      <c r="P1109" s="337">
        <v>0</v>
      </c>
      <c r="Q1109" s="337">
        <v>0</v>
      </c>
      <c r="R1109" s="337">
        <v>0</v>
      </c>
      <c r="S1109" s="337">
        <v>0</v>
      </c>
      <c r="T1109" s="337">
        <v>0</v>
      </c>
      <c r="U1109" s="337">
        <v>0</v>
      </c>
      <c r="V1109" s="337">
        <v>0</v>
      </c>
      <c r="W1109" s="337">
        <v>0</v>
      </c>
      <c r="X1109" s="337">
        <v>0</v>
      </c>
      <c r="Y1109" s="337">
        <v>0</v>
      </c>
      <c r="Z1109" s="337">
        <v>0</v>
      </c>
      <c r="AA1109" s="337">
        <v>0</v>
      </c>
      <c r="AB1109" s="337">
        <v>0</v>
      </c>
      <c r="AC1109" s="337">
        <v>0</v>
      </c>
      <c r="AD1109" s="337">
        <v>0</v>
      </c>
      <c r="AE1109" s="337">
        <v>0</v>
      </c>
      <c r="AF1109" s="337">
        <v>0</v>
      </c>
      <c r="AG1109" s="337">
        <v>0</v>
      </c>
      <c r="AH1109" s="337">
        <v>0</v>
      </c>
      <c r="AI1109" s="337">
        <v>0</v>
      </c>
      <c r="AJ1109" s="337">
        <v>0</v>
      </c>
      <c r="AK1109" s="337">
        <v>0</v>
      </c>
      <c r="AL1109" s="337">
        <v>0</v>
      </c>
      <c r="AM1109" s="337">
        <v>0</v>
      </c>
    </row>
    <row r="1110" spans="1:39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v>0</v>
      </c>
      <c r="H1110" s="337">
        <v>0</v>
      </c>
      <c r="I1110" s="337">
        <v>0</v>
      </c>
      <c r="J1110" s="337">
        <v>0</v>
      </c>
      <c r="K1110" s="337">
        <v>0</v>
      </c>
      <c r="L1110" s="337">
        <v>0</v>
      </c>
      <c r="M1110" s="337">
        <v>0</v>
      </c>
      <c r="N1110" s="337">
        <v>0</v>
      </c>
      <c r="O1110" s="337">
        <v>0</v>
      </c>
      <c r="P1110" s="337">
        <v>0</v>
      </c>
      <c r="Q1110" s="337">
        <v>0</v>
      </c>
      <c r="R1110" s="337">
        <v>0</v>
      </c>
      <c r="S1110" s="337">
        <v>0</v>
      </c>
      <c r="T1110" s="337">
        <v>0</v>
      </c>
      <c r="U1110" s="337">
        <v>0</v>
      </c>
      <c r="V1110" s="337">
        <v>0</v>
      </c>
      <c r="W1110" s="337">
        <v>0</v>
      </c>
      <c r="X1110" s="337">
        <v>0</v>
      </c>
      <c r="Y1110" s="337">
        <v>0</v>
      </c>
      <c r="Z1110" s="337">
        <v>0</v>
      </c>
      <c r="AA1110" s="337">
        <v>0</v>
      </c>
      <c r="AB1110" s="337">
        <v>0</v>
      </c>
      <c r="AC1110" s="337">
        <v>0</v>
      </c>
      <c r="AD1110" s="337">
        <v>0</v>
      </c>
      <c r="AE1110" s="337">
        <v>0</v>
      </c>
      <c r="AF1110" s="337">
        <v>0</v>
      </c>
      <c r="AG1110" s="337">
        <v>0</v>
      </c>
      <c r="AH1110" s="337">
        <v>0</v>
      </c>
      <c r="AI1110" s="337">
        <v>0</v>
      </c>
      <c r="AJ1110" s="337">
        <v>0</v>
      </c>
      <c r="AK1110" s="337">
        <v>0</v>
      </c>
      <c r="AL1110" s="337">
        <v>0</v>
      </c>
      <c r="AM1110" s="337">
        <v>0</v>
      </c>
    </row>
    <row r="1111" spans="1:39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v>0</v>
      </c>
      <c r="H1111" s="337">
        <v>0</v>
      </c>
      <c r="I1111" s="337">
        <v>0</v>
      </c>
      <c r="J1111" s="337">
        <v>0</v>
      </c>
      <c r="K1111" s="337">
        <v>0</v>
      </c>
      <c r="L1111" s="337">
        <v>0</v>
      </c>
      <c r="M1111" s="337">
        <v>0</v>
      </c>
      <c r="N1111" s="337">
        <v>0</v>
      </c>
      <c r="O1111" s="337">
        <v>0</v>
      </c>
      <c r="P1111" s="337">
        <v>0</v>
      </c>
      <c r="Q1111" s="337">
        <v>0</v>
      </c>
      <c r="R1111" s="337">
        <v>0</v>
      </c>
      <c r="S1111" s="337">
        <v>0</v>
      </c>
      <c r="T1111" s="337">
        <v>0</v>
      </c>
      <c r="U1111" s="337">
        <v>0</v>
      </c>
      <c r="V1111" s="337">
        <v>0</v>
      </c>
      <c r="W1111" s="337">
        <v>0</v>
      </c>
      <c r="X1111" s="337">
        <v>0</v>
      </c>
      <c r="Y1111" s="337">
        <v>0</v>
      </c>
      <c r="Z1111" s="337">
        <v>0</v>
      </c>
      <c r="AA1111" s="337">
        <v>0</v>
      </c>
      <c r="AB1111" s="337">
        <v>0</v>
      </c>
      <c r="AC1111" s="337">
        <v>0</v>
      </c>
      <c r="AD1111" s="337">
        <v>0</v>
      </c>
      <c r="AE1111" s="337">
        <v>0</v>
      </c>
      <c r="AF1111" s="337">
        <v>0</v>
      </c>
      <c r="AG1111" s="337">
        <v>0</v>
      </c>
      <c r="AH1111" s="337">
        <v>0</v>
      </c>
      <c r="AI1111" s="337">
        <v>0</v>
      </c>
      <c r="AJ1111" s="337">
        <v>0</v>
      </c>
      <c r="AK1111" s="337">
        <v>0</v>
      </c>
      <c r="AL1111" s="337">
        <v>0</v>
      </c>
      <c r="AM1111" s="337">
        <v>0</v>
      </c>
    </row>
    <row r="1112" spans="1:39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v>0</v>
      </c>
      <c r="H1112" s="337">
        <v>0</v>
      </c>
      <c r="I1112" s="337">
        <v>0</v>
      </c>
      <c r="J1112" s="337">
        <v>0</v>
      </c>
      <c r="K1112" s="337">
        <v>0</v>
      </c>
      <c r="L1112" s="337">
        <v>0</v>
      </c>
      <c r="M1112" s="337">
        <v>0</v>
      </c>
      <c r="N1112" s="337">
        <v>0</v>
      </c>
      <c r="O1112" s="337">
        <v>0</v>
      </c>
      <c r="P1112" s="337">
        <v>0</v>
      </c>
      <c r="Q1112" s="337">
        <v>0</v>
      </c>
      <c r="R1112" s="337">
        <v>0</v>
      </c>
      <c r="S1112" s="337">
        <v>0</v>
      </c>
      <c r="T1112" s="337">
        <v>0</v>
      </c>
      <c r="U1112" s="337">
        <v>0</v>
      </c>
      <c r="V1112" s="337">
        <v>0</v>
      </c>
      <c r="W1112" s="337">
        <v>0</v>
      </c>
      <c r="X1112" s="337">
        <v>0</v>
      </c>
      <c r="Y1112" s="337">
        <v>0</v>
      </c>
      <c r="Z1112" s="337">
        <v>0</v>
      </c>
      <c r="AA1112" s="337">
        <v>0</v>
      </c>
      <c r="AB1112" s="337">
        <v>0</v>
      </c>
      <c r="AC1112" s="337">
        <v>0</v>
      </c>
      <c r="AD1112" s="337">
        <v>0</v>
      </c>
      <c r="AE1112" s="337">
        <v>0</v>
      </c>
      <c r="AF1112" s="337">
        <v>0</v>
      </c>
      <c r="AG1112" s="337">
        <v>0</v>
      </c>
      <c r="AH1112" s="337">
        <v>0</v>
      </c>
      <c r="AI1112" s="337">
        <v>0</v>
      </c>
      <c r="AJ1112" s="337">
        <v>0</v>
      </c>
      <c r="AK1112" s="337">
        <v>0</v>
      </c>
      <c r="AL1112" s="337">
        <v>0</v>
      </c>
      <c r="AM1112" s="337">
        <v>0</v>
      </c>
    </row>
    <row r="1113" spans="1:39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v>0</v>
      </c>
      <c r="H1113" s="337">
        <v>0</v>
      </c>
      <c r="I1113" s="337">
        <v>0</v>
      </c>
      <c r="J1113" s="337">
        <v>0</v>
      </c>
      <c r="K1113" s="337">
        <v>0</v>
      </c>
      <c r="L1113" s="337">
        <v>0</v>
      </c>
      <c r="M1113" s="337">
        <v>0</v>
      </c>
      <c r="N1113" s="337">
        <v>0</v>
      </c>
      <c r="O1113" s="337">
        <v>0</v>
      </c>
      <c r="P1113" s="337">
        <v>0</v>
      </c>
      <c r="Q1113" s="337">
        <v>0</v>
      </c>
      <c r="R1113" s="337">
        <v>0</v>
      </c>
      <c r="S1113" s="337">
        <v>0</v>
      </c>
      <c r="T1113" s="337">
        <v>0</v>
      </c>
      <c r="U1113" s="337">
        <v>0</v>
      </c>
      <c r="V1113" s="337">
        <v>0</v>
      </c>
      <c r="W1113" s="337">
        <v>0</v>
      </c>
      <c r="X1113" s="337">
        <v>0</v>
      </c>
      <c r="Y1113" s="337">
        <v>0</v>
      </c>
      <c r="Z1113" s="337">
        <v>0</v>
      </c>
      <c r="AA1113" s="337">
        <v>0</v>
      </c>
      <c r="AB1113" s="337">
        <v>0</v>
      </c>
      <c r="AC1113" s="337">
        <v>0</v>
      </c>
      <c r="AD1113" s="337">
        <v>0</v>
      </c>
      <c r="AE1113" s="337">
        <v>0</v>
      </c>
      <c r="AF1113" s="337">
        <v>0</v>
      </c>
      <c r="AG1113" s="337">
        <v>0</v>
      </c>
      <c r="AH1113" s="337">
        <v>0</v>
      </c>
      <c r="AI1113" s="337">
        <v>0</v>
      </c>
      <c r="AJ1113" s="337">
        <v>0</v>
      </c>
      <c r="AK1113" s="337">
        <v>0</v>
      </c>
      <c r="AL1113" s="337">
        <v>0</v>
      </c>
      <c r="AM1113" s="337">
        <v>0</v>
      </c>
    </row>
    <row r="1114" spans="1:39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v>0</v>
      </c>
      <c r="H1114" s="337">
        <v>0</v>
      </c>
      <c r="I1114" s="337">
        <v>0</v>
      </c>
      <c r="J1114" s="337">
        <v>0</v>
      </c>
      <c r="K1114" s="337">
        <v>0</v>
      </c>
      <c r="L1114" s="337">
        <v>0</v>
      </c>
      <c r="M1114" s="337">
        <v>0</v>
      </c>
      <c r="N1114" s="337">
        <v>0</v>
      </c>
      <c r="O1114" s="337">
        <v>0</v>
      </c>
      <c r="P1114" s="337">
        <v>0</v>
      </c>
      <c r="Q1114" s="337">
        <v>0</v>
      </c>
      <c r="R1114" s="337">
        <v>0</v>
      </c>
      <c r="S1114" s="337">
        <v>0</v>
      </c>
      <c r="T1114" s="337">
        <v>0</v>
      </c>
      <c r="U1114" s="337">
        <v>0</v>
      </c>
      <c r="V1114" s="337">
        <v>0</v>
      </c>
      <c r="W1114" s="337">
        <v>0</v>
      </c>
      <c r="X1114" s="337">
        <v>0</v>
      </c>
      <c r="Y1114" s="337">
        <v>0</v>
      </c>
      <c r="Z1114" s="337">
        <v>0</v>
      </c>
      <c r="AA1114" s="337">
        <v>0</v>
      </c>
      <c r="AB1114" s="337">
        <v>0</v>
      </c>
      <c r="AC1114" s="337">
        <v>0</v>
      </c>
      <c r="AD1114" s="337">
        <v>0</v>
      </c>
      <c r="AE1114" s="337">
        <v>0</v>
      </c>
      <c r="AF1114" s="337">
        <v>0</v>
      </c>
      <c r="AG1114" s="337">
        <v>0</v>
      </c>
      <c r="AH1114" s="337">
        <v>0</v>
      </c>
      <c r="AI1114" s="337">
        <v>0</v>
      </c>
      <c r="AJ1114" s="337">
        <v>0</v>
      </c>
      <c r="AK1114" s="337">
        <v>0</v>
      </c>
      <c r="AL1114" s="337">
        <v>0</v>
      </c>
      <c r="AM1114" s="337">
        <v>0</v>
      </c>
    </row>
    <row r="1115" spans="1:39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v>0</v>
      </c>
      <c r="H1115" s="337">
        <v>0</v>
      </c>
      <c r="I1115" s="337">
        <v>0</v>
      </c>
      <c r="J1115" s="337">
        <v>0</v>
      </c>
      <c r="K1115" s="337">
        <v>0</v>
      </c>
      <c r="L1115" s="337">
        <v>0</v>
      </c>
      <c r="M1115" s="337">
        <v>0</v>
      </c>
      <c r="N1115" s="337">
        <v>0</v>
      </c>
      <c r="O1115" s="337">
        <v>0</v>
      </c>
      <c r="P1115" s="337">
        <v>0</v>
      </c>
      <c r="Q1115" s="337">
        <v>0</v>
      </c>
      <c r="R1115" s="337">
        <v>0</v>
      </c>
      <c r="S1115" s="337">
        <v>0</v>
      </c>
      <c r="T1115" s="337">
        <v>0</v>
      </c>
      <c r="U1115" s="337">
        <v>0</v>
      </c>
      <c r="V1115" s="337">
        <v>0</v>
      </c>
      <c r="W1115" s="337">
        <v>0.143789</v>
      </c>
      <c r="X1115" s="337">
        <v>0.143789</v>
      </c>
      <c r="Y1115" s="337">
        <v>0.143789</v>
      </c>
      <c r="Z1115" s="337">
        <v>0.143789</v>
      </c>
      <c r="AA1115" s="337">
        <v>0.128833</v>
      </c>
      <c r="AB1115" s="337">
        <v>0.152059</v>
      </c>
      <c r="AC1115" s="337">
        <v>0.150475</v>
      </c>
      <c r="AD1115" s="337">
        <v>8.8075399999999998E-2</v>
      </c>
      <c r="AE1115" s="337">
        <v>4.2881299999999997E-2</v>
      </c>
      <c r="AF1115" s="337">
        <v>5.45005E-2</v>
      </c>
      <c r="AG1115" s="337">
        <v>3.4358100000000003E-2</v>
      </c>
      <c r="AH1115" s="337">
        <v>3.4486000000000003E-2</v>
      </c>
      <c r="AI1115" s="337">
        <v>4.9762899999999999E-2</v>
      </c>
      <c r="AJ1115" s="337">
        <v>8.1053299999999995E-2</v>
      </c>
      <c r="AK1115" s="337">
        <v>6.9990899999999995E-2</v>
      </c>
      <c r="AL1115" s="337">
        <v>0</v>
      </c>
      <c r="AM1115" s="337">
        <v>0</v>
      </c>
    </row>
    <row r="1116" spans="1:39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v>0</v>
      </c>
      <c r="H1116" s="337">
        <v>0</v>
      </c>
      <c r="I1116" s="337">
        <v>0</v>
      </c>
      <c r="J1116" s="337">
        <v>0</v>
      </c>
      <c r="K1116" s="337">
        <v>0</v>
      </c>
      <c r="L1116" s="337">
        <v>0</v>
      </c>
      <c r="M1116" s="337">
        <v>0</v>
      </c>
      <c r="N1116" s="337">
        <v>0</v>
      </c>
      <c r="O1116" s="337">
        <v>0</v>
      </c>
      <c r="P1116" s="337">
        <v>0</v>
      </c>
      <c r="Q1116" s="337">
        <v>0</v>
      </c>
      <c r="R1116" s="337">
        <v>0</v>
      </c>
      <c r="S1116" s="337">
        <v>0</v>
      </c>
      <c r="T1116" s="337">
        <v>0</v>
      </c>
      <c r="U1116" s="337">
        <v>0</v>
      </c>
      <c r="V1116" s="337">
        <v>0</v>
      </c>
      <c r="W1116" s="337">
        <v>0</v>
      </c>
      <c r="X1116" s="337">
        <v>0</v>
      </c>
      <c r="Y1116" s="337">
        <v>0</v>
      </c>
      <c r="Z1116" s="337">
        <v>0</v>
      </c>
      <c r="AA1116" s="337">
        <v>0</v>
      </c>
      <c r="AB1116" s="337">
        <v>0</v>
      </c>
      <c r="AC1116" s="337">
        <v>0</v>
      </c>
      <c r="AD1116" s="337">
        <v>0</v>
      </c>
      <c r="AE1116" s="337">
        <v>0</v>
      </c>
      <c r="AF1116" s="337">
        <v>0</v>
      </c>
      <c r="AG1116" s="337">
        <v>0</v>
      </c>
      <c r="AH1116" s="337">
        <v>0</v>
      </c>
      <c r="AI1116" s="337">
        <v>0</v>
      </c>
      <c r="AJ1116" s="337">
        <v>0</v>
      </c>
      <c r="AK1116" s="337">
        <v>0</v>
      </c>
      <c r="AL1116" s="337">
        <v>0</v>
      </c>
      <c r="AM1116" s="337">
        <v>0</v>
      </c>
    </row>
    <row r="1117" spans="1:39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v>0</v>
      </c>
      <c r="H1117" s="337">
        <v>0</v>
      </c>
      <c r="I1117" s="337">
        <v>0</v>
      </c>
      <c r="J1117" s="337">
        <v>0</v>
      </c>
      <c r="K1117" s="337">
        <v>0</v>
      </c>
      <c r="L1117" s="337">
        <v>0</v>
      </c>
      <c r="M1117" s="337">
        <v>0</v>
      </c>
      <c r="N1117" s="337">
        <v>0</v>
      </c>
      <c r="O1117" s="337">
        <v>0</v>
      </c>
      <c r="P1117" s="337">
        <v>0</v>
      </c>
      <c r="Q1117" s="337">
        <v>0</v>
      </c>
      <c r="R1117" s="337">
        <v>0</v>
      </c>
      <c r="S1117" s="337">
        <v>0</v>
      </c>
      <c r="T1117" s="337">
        <v>0</v>
      </c>
      <c r="U1117" s="337">
        <v>0</v>
      </c>
      <c r="V1117" s="337">
        <v>0</v>
      </c>
      <c r="W1117" s="337">
        <v>0</v>
      </c>
      <c r="X1117" s="337">
        <v>0</v>
      </c>
      <c r="Y1117" s="337">
        <v>0</v>
      </c>
      <c r="Z1117" s="337">
        <v>0</v>
      </c>
      <c r="AA1117" s="337">
        <v>0</v>
      </c>
      <c r="AB1117" s="337">
        <v>0</v>
      </c>
      <c r="AC1117" s="337">
        <v>0</v>
      </c>
      <c r="AD1117" s="337">
        <v>0</v>
      </c>
      <c r="AE1117" s="337">
        <v>0</v>
      </c>
      <c r="AF1117" s="337">
        <v>0</v>
      </c>
      <c r="AG1117" s="337">
        <v>0</v>
      </c>
      <c r="AH1117" s="337">
        <v>0</v>
      </c>
      <c r="AI1117" s="337">
        <v>0</v>
      </c>
      <c r="AJ1117" s="337">
        <v>0</v>
      </c>
      <c r="AK1117" s="337">
        <v>0</v>
      </c>
      <c r="AL1117" s="337">
        <v>0</v>
      </c>
      <c r="AM1117" s="337">
        <v>0</v>
      </c>
    </row>
    <row r="1118" spans="1:39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v>0</v>
      </c>
      <c r="H1118" s="337">
        <v>0</v>
      </c>
      <c r="I1118" s="337">
        <v>0</v>
      </c>
      <c r="J1118" s="337">
        <v>0</v>
      </c>
      <c r="K1118" s="337">
        <v>0</v>
      </c>
      <c r="L1118" s="337">
        <v>0</v>
      </c>
      <c r="M1118" s="337">
        <v>0</v>
      </c>
      <c r="N1118" s="337">
        <v>0</v>
      </c>
      <c r="O1118" s="337">
        <v>0</v>
      </c>
      <c r="P1118" s="337">
        <v>0</v>
      </c>
      <c r="Q1118" s="337">
        <v>0</v>
      </c>
      <c r="R1118" s="337">
        <v>0</v>
      </c>
      <c r="S1118" s="337">
        <v>0</v>
      </c>
      <c r="T1118" s="337">
        <v>0</v>
      </c>
      <c r="U1118" s="337">
        <v>0</v>
      </c>
      <c r="V1118" s="337">
        <v>0</v>
      </c>
      <c r="W1118" s="337">
        <v>0</v>
      </c>
      <c r="X1118" s="337">
        <v>0</v>
      </c>
      <c r="Y1118" s="337">
        <v>0</v>
      </c>
      <c r="Z1118" s="337">
        <v>0</v>
      </c>
      <c r="AA1118" s="337">
        <v>0</v>
      </c>
      <c r="AB1118" s="337">
        <v>0</v>
      </c>
      <c r="AC1118" s="337">
        <v>0</v>
      </c>
      <c r="AD1118" s="337">
        <v>0</v>
      </c>
      <c r="AE1118" s="337">
        <v>0</v>
      </c>
      <c r="AF1118" s="337">
        <v>0</v>
      </c>
      <c r="AG1118" s="337">
        <v>0</v>
      </c>
      <c r="AH1118" s="337">
        <v>0</v>
      </c>
      <c r="AI1118" s="337">
        <v>0</v>
      </c>
      <c r="AJ1118" s="337">
        <v>0</v>
      </c>
      <c r="AK1118" s="337">
        <v>0</v>
      </c>
      <c r="AL1118" s="337">
        <v>0</v>
      </c>
      <c r="AM1118" s="337">
        <v>0</v>
      </c>
    </row>
    <row r="1119" spans="1:39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v>0</v>
      </c>
      <c r="H1119" s="337">
        <v>0</v>
      </c>
      <c r="I1119" s="337">
        <v>0</v>
      </c>
      <c r="J1119" s="337">
        <v>0</v>
      </c>
      <c r="K1119" s="337">
        <v>0</v>
      </c>
      <c r="L1119" s="337">
        <v>0</v>
      </c>
      <c r="M1119" s="337">
        <v>0</v>
      </c>
      <c r="N1119" s="337">
        <v>0</v>
      </c>
      <c r="O1119" s="337">
        <v>0</v>
      </c>
      <c r="P1119" s="337">
        <v>0</v>
      </c>
      <c r="Q1119" s="337">
        <v>0</v>
      </c>
      <c r="R1119" s="337">
        <v>0</v>
      </c>
      <c r="S1119" s="337">
        <v>0</v>
      </c>
      <c r="T1119" s="337">
        <v>0</v>
      </c>
      <c r="U1119" s="337">
        <v>0</v>
      </c>
      <c r="V1119" s="337">
        <v>0</v>
      </c>
      <c r="W1119" s="337">
        <v>0</v>
      </c>
      <c r="X1119" s="337">
        <v>0</v>
      </c>
      <c r="Y1119" s="337">
        <v>0</v>
      </c>
      <c r="Z1119" s="337">
        <v>0</v>
      </c>
      <c r="AA1119" s="337">
        <v>0</v>
      </c>
      <c r="AB1119" s="337">
        <v>0</v>
      </c>
      <c r="AC1119" s="337">
        <v>0</v>
      </c>
      <c r="AD1119" s="337">
        <v>0</v>
      </c>
      <c r="AE1119" s="337">
        <v>0</v>
      </c>
      <c r="AF1119" s="337">
        <v>0</v>
      </c>
      <c r="AG1119" s="337">
        <v>0</v>
      </c>
      <c r="AH1119" s="337">
        <v>0</v>
      </c>
      <c r="AI1119" s="337">
        <v>0</v>
      </c>
      <c r="AJ1119" s="337">
        <v>0</v>
      </c>
      <c r="AK1119" s="337">
        <v>0</v>
      </c>
      <c r="AL1119" s="337">
        <v>0</v>
      </c>
      <c r="AM1119" s="337">
        <v>0</v>
      </c>
    </row>
    <row r="1120" spans="1:39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v>0</v>
      </c>
      <c r="H1120" s="337">
        <v>0</v>
      </c>
      <c r="I1120" s="337">
        <v>0</v>
      </c>
      <c r="J1120" s="337">
        <v>0</v>
      </c>
      <c r="K1120" s="337">
        <v>0</v>
      </c>
      <c r="L1120" s="337">
        <v>0</v>
      </c>
      <c r="M1120" s="337">
        <v>0</v>
      </c>
      <c r="N1120" s="337">
        <v>0</v>
      </c>
      <c r="O1120" s="337">
        <v>0</v>
      </c>
      <c r="P1120" s="337">
        <v>0</v>
      </c>
      <c r="Q1120" s="337">
        <v>0</v>
      </c>
      <c r="R1120" s="337">
        <v>0</v>
      </c>
      <c r="S1120" s="337">
        <v>0</v>
      </c>
      <c r="T1120" s="337">
        <v>0</v>
      </c>
      <c r="U1120" s="337">
        <v>0</v>
      </c>
      <c r="V1120" s="337">
        <v>0</v>
      </c>
      <c r="W1120" s="337">
        <v>0</v>
      </c>
      <c r="X1120" s="337">
        <v>0</v>
      </c>
      <c r="Y1120" s="337">
        <v>0</v>
      </c>
      <c r="Z1120" s="337">
        <v>0</v>
      </c>
      <c r="AA1120" s="337">
        <v>0</v>
      </c>
      <c r="AB1120" s="337">
        <v>0</v>
      </c>
      <c r="AC1120" s="337">
        <v>0</v>
      </c>
      <c r="AD1120" s="337">
        <v>0</v>
      </c>
      <c r="AE1120" s="337">
        <v>0</v>
      </c>
      <c r="AF1120" s="337">
        <v>0</v>
      </c>
      <c r="AG1120" s="337">
        <v>0</v>
      </c>
      <c r="AH1120" s="337">
        <v>0</v>
      </c>
      <c r="AI1120" s="337">
        <v>0</v>
      </c>
      <c r="AJ1120" s="337">
        <v>0</v>
      </c>
      <c r="AK1120" s="337">
        <v>0</v>
      </c>
      <c r="AL1120" s="337">
        <v>0</v>
      </c>
      <c r="AM1120" s="337">
        <v>0</v>
      </c>
    </row>
    <row r="1121" spans="1:39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v>0</v>
      </c>
      <c r="H1121" s="337">
        <v>0</v>
      </c>
      <c r="I1121" s="337">
        <v>0</v>
      </c>
      <c r="J1121" s="337">
        <v>0</v>
      </c>
      <c r="K1121" s="337">
        <v>0</v>
      </c>
      <c r="L1121" s="337">
        <v>0</v>
      </c>
      <c r="M1121" s="337">
        <v>0</v>
      </c>
      <c r="N1121" s="337">
        <v>0</v>
      </c>
      <c r="O1121" s="337">
        <v>0</v>
      </c>
      <c r="P1121" s="337">
        <v>0</v>
      </c>
      <c r="Q1121" s="337">
        <v>0</v>
      </c>
      <c r="R1121" s="337">
        <v>0</v>
      </c>
      <c r="S1121" s="337">
        <v>0</v>
      </c>
      <c r="T1121" s="337">
        <v>0</v>
      </c>
      <c r="U1121" s="337">
        <v>0</v>
      </c>
      <c r="V1121" s="337">
        <v>0</v>
      </c>
      <c r="W1121" s="337">
        <v>0</v>
      </c>
      <c r="X1121" s="337">
        <v>0</v>
      </c>
      <c r="Y1121" s="337">
        <v>0</v>
      </c>
      <c r="Z1121" s="337">
        <v>0</v>
      </c>
      <c r="AA1121" s="337">
        <v>0</v>
      </c>
      <c r="AB1121" s="337">
        <v>0</v>
      </c>
      <c r="AC1121" s="337">
        <v>0</v>
      </c>
      <c r="AD1121" s="337">
        <v>0</v>
      </c>
      <c r="AE1121" s="337">
        <v>0</v>
      </c>
      <c r="AF1121" s="337">
        <v>0</v>
      </c>
      <c r="AG1121" s="337">
        <v>0</v>
      </c>
      <c r="AH1121" s="337">
        <v>0</v>
      </c>
      <c r="AI1121" s="337">
        <v>0</v>
      </c>
      <c r="AJ1121" s="337">
        <v>0</v>
      </c>
      <c r="AK1121" s="337">
        <v>0</v>
      </c>
      <c r="AL1121" s="337">
        <v>0</v>
      </c>
      <c r="AM1121" s="337">
        <v>0</v>
      </c>
    </row>
    <row r="1122" spans="1:39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v>0</v>
      </c>
      <c r="H1122" s="337">
        <v>0</v>
      </c>
      <c r="I1122" s="337">
        <v>0</v>
      </c>
      <c r="J1122" s="337">
        <v>0</v>
      </c>
      <c r="K1122" s="337">
        <v>0</v>
      </c>
      <c r="L1122" s="337">
        <v>0</v>
      </c>
      <c r="M1122" s="337">
        <v>0</v>
      </c>
      <c r="N1122" s="337">
        <v>0</v>
      </c>
      <c r="O1122" s="337">
        <v>0</v>
      </c>
      <c r="P1122" s="337">
        <v>0</v>
      </c>
      <c r="Q1122" s="337">
        <v>0</v>
      </c>
      <c r="R1122" s="337">
        <v>0</v>
      </c>
      <c r="S1122" s="337">
        <v>0</v>
      </c>
      <c r="T1122" s="337">
        <v>0</v>
      </c>
      <c r="U1122" s="337">
        <v>0</v>
      </c>
      <c r="V1122" s="337">
        <v>0</v>
      </c>
      <c r="W1122" s="337">
        <v>0</v>
      </c>
      <c r="X1122" s="337">
        <v>0</v>
      </c>
      <c r="Y1122" s="337">
        <v>0</v>
      </c>
      <c r="Z1122" s="337">
        <v>0</v>
      </c>
      <c r="AA1122" s="337">
        <v>0</v>
      </c>
      <c r="AB1122" s="337">
        <v>0</v>
      </c>
      <c r="AC1122" s="337">
        <v>0</v>
      </c>
      <c r="AD1122" s="337">
        <v>0</v>
      </c>
      <c r="AE1122" s="337">
        <v>0</v>
      </c>
      <c r="AF1122" s="337">
        <v>0</v>
      </c>
      <c r="AG1122" s="337">
        <v>0</v>
      </c>
      <c r="AH1122" s="337">
        <v>0</v>
      </c>
      <c r="AI1122" s="337">
        <v>0</v>
      </c>
      <c r="AJ1122" s="337">
        <v>0</v>
      </c>
      <c r="AK1122" s="337">
        <v>0</v>
      </c>
      <c r="AL1122" s="337">
        <v>0</v>
      </c>
      <c r="AM1122" s="337">
        <v>0</v>
      </c>
    </row>
    <row r="1123" spans="1:39" hidden="1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v>0</v>
      </c>
      <c r="H1123" s="337">
        <v>0</v>
      </c>
      <c r="I1123" s="337">
        <v>0</v>
      </c>
      <c r="J1123" s="337">
        <v>0</v>
      </c>
      <c r="K1123" s="337">
        <v>0</v>
      </c>
      <c r="L1123" s="337">
        <v>0</v>
      </c>
      <c r="M1123" s="337">
        <v>0</v>
      </c>
      <c r="N1123" s="337">
        <v>0</v>
      </c>
      <c r="O1123" s="337">
        <v>0</v>
      </c>
      <c r="P1123" s="337">
        <v>0</v>
      </c>
      <c r="Q1123" s="337">
        <v>0</v>
      </c>
      <c r="R1123" s="337">
        <v>0</v>
      </c>
      <c r="S1123" s="337">
        <v>0</v>
      </c>
      <c r="T1123" s="337">
        <v>0</v>
      </c>
      <c r="U1123" s="337">
        <v>0</v>
      </c>
      <c r="V1123" s="337">
        <v>0</v>
      </c>
      <c r="W1123" s="337">
        <v>0</v>
      </c>
      <c r="X1123" s="337">
        <v>0</v>
      </c>
      <c r="Y1123" s="337">
        <v>0</v>
      </c>
      <c r="Z1123" s="337">
        <v>0</v>
      </c>
      <c r="AA1123" s="337">
        <v>0</v>
      </c>
      <c r="AB1123" s="337">
        <v>0</v>
      </c>
      <c r="AC1123" s="337">
        <v>0</v>
      </c>
      <c r="AD1123" s="337">
        <v>0</v>
      </c>
      <c r="AE1123" s="337">
        <v>0</v>
      </c>
      <c r="AF1123" s="337">
        <v>0</v>
      </c>
      <c r="AG1123" s="337">
        <v>0</v>
      </c>
      <c r="AH1123" s="337">
        <v>0</v>
      </c>
      <c r="AI1123" s="337">
        <v>0</v>
      </c>
      <c r="AJ1123" s="337">
        <v>0</v>
      </c>
      <c r="AK1123" s="337">
        <v>0</v>
      </c>
      <c r="AL1123" s="337">
        <v>0</v>
      </c>
      <c r="AM1123" s="337">
        <v>0</v>
      </c>
    </row>
    <row r="1124" spans="1:39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v>0</v>
      </c>
      <c r="H1124" s="337">
        <v>0</v>
      </c>
      <c r="I1124" s="337">
        <v>0</v>
      </c>
      <c r="J1124" s="337">
        <v>0</v>
      </c>
      <c r="K1124" s="337">
        <v>0</v>
      </c>
      <c r="L1124" s="337">
        <v>0</v>
      </c>
      <c r="M1124" s="337">
        <v>0</v>
      </c>
      <c r="N1124" s="337">
        <v>0</v>
      </c>
      <c r="O1124" s="337">
        <v>0</v>
      </c>
      <c r="P1124" s="337">
        <v>0</v>
      </c>
      <c r="Q1124" s="337">
        <v>0</v>
      </c>
      <c r="R1124" s="337">
        <v>0</v>
      </c>
      <c r="S1124" s="337">
        <v>0</v>
      </c>
      <c r="T1124" s="337">
        <v>0</v>
      </c>
      <c r="U1124" s="337">
        <v>0</v>
      </c>
      <c r="V1124" s="337">
        <v>0</v>
      </c>
      <c r="W1124" s="337">
        <v>0</v>
      </c>
      <c r="X1124" s="337">
        <v>0</v>
      </c>
      <c r="Y1124" s="337">
        <v>0</v>
      </c>
      <c r="Z1124" s="337">
        <v>0</v>
      </c>
      <c r="AA1124" s="337">
        <v>0</v>
      </c>
      <c r="AB1124" s="337">
        <v>0</v>
      </c>
      <c r="AC1124" s="337">
        <v>0</v>
      </c>
      <c r="AD1124" s="337">
        <v>0</v>
      </c>
      <c r="AE1124" s="337">
        <v>0</v>
      </c>
      <c r="AF1124" s="337">
        <v>0</v>
      </c>
      <c r="AG1124" s="337">
        <v>0</v>
      </c>
      <c r="AH1124" s="337">
        <v>0</v>
      </c>
      <c r="AI1124" s="337">
        <v>0</v>
      </c>
      <c r="AJ1124" s="337">
        <v>0</v>
      </c>
      <c r="AK1124" s="337">
        <v>0</v>
      </c>
      <c r="AL1124" s="337">
        <v>0</v>
      </c>
      <c r="AM1124" s="337">
        <v>0</v>
      </c>
    </row>
    <row r="1125" spans="1:39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v>0</v>
      </c>
      <c r="H1125" s="337">
        <v>0</v>
      </c>
      <c r="I1125" s="337">
        <v>0</v>
      </c>
      <c r="J1125" s="337">
        <v>0</v>
      </c>
      <c r="K1125" s="337">
        <v>0</v>
      </c>
      <c r="L1125" s="337">
        <v>0</v>
      </c>
      <c r="M1125" s="337">
        <v>0</v>
      </c>
      <c r="N1125" s="337">
        <v>0</v>
      </c>
      <c r="O1125" s="337">
        <v>0</v>
      </c>
      <c r="P1125" s="337">
        <v>0</v>
      </c>
      <c r="Q1125" s="337">
        <v>0</v>
      </c>
      <c r="R1125" s="337">
        <v>0</v>
      </c>
      <c r="S1125" s="337">
        <v>0</v>
      </c>
      <c r="T1125" s="337">
        <v>0</v>
      </c>
      <c r="U1125" s="337">
        <v>0</v>
      </c>
      <c r="V1125" s="337">
        <v>0</v>
      </c>
      <c r="W1125" s="337">
        <v>0</v>
      </c>
      <c r="X1125" s="337">
        <v>0</v>
      </c>
      <c r="Y1125" s="337">
        <v>0</v>
      </c>
      <c r="Z1125" s="337">
        <v>0</v>
      </c>
      <c r="AA1125" s="337">
        <v>0</v>
      </c>
      <c r="AB1125" s="337">
        <v>0</v>
      </c>
      <c r="AC1125" s="337">
        <v>0</v>
      </c>
      <c r="AD1125" s="337">
        <v>0</v>
      </c>
      <c r="AE1125" s="337">
        <v>0</v>
      </c>
      <c r="AF1125" s="337">
        <v>0</v>
      </c>
      <c r="AG1125" s="337">
        <v>0</v>
      </c>
      <c r="AH1125" s="337">
        <v>0</v>
      </c>
      <c r="AI1125" s="337">
        <v>0</v>
      </c>
      <c r="AJ1125" s="337">
        <v>0</v>
      </c>
      <c r="AK1125" s="337">
        <v>0</v>
      </c>
      <c r="AL1125" s="337">
        <v>0</v>
      </c>
      <c r="AM1125" s="337">
        <v>0</v>
      </c>
    </row>
    <row r="1126" spans="1:39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v>0</v>
      </c>
      <c r="H1126" s="337">
        <v>0</v>
      </c>
      <c r="I1126" s="337">
        <v>0</v>
      </c>
      <c r="J1126" s="337">
        <v>0</v>
      </c>
      <c r="K1126" s="337">
        <v>0</v>
      </c>
      <c r="L1126" s="337">
        <v>0</v>
      </c>
      <c r="M1126" s="337">
        <v>0</v>
      </c>
      <c r="N1126" s="337">
        <v>0</v>
      </c>
      <c r="O1126" s="337">
        <v>0</v>
      </c>
      <c r="P1126" s="337">
        <v>0</v>
      </c>
      <c r="Q1126" s="337">
        <v>0</v>
      </c>
      <c r="R1126" s="337">
        <v>0</v>
      </c>
      <c r="S1126" s="337">
        <v>0</v>
      </c>
      <c r="T1126" s="337">
        <v>0</v>
      </c>
      <c r="U1126" s="337">
        <v>0</v>
      </c>
      <c r="V1126" s="337">
        <v>0</v>
      </c>
      <c r="W1126" s="337">
        <v>0</v>
      </c>
      <c r="X1126" s="337">
        <v>0</v>
      </c>
      <c r="Y1126" s="337">
        <v>0</v>
      </c>
      <c r="Z1126" s="337">
        <v>0</v>
      </c>
      <c r="AA1126" s="337">
        <v>0</v>
      </c>
      <c r="AB1126" s="337">
        <v>0</v>
      </c>
      <c r="AC1126" s="337">
        <v>0</v>
      </c>
      <c r="AD1126" s="337">
        <v>0</v>
      </c>
      <c r="AE1126" s="337">
        <v>0</v>
      </c>
      <c r="AF1126" s="337">
        <v>0</v>
      </c>
      <c r="AG1126" s="337">
        <v>0</v>
      </c>
      <c r="AH1126" s="337">
        <v>0</v>
      </c>
      <c r="AI1126" s="337">
        <v>0</v>
      </c>
      <c r="AJ1126" s="337">
        <v>0</v>
      </c>
      <c r="AK1126" s="337">
        <v>0</v>
      </c>
      <c r="AL1126" s="337">
        <v>0</v>
      </c>
      <c r="AM1126" s="337">
        <v>0</v>
      </c>
    </row>
    <row r="1127" spans="1:39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v>0</v>
      </c>
      <c r="H1127" s="337">
        <v>0</v>
      </c>
      <c r="I1127" s="337">
        <v>0</v>
      </c>
      <c r="J1127" s="337">
        <v>0</v>
      </c>
      <c r="K1127" s="337">
        <v>0</v>
      </c>
      <c r="L1127" s="337">
        <v>0</v>
      </c>
      <c r="M1127" s="337">
        <v>0</v>
      </c>
      <c r="N1127" s="337">
        <v>0</v>
      </c>
      <c r="O1127" s="337">
        <v>0</v>
      </c>
      <c r="P1127" s="337">
        <v>0</v>
      </c>
      <c r="Q1127" s="337">
        <v>0</v>
      </c>
      <c r="R1127" s="337">
        <v>0</v>
      </c>
      <c r="S1127" s="337">
        <v>0</v>
      </c>
      <c r="T1127" s="337">
        <v>0</v>
      </c>
      <c r="U1127" s="337">
        <v>0</v>
      </c>
      <c r="V1127" s="337">
        <v>0</v>
      </c>
      <c r="W1127" s="337">
        <v>0</v>
      </c>
      <c r="X1127" s="337">
        <v>0</v>
      </c>
      <c r="Y1127" s="337">
        <v>0</v>
      </c>
      <c r="Z1127" s="337">
        <v>0</v>
      </c>
      <c r="AA1127" s="337">
        <v>0</v>
      </c>
      <c r="AB1127" s="337">
        <v>0</v>
      </c>
      <c r="AC1127" s="337">
        <v>0</v>
      </c>
      <c r="AD1127" s="337">
        <v>0</v>
      </c>
      <c r="AE1127" s="337">
        <v>0</v>
      </c>
      <c r="AF1127" s="337">
        <v>0</v>
      </c>
      <c r="AG1127" s="337">
        <v>0</v>
      </c>
      <c r="AH1127" s="337">
        <v>0</v>
      </c>
      <c r="AI1127" s="337">
        <v>0</v>
      </c>
      <c r="AJ1127" s="337">
        <v>0</v>
      </c>
      <c r="AK1127" s="337">
        <v>0</v>
      </c>
      <c r="AL1127" s="337">
        <v>0</v>
      </c>
      <c r="AM1127" s="337">
        <v>0</v>
      </c>
    </row>
    <row r="1128" spans="1:39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v>0</v>
      </c>
      <c r="H1128" s="337">
        <v>0</v>
      </c>
      <c r="I1128" s="337">
        <v>0</v>
      </c>
      <c r="J1128" s="337">
        <v>0</v>
      </c>
      <c r="K1128" s="337">
        <v>0</v>
      </c>
      <c r="L1128" s="337">
        <v>0</v>
      </c>
      <c r="M1128" s="337">
        <v>0</v>
      </c>
      <c r="N1128" s="337">
        <v>0</v>
      </c>
      <c r="O1128" s="337">
        <v>0</v>
      </c>
      <c r="P1128" s="337">
        <v>0</v>
      </c>
      <c r="Q1128" s="337">
        <v>0</v>
      </c>
      <c r="R1128" s="337">
        <v>0</v>
      </c>
      <c r="S1128" s="337">
        <v>0</v>
      </c>
      <c r="T1128" s="337">
        <v>0</v>
      </c>
      <c r="U1128" s="337">
        <v>0</v>
      </c>
      <c r="V1128" s="337">
        <v>0</v>
      </c>
      <c r="W1128" s="337">
        <v>0</v>
      </c>
      <c r="X1128" s="337">
        <v>0</v>
      </c>
      <c r="Y1128" s="337">
        <v>0</v>
      </c>
      <c r="Z1128" s="337">
        <v>0</v>
      </c>
      <c r="AA1128" s="337">
        <v>0</v>
      </c>
      <c r="AB1128" s="337">
        <v>0</v>
      </c>
      <c r="AC1128" s="337">
        <v>0</v>
      </c>
      <c r="AD1128" s="337">
        <v>0</v>
      </c>
      <c r="AE1128" s="337">
        <v>0</v>
      </c>
      <c r="AF1128" s="337">
        <v>0</v>
      </c>
      <c r="AG1128" s="337">
        <v>0</v>
      </c>
      <c r="AH1128" s="337">
        <v>0</v>
      </c>
      <c r="AI1128" s="337">
        <v>0</v>
      </c>
      <c r="AJ1128" s="337">
        <v>0</v>
      </c>
      <c r="AK1128" s="337">
        <v>0</v>
      </c>
      <c r="AL1128" s="337">
        <v>0</v>
      </c>
      <c r="AM1128" s="337">
        <v>0</v>
      </c>
    </row>
    <row r="1129" spans="1:39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v>0</v>
      </c>
      <c r="H1129" s="337">
        <v>0</v>
      </c>
      <c r="I1129" s="337">
        <v>0</v>
      </c>
      <c r="J1129" s="337">
        <v>0</v>
      </c>
      <c r="K1129" s="337">
        <v>0</v>
      </c>
      <c r="L1129" s="337">
        <v>0</v>
      </c>
      <c r="M1129" s="337">
        <v>0</v>
      </c>
      <c r="N1129" s="337">
        <v>0</v>
      </c>
      <c r="O1129" s="337">
        <v>0</v>
      </c>
      <c r="P1129" s="337">
        <v>0</v>
      </c>
      <c r="Q1129" s="337">
        <v>0</v>
      </c>
      <c r="R1129" s="337">
        <v>0</v>
      </c>
      <c r="S1129" s="337">
        <v>0</v>
      </c>
      <c r="T1129" s="337">
        <v>0</v>
      </c>
      <c r="U1129" s="337">
        <v>0</v>
      </c>
      <c r="V1129" s="337">
        <v>0</v>
      </c>
      <c r="W1129" s="337">
        <v>0</v>
      </c>
      <c r="X1129" s="337">
        <v>0</v>
      </c>
      <c r="Y1129" s="337">
        <v>0</v>
      </c>
      <c r="Z1129" s="337">
        <v>0</v>
      </c>
      <c r="AA1129" s="337">
        <v>0</v>
      </c>
      <c r="AB1129" s="337">
        <v>0</v>
      </c>
      <c r="AC1129" s="337">
        <v>0</v>
      </c>
      <c r="AD1129" s="337">
        <v>0</v>
      </c>
      <c r="AE1129" s="337">
        <v>0</v>
      </c>
      <c r="AF1129" s="337">
        <v>0</v>
      </c>
      <c r="AG1129" s="337">
        <v>0</v>
      </c>
      <c r="AH1129" s="337">
        <v>0</v>
      </c>
      <c r="AI1129" s="337">
        <v>0</v>
      </c>
      <c r="AJ1129" s="337">
        <v>0</v>
      </c>
      <c r="AK1129" s="337">
        <v>0</v>
      </c>
      <c r="AL1129" s="337">
        <v>0</v>
      </c>
      <c r="AM1129" s="337">
        <v>0</v>
      </c>
    </row>
    <row r="1130" spans="1:39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v>0</v>
      </c>
      <c r="H1130" s="337">
        <v>0</v>
      </c>
      <c r="I1130" s="337">
        <v>0</v>
      </c>
      <c r="J1130" s="337">
        <v>0</v>
      </c>
      <c r="K1130" s="337">
        <v>0</v>
      </c>
      <c r="L1130" s="337">
        <v>0</v>
      </c>
      <c r="M1130" s="337">
        <v>0</v>
      </c>
      <c r="N1130" s="337">
        <v>0</v>
      </c>
      <c r="O1130" s="337">
        <v>0</v>
      </c>
      <c r="P1130" s="337">
        <v>0</v>
      </c>
      <c r="Q1130" s="337">
        <v>0</v>
      </c>
      <c r="R1130" s="337">
        <v>0</v>
      </c>
      <c r="S1130" s="337">
        <v>0</v>
      </c>
      <c r="T1130" s="337">
        <v>0</v>
      </c>
      <c r="U1130" s="337">
        <v>0</v>
      </c>
      <c r="V1130" s="337">
        <v>0</v>
      </c>
      <c r="W1130" s="337">
        <v>0</v>
      </c>
      <c r="X1130" s="337">
        <v>0</v>
      </c>
      <c r="Y1130" s="337">
        <v>0</v>
      </c>
      <c r="Z1130" s="337">
        <v>0</v>
      </c>
      <c r="AA1130" s="337">
        <v>0</v>
      </c>
      <c r="AB1130" s="337">
        <v>0</v>
      </c>
      <c r="AC1130" s="337">
        <v>0</v>
      </c>
      <c r="AD1130" s="337">
        <v>0</v>
      </c>
      <c r="AE1130" s="337">
        <v>0</v>
      </c>
      <c r="AF1130" s="337">
        <v>0</v>
      </c>
      <c r="AG1130" s="337">
        <v>0</v>
      </c>
      <c r="AH1130" s="337">
        <v>0</v>
      </c>
      <c r="AI1130" s="337">
        <v>0</v>
      </c>
      <c r="AJ1130" s="337">
        <v>0</v>
      </c>
      <c r="AK1130" s="337">
        <v>0</v>
      </c>
      <c r="AL1130" s="337">
        <v>0</v>
      </c>
      <c r="AM1130" s="337">
        <v>0</v>
      </c>
    </row>
    <row r="1131" spans="1:39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v>0</v>
      </c>
      <c r="H1131" s="337">
        <v>0</v>
      </c>
      <c r="I1131" s="337">
        <v>0</v>
      </c>
      <c r="J1131" s="337">
        <v>0</v>
      </c>
      <c r="K1131" s="337">
        <v>0</v>
      </c>
      <c r="L1131" s="337">
        <v>0</v>
      </c>
      <c r="M1131" s="337">
        <v>0</v>
      </c>
      <c r="N1131" s="337">
        <v>0</v>
      </c>
      <c r="O1131" s="337">
        <v>0</v>
      </c>
      <c r="P1131" s="337">
        <v>0</v>
      </c>
      <c r="Q1131" s="337">
        <v>0</v>
      </c>
      <c r="R1131" s="337">
        <v>0</v>
      </c>
      <c r="S1131" s="337">
        <v>0</v>
      </c>
      <c r="T1131" s="337">
        <v>0</v>
      </c>
      <c r="U1131" s="337">
        <v>0</v>
      </c>
      <c r="V1131" s="337">
        <v>0</v>
      </c>
      <c r="W1131" s="337">
        <v>0</v>
      </c>
      <c r="X1131" s="337">
        <v>0</v>
      </c>
      <c r="Y1131" s="337">
        <v>0</v>
      </c>
      <c r="Z1131" s="337">
        <v>0</v>
      </c>
      <c r="AA1131" s="337">
        <v>0</v>
      </c>
      <c r="AB1131" s="337">
        <v>0</v>
      </c>
      <c r="AC1131" s="337">
        <v>0</v>
      </c>
      <c r="AD1131" s="337">
        <v>0</v>
      </c>
      <c r="AE1131" s="337">
        <v>0</v>
      </c>
      <c r="AF1131" s="337">
        <v>0</v>
      </c>
      <c r="AG1131" s="337">
        <v>0</v>
      </c>
      <c r="AH1131" s="337">
        <v>0</v>
      </c>
      <c r="AI1131" s="337">
        <v>0</v>
      </c>
      <c r="AJ1131" s="337">
        <v>0</v>
      </c>
      <c r="AK1131" s="337">
        <v>0</v>
      </c>
      <c r="AL1131" s="337">
        <v>0</v>
      </c>
      <c r="AM1131" s="337">
        <v>0</v>
      </c>
    </row>
    <row r="1132" spans="1:39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v>0</v>
      </c>
      <c r="H1132" s="337">
        <v>0</v>
      </c>
      <c r="I1132" s="337">
        <v>0</v>
      </c>
      <c r="J1132" s="337">
        <v>0</v>
      </c>
      <c r="K1132" s="337">
        <v>0</v>
      </c>
      <c r="L1132" s="337">
        <v>0</v>
      </c>
      <c r="M1132" s="337">
        <v>0</v>
      </c>
      <c r="N1132" s="337">
        <v>0</v>
      </c>
      <c r="O1132" s="337">
        <v>0</v>
      </c>
      <c r="P1132" s="337">
        <v>0</v>
      </c>
      <c r="Q1132" s="337">
        <v>0</v>
      </c>
      <c r="R1132" s="337">
        <v>0</v>
      </c>
      <c r="S1132" s="337">
        <v>0</v>
      </c>
      <c r="T1132" s="337">
        <v>0</v>
      </c>
      <c r="U1132" s="337">
        <v>0</v>
      </c>
      <c r="V1132" s="337">
        <v>0</v>
      </c>
      <c r="W1132" s="337">
        <v>0</v>
      </c>
      <c r="X1132" s="337">
        <v>0</v>
      </c>
      <c r="Y1132" s="337">
        <v>0</v>
      </c>
      <c r="Z1132" s="337">
        <v>0</v>
      </c>
      <c r="AA1132" s="337">
        <v>0</v>
      </c>
      <c r="AB1132" s="337">
        <v>0</v>
      </c>
      <c r="AC1132" s="337">
        <v>0</v>
      </c>
      <c r="AD1132" s="337">
        <v>0</v>
      </c>
      <c r="AE1132" s="337">
        <v>0</v>
      </c>
      <c r="AF1132" s="337">
        <v>0</v>
      </c>
      <c r="AG1132" s="337">
        <v>0</v>
      </c>
      <c r="AH1132" s="337">
        <v>0</v>
      </c>
      <c r="AI1132" s="337">
        <v>0</v>
      </c>
      <c r="AJ1132" s="337">
        <v>0</v>
      </c>
      <c r="AK1132" s="337">
        <v>0</v>
      </c>
      <c r="AL1132" s="337">
        <v>0</v>
      </c>
      <c r="AM1132" s="337">
        <v>0</v>
      </c>
    </row>
    <row r="1133" spans="1:39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v>0</v>
      </c>
      <c r="H1133" s="337">
        <v>0</v>
      </c>
      <c r="I1133" s="337">
        <v>0</v>
      </c>
      <c r="J1133" s="337">
        <v>0</v>
      </c>
      <c r="K1133" s="337">
        <v>0</v>
      </c>
      <c r="L1133" s="337">
        <v>0</v>
      </c>
      <c r="M1133" s="337">
        <v>0</v>
      </c>
      <c r="N1133" s="337">
        <v>0</v>
      </c>
      <c r="O1133" s="337">
        <v>0</v>
      </c>
      <c r="P1133" s="337">
        <v>0</v>
      </c>
      <c r="Q1133" s="337">
        <v>0</v>
      </c>
      <c r="R1133" s="337">
        <v>0</v>
      </c>
      <c r="S1133" s="337">
        <v>0</v>
      </c>
      <c r="T1133" s="337">
        <v>0</v>
      </c>
      <c r="U1133" s="337">
        <v>0</v>
      </c>
      <c r="V1133" s="337">
        <v>0</v>
      </c>
      <c r="W1133" s="337">
        <v>0</v>
      </c>
      <c r="X1133" s="337">
        <v>0</v>
      </c>
      <c r="Y1133" s="337">
        <v>0</v>
      </c>
      <c r="Z1133" s="337">
        <v>0</v>
      </c>
      <c r="AA1133" s="337">
        <v>0</v>
      </c>
      <c r="AB1133" s="337">
        <v>0</v>
      </c>
      <c r="AC1133" s="337">
        <v>0</v>
      </c>
      <c r="AD1133" s="337">
        <v>0</v>
      </c>
      <c r="AE1133" s="337">
        <v>0</v>
      </c>
      <c r="AF1133" s="337">
        <v>0</v>
      </c>
      <c r="AG1133" s="337">
        <v>0</v>
      </c>
      <c r="AH1133" s="337">
        <v>0</v>
      </c>
      <c r="AI1133" s="337">
        <v>0</v>
      </c>
      <c r="AJ1133" s="337">
        <v>0</v>
      </c>
      <c r="AK1133" s="337">
        <v>0</v>
      </c>
      <c r="AL1133" s="337">
        <v>0</v>
      </c>
      <c r="AM1133" s="337">
        <v>0</v>
      </c>
    </row>
    <row r="1134" spans="1:39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v>0</v>
      </c>
      <c r="H1134" s="337">
        <v>0</v>
      </c>
      <c r="I1134" s="337">
        <v>0</v>
      </c>
      <c r="J1134" s="337">
        <v>0</v>
      </c>
      <c r="K1134" s="337">
        <v>0</v>
      </c>
      <c r="L1134" s="337">
        <v>0</v>
      </c>
      <c r="M1134" s="337">
        <v>0</v>
      </c>
      <c r="N1134" s="337">
        <v>0</v>
      </c>
      <c r="O1134" s="337">
        <v>0</v>
      </c>
      <c r="P1134" s="337">
        <v>0</v>
      </c>
      <c r="Q1134" s="337">
        <v>0</v>
      </c>
      <c r="R1134" s="337">
        <v>0</v>
      </c>
      <c r="S1134" s="337">
        <v>0</v>
      </c>
      <c r="T1134" s="337">
        <v>0</v>
      </c>
      <c r="U1134" s="337">
        <v>0</v>
      </c>
      <c r="V1134" s="337">
        <v>0</v>
      </c>
      <c r="W1134" s="337">
        <v>0</v>
      </c>
      <c r="X1134" s="337">
        <v>0</v>
      </c>
      <c r="Y1134" s="337">
        <v>0</v>
      </c>
      <c r="Z1134" s="337">
        <v>0</v>
      </c>
      <c r="AA1134" s="337">
        <v>0</v>
      </c>
      <c r="AB1134" s="337">
        <v>0</v>
      </c>
      <c r="AC1134" s="337">
        <v>0</v>
      </c>
      <c r="AD1134" s="337">
        <v>0</v>
      </c>
      <c r="AE1134" s="337">
        <v>0</v>
      </c>
      <c r="AF1134" s="337">
        <v>0</v>
      </c>
      <c r="AG1134" s="337">
        <v>0</v>
      </c>
      <c r="AH1134" s="337">
        <v>0</v>
      </c>
      <c r="AI1134" s="337">
        <v>0</v>
      </c>
      <c r="AJ1134" s="337">
        <v>0</v>
      </c>
      <c r="AK1134" s="337">
        <v>0</v>
      </c>
      <c r="AL1134" s="337">
        <v>0</v>
      </c>
      <c r="AM1134" s="337">
        <v>0</v>
      </c>
    </row>
    <row r="1135" spans="1:39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v>0</v>
      </c>
      <c r="H1135" s="337">
        <v>0</v>
      </c>
      <c r="I1135" s="337">
        <v>0</v>
      </c>
      <c r="J1135" s="337">
        <v>0</v>
      </c>
      <c r="K1135" s="337">
        <v>0</v>
      </c>
      <c r="L1135" s="337">
        <v>0</v>
      </c>
      <c r="M1135" s="337">
        <v>0</v>
      </c>
      <c r="N1135" s="337">
        <v>0</v>
      </c>
      <c r="O1135" s="337">
        <v>0</v>
      </c>
      <c r="P1135" s="337">
        <v>0</v>
      </c>
      <c r="Q1135" s="337">
        <v>0</v>
      </c>
      <c r="R1135" s="337">
        <v>0</v>
      </c>
      <c r="S1135" s="337">
        <v>0</v>
      </c>
      <c r="T1135" s="337">
        <v>0</v>
      </c>
      <c r="U1135" s="337">
        <v>0</v>
      </c>
      <c r="V1135" s="337">
        <v>0</v>
      </c>
      <c r="W1135" s="337">
        <v>0</v>
      </c>
      <c r="X1135" s="337">
        <v>0</v>
      </c>
      <c r="Y1135" s="337">
        <v>0</v>
      </c>
      <c r="Z1135" s="337">
        <v>0</v>
      </c>
      <c r="AA1135" s="337">
        <v>0</v>
      </c>
      <c r="AB1135" s="337">
        <v>0</v>
      </c>
      <c r="AC1135" s="337">
        <v>0</v>
      </c>
      <c r="AD1135" s="337">
        <v>0</v>
      </c>
      <c r="AE1135" s="337">
        <v>0</v>
      </c>
      <c r="AF1135" s="337">
        <v>0</v>
      </c>
      <c r="AG1135" s="337">
        <v>0</v>
      </c>
      <c r="AH1135" s="337">
        <v>0</v>
      </c>
      <c r="AI1135" s="337">
        <v>0</v>
      </c>
      <c r="AJ1135" s="337">
        <v>0</v>
      </c>
      <c r="AK1135" s="337">
        <v>0</v>
      </c>
      <c r="AL1135" s="337">
        <v>0</v>
      </c>
      <c r="AM1135" s="337">
        <v>0</v>
      </c>
    </row>
    <row r="1136" spans="1:39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v>0</v>
      </c>
      <c r="H1136" s="337">
        <v>0</v>
      </c>
      <c r="I1136" s="337">
        <v>0</v>
      </c>
      <c r="J1136" s="337">
        <v>0</v>
      </c>
      <c r="K1136" s="337">
        <v>0</v>
      </c>
      <c r="L1136" s="337">
        <v>0</v>
      </c>
      <c r="M1136" s="337">
        <v>0</v>
      </c>
      <c r="N1136" s="337">
        <v>0</v>
      </c>
      <c r="O1136" s="337">
        <v>0</v>
      </c>
      <c r="P1136" s="337">
        <v>0</v>
      </c>
      <c r="Q1136" s="337">
        <v>0</v>
      </c>
      <c r="R1136" s="337">
        <v>0</v>
      </c>
      <c r="S1136" s="337">
        <v>0</v>
      </c>
      <c r="T1136" s="337">
        <v>0</v>
      </c>
      <c r="U1136" s="337">
        <v>0</v>
      </c>
      <c r="V1136" s="337">
        <v>0</v>
      </c>
      <c r="W1136" s="337">
        <v>0</v>
      </c>
      <c r="X1136" s="337">
        <v>0</v>
      </c>
      <c r="Y1136" s="337">
        <v>0</v>
      </c>
      <c r="Z1136" s="337">
        <v>0</v>
      </c>
      <c r="AA1136" s="337">
        <v>0</v>
      </c>
      <c r="AB1136" s="337">
        <v>0</v>
      </c>
      <c r="AC1136" s="337">
        <v>0</v>
      </c>
      <c r="AD1136" s="337">
        <v>0</v>
      </c>
      <c r="AE1136" s="337">
        <v>0</v>
      </c>
      <c r="AF1136" s="337">
        <v>0</v>
      </c>
      <c r="AG1136" s="337">
        <v>0</v>
      </c>
      <c r="AH1136" s="337">
        <v>0</v>
      </c>
      <c r="AI1136" s="337">
        <v>0</v>
      </c>
      <c r="AJ1136" s="337">
        <v>0</v>
      </c>
      <c r="AK1136" s="337">
        <v>0</v>
      </c>
      <c r="AL1136" s="337">
        <v>0</v>
      </c>
      <c r="AM1136" s="337">
        <v>0</v>
      </c>
    </row>
    <row r="1137" spans="1:39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v>0</v>
      </c>
      <c r="H1137" s="337">
        <v>0</v>
      </c>
      <c r="I1137" s="337">
        <v>0</v>
      </c>
      <c r="J1137" s="337">
        <v>0</v>
      </c>
      <c r="K1137" s="337">
        <v>0</v>
      </c>
      <c r="L1137" s="337">
        <v>0</v>
      </c>
      <c r="M1137" s="337">
        <v>0</v>
      </c>
      <c r="N1137" s="337">
        <v>0</v>
      </c>
      <c r="O1137" s="337">
        <v>0</v>
      </c>
      <c r="P1137" s="337">
        <v>0</v>
      </c>
      <c r="Q1137" s="337">
        <v>0</v>
      </c>
      <c r="R1137" s="337">
        <v>0</v>
      </c>
      <c r="S1137" s="337">
        <v>0</v>
      </c>
      <c r="T1137" s="337">
        <v>0</v>
      </c>
      <c r="U1137" s="337">
        <v>0</v>
      </c>
      <c r="V1137" s="337">
        <v>0</v>
      </c>
      <c r="W1137" s="337">
        <v>0</v>
      </c>
      <c r="X1137" s="337">
        <v>0</v>
      </c>
      <c r="Y1137" s="337">
        <v>0</v>
      </c>
      <c r="Z1137" s="337">
        <v>0</v>
      </c>
      <c r="AA1137" s="337">
        <v>0</v>
      </c>
      <c r="AB1137" s="337">
        <v>0</v>
      </c>
      <c r="AC1137" s="337">
        <v>0</v>
      </c>
      <c r="AD1137" s="337">
        <v>0</v>
      </c>
      <c r="AE1137" s="337">
        <v>0</v>
      </c>
      <c r="AF1137" s="337">
        <v>0</v>
      </c>
      <c r="AG1137" s="337">
        <v>0</v>
      </c>
      <c r="AH1137" s="337">
        <v>0</v>
      </c>
      <c r="AI1137" s="337">
        <v>0</v>
      </c>
      <c r="AJ1137" s="337">
        <v>0</v>
      </c>
      <c r="AK1137" s="337">
        <v>0</v>
      </c>
      <c r="AL1137" s="337">
        <v>0</v>
      </c>
      <c r="AM1137" s="337">
        <v>0</v>
      </c>
    </row>
    <row r="1138" spans="1:39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v>0</v>
      </c>
      <c r="H1138" s="337">
        <v>0</v>
      </c>
      <c r="I1138" s="337">
        <v>0</v>
      </c>
      <c r="J1138" s="337">
        <v>0</v>
      </c>
      <c r="K1138" s="337">
        <v>0</v>
      </c>
      <c r="L1138" s="337">
        <v>0</v>
      </c>
      <c r="M1138" s="337">
        <v>0</v>
      </c>
      <c r="N1138" s="337">
        <v>0</v>
      </c>
      <c r="O1138" s="337">
        <v>0</v>
      </c>
      <c r="P1138" s="337">
        <v>0</v>
      </c>
      <c r="Q1138" s="337">
        <v>0</v>
      </c>
      <c r="R1138" s="337">
        <v>0</v>
      </c>
      <c r="S1138" s="337">
        <v>0</v>
      </c>
      <c r="T1138" s="337">
        <v>0</v>
      </c>
      <c r="U1138" s="337">
        <v>0</v>
      </c>
      <c r="V1138" s="337">
        <v>0</v>
      </c>
      <c r="W1138" s="337">
        <v>0</v>
      </c>
      <c r="X1138" s="337">
        <v>0</v>
      </c>
      <c r="Y1138" s="337">
        <v>0</v>
      </c>
      <c r="Z1138" s="337">
        <v>0</v>
      </c>
      <c r="AA1138" s="337">
        <v>0</v>
      </c>
      <c r="AB1138" s="337">
        <v>0</v>
      </c>
      <c r="AC1138" s="337">
        <v>0</v>
      </c>
      <c r="AD1138" s="337">
        <v>0</v>
      </c>
      <c r="AE1138" s="337">
        <v>0</v>
      </c>
      <c r="AF1138" s="337">
        <v>0</v>
      </c>
      <c r="AG1138" s="337">
        <v>0</v>
      </c>
      <c r="AH1138" s="337">
        <v>0</v>
      </c>
      <c r="AI1138" s="337">
        <v>0</v>
      </c>
      <c r="AJ1138" s="337">
        <v>0</v>
      </c>
      <c r="AK1138" s="337">
        <v>0</v>
      </c>
      <c r="AL1138" s="337">
        <v>0</v>
      </c>
      <c r="AM1138" s="337">
        <v>0</v>
      </c>
    </row>
    <row r="1139" spans="1:39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v>0</v>
      </c>
      <c r="H1139" s="337">
        <v>0</v>
      </c>
      <c r="I1139" s="337">
        <v>0</v>
      </c>
      <c r="J1139" s="337">
        <v>0</v>
      </c>
      <c r="K1139" s="337">
        <v>0</v>
      </c>
      <c r="L1139" s="337">
        <v>0</v>
      </c>
      <c r="M1139" s="337">
        <v>0</v>
      </c>
      <c r="N1139" s="337">
        <v>0</v>
      </c>
      <c r="O1139" s="337">
        <v>0</v>
      </c>
      <c r="P1139" s="337">
        <v>0</v>
      </c>
      <c r="Q1139" s="337">
        <v>0</v>
      </c>
      <c r="R1139" s="337">
        <v>0</v>
      </c>
      <c r="S1139" s="337">
        <v>0</v>
      </c>
      <c r="T1139" s="337">
        <v>0</v>
      </c>
      <c r="U1139" s="337">
        <v>0</v>
      </c>
      <c r="V1139" s="337">
        <v>0</v>
      </c>
      <c r="W1139" s="337">
        <v>0</v>
      </c>
      <c r="X1139" s="337">
        <v>0</v>
      </c>
      <c r="Y1139" s="337">
        <v>0</v>
      </c>
      <c r="Z1139" s="337">
        <v>0</v>
      </c>
      <c r="AA1139" s="337">
        <v>0</v>
      </c>
      <c r="AB1139" s="337">
        <v>0</v>
      </c>
      <c r="AC1139" s="337">
        <v>0</v>
      </c>
      <c r="AD1139" s="337">
        <v>0</v>
      </c>
      <c r="AE1139" s="337">
        <v>0</v>
      </c>
      <c r="AF1139" s="337">
        <v>0</v>
      </c>
      <c r="AG1139" s="337">
        <v>0</v>
      </c>
      <c r="AH1139" s="337">
        <v>0</v>
      </c>
      <c r="AI1139" s="337">
        <v>0</v>
      </c>
      <c r="AJ1139" s="337">
        <v>0</v>
      </c>
      <c r="AK1139" s="337">
        <v>0</v>
      </c>
      <c r="AL1139" s="337">
        <v>0</v>
      </c>
      <c r="AM1139" s="337">
        <v>0</v>
      </c>
    </row>
    <row r="1140" spans="1:39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v>0</v>
      </c>
      <c r="H1140" s="337">
        <v>0</v>
      </c>
      <c r="I1140" s="337">
        <v>0</v>
      </c>
      <c r="J1140" s="337">
        <v>0</v>
      </c>
      <c r="K1140" s="337">
        <v>0</v>
      </c>
      <c r="L1140" s="337">
        <v>0</v>
      </c>
      <c r="M1140" s="337">
        <v>0</v>
      </c>
      <c r="N1140" s="337">
        <v>0</v>
      </c>
      <c r="O1140" s="337">
        <v>0</v>
      </c>
      <c r="P1140" s="337">
        <v>0</v>
      </c>
      <c r="Q1140" s="337">
        <v>0</v>
      </c>
      <c r="R1140" s="337">
        <v>0</v>
      </c>
      <c r="S1140" s="337">
        <v>0</v>
      </c>
      <c r="T1140" s="337">
        <v>0</v>
      </c>
      <c r="U1140" s="337">
        <v>0</v>
      </c>
      <c r="V1140" s="337">
        <v>0</v>
      </c>
      <c r="W1140" s="337">
        <v>0</v>
      </c>
      <c r="X1140" s="337">
        <v>0</v>
      </c>
      <c r="Y1140" s="337">
        <v>0</v>
      </c>
      <c r="Z1140" s="337">
        <v>0</v>
      </c>
      <c r="AA1140" s="337">
        <v>0</v>
      </c>
      <c r="AB1140" s="337">
        <v>0</v>
      </c>
      <c r="AC1140" s="337">
        <v>0</v>
      </c>
      <c r="AD1140" s="337">
        <v>0</v>
      </c>
      <c r="AE1140" s="337">
        <v>0</v>
      </c>
      <c r="AF1140" s="337">
        <v>0</v>
      </c>
      <c r="AG1140" s="337">
        <v>0</v>
      </c>
      <c r="AH1140" s="337">
        <v>0</v>
      </c>
      <c r="AI1140" s="337">
        <v>0</v>
      </c>
      <c r="AJ1140" s="337">
        <v>0</v>
      </c>
      <c r="AK1140" s="337">
        <v>0</v>
      </c>
      <c r="AL1140" s="337">
        <v>0</v>
      </c>
      <c r="AM1140" s="337">
        <v>0</v>
      </c>
    </row>
    <row r="1141" spans="1:39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v>0</v>
      </c>
      <c r="H1141" s="337">
        <v>0</v>
      </c>
      <c r="I1141" s="337">
        <v>0</v>
      </c>
      <c r="J1141" s="337">
        <v>0</v>
      </c>
      <c r="K1141" s="337">
        <v>0</v>
      </c>
      <c r="L1141" s="337">
        <v>0</v>
      </c>
      <c r="M1141" s="337">
        <v>0</v>
      </c>
      <c r="N1141" s="337">
        <v>0</v>
      </c>
      <c r="O1141" s="337">
        <v>0</v>
      </c>
      <c r="P1141" s="337">
        <v>0</v>
      </c>
      <c r="Q1141" s="337">
        <v>0</v>
      </c>
      <c r="R1141" s="337">
        <v>0</v>
      </c>
      <c r="S1141" s="337">
        <v>0</v>
      </c>
      <c r="T1141" s="337">
        <v>0</v>
      </c>
      <c r="U1141" s="337">
        <v>0</v>
      </c>
      <c r="V1141" s="337">
        <v>0</v>
      </c>
      <c r="W1141" s="337">
        <v>0</v>
      </c>
      <c r="X1141" s="337">
        <v>0</v>
      </c>
      <c r="Y1141" s="337">
        <v>0</v>
      </c>
      <c r="Z1141" s="337">
        <v>0</v>
      </c>
      <c r="AA1141" s="337">
        <v>0</v>
      </c>
      <c r="AB1141" s="337">
        <v>0</v>
      </c>
      <c r="AC1141" s="337">
        <v>0</v>
      </c>
      <c r="AD1141" s="337">
        <v>0</v>
      </c>
      <c r="AE1141" s="337">
        <v>0</v>
      </c>
      <c r="AF1141" s="337">
        <v>0</v>
      </c>
      <c r="AG1141" s="337">
        <v>0</v>
      </c>
      <c r="AH1141" s="337">
        <v>0</v>
      </c>
      <c r="AI1141" s="337">
        <v>0</v>
      </c>
      <c r="AJ1141" s="337">
        <v>0</v>
      </c>
      <c r="AK1141" s="337">
        <v>0</v>
      </c>
      <c r="AL1141" s="337">
        <v>0</v>
      </c>
      <c r="AM1141" s="337">
        <v>0</v>
      </c>
    </row>
    <row r="1142" spans="1:39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v>0</v>
      </c>
      <c r="H1142" s="337">
        <v>0</v>
      </c>
      <c r="I1142" s="337">
        <v>0</v>
      </c>
      <c r="J1142" s="337">
        <v>0</v>
      </c>
      <c r="K1142" s="337">
        <v>0</v>
      </c>
      <c r="L1142" s="337">
        <v>0</v>
      </c>
      <c r="M1142" s="337">
        <v>0</v>
      </c>
      <c r="N1142" s="337">
        <v>0</v>
      </c>
      <c r="O1142" s="337">
        <v>0</v>
      </c>
      <c r="P1142" s="337">
        <v>0</v>
      </c>
      <c r="Q1142" s="337">
        <v>0</v>
      </c>
      <c r="R1142" s="337">
        <v>0</v>
      </c>
      <c r="S1142" s="337">
        <v>0</v>
      </c>
      <c r="T1142" s="337">
        <v>0</v>
      </c>
      <c r="U1142" s="337">
        <v>0</v>
      </c>
      <c r="V1142" s="337">
        <v>0</v>
      </c>
      <c r="W1142" s="337">
        <v>0</v>
      </c>
      <c r="X1142" s="337">
        <v>0</v>
      </c>
      <c r="Y1142" s="337">
        <v>0</v>
      </c>
      <c r="Z1142" s="337">
        <v>0</v>
      </c>
      <c r="AA1142" s="337">
        <v>0</v>
      </c>
      <c r="AB1142" s="337">
        <v>0</v>
      </c>
      <c r="AC1142" s="337">
        <v>0</v>
      </c>
      <c r="AD1142" s="337">
        <v>0</v>
      </c>
      <c r="AE1142" s="337">
        <v>0</v>
      </c>
      <c r="AF1142" s="337">
        <v>0</v>
      </c>
      <c r="AG1142" s="337">
        <v>0</v>
      </c>
      <c r="AH1142" s="337">
        <v>0</v>
      </c>
      <c r="AI1142" s="337">
        <v>0</v>
      </c>
      <c r="AJ1142" s="337">
        <v>0</v>
      </c>
      <c r="AK1142" s="337">
        <v>0</v>
      </c>
      <c r="AL1142" s="337">
        <v>0</v>
      </c>
      <c r="AM1142" s="337">
        <v>0</v>
      </c>
    </row>
    <row r="1143" spans="1:39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v>0</v>
      </c>
      <c r="H1143" s="337">
        <v>0</v>
      </c>
      <c r="I1143" s="337">
        <v>0</v>
      </c>
      <c r="J1143" s="337">
        <v>0</v>
      </c>
      <c r="K1143" s="337">
        <v>0</v>
      </c>
      <c r="L1143" s="337">
        <v>0</v>
      </c>
      <c r="M1143" s="337">
        <v>0</v>
      </c>
      <c r="N1143" s="337">
        <v>0</v>
      </c>
      <c r="O1143" s="337">
        <v>0</v>
      </c>
      <c r="P1143" s="337">
        <v>0</v>
      </c>
      <c r="Q1143" s="337">
        <v>0</v>
      </c>
      <c r="R1143" s="337">
        <v>0</v>
      </c>
      <c r="S1143" s="337">
        <v>0</v>
      </c>
      <c r="T1143" s="337">
        <v>0</v>
      </c>
      <c r="U1143" s="337">
        <v>0</v>
      </c>
      <c r="V1143" s="337">
        <v>0</v>
      </c>
      <c r="W1143" s="337">
        <v>0</v>
      </c>
      <c r="X1143" s="337">
        <v>0</v>
      </c>
      <c r="Y1143" s="337">
        <v>0</v>
      </c>
      <c r="Z1143" s="337">
        <v>0</v>
      </c>
      <c r="AA1143" s="337">
        <v>0</v>
      </c>
      <c r="AB1143" s="337">
        <v>0</v>
      </c>
      <c r="AC1143" s="337">
        <v>0</v>
      </c>
      <c r="AD1143" s="337">
        <v>0</v>
      </c>
      <c r="AE1143" s="337">
        <v>0</v>
      </c>
      <c r="AF1143" s="337">
        <v>0</v>
      </c>
      <c r="AG1143" s="337">
        <v>0</v>
      </c>
      <c r="AH1143" s="337">
        <v>0</v>
      </c>
      <c r="AI1143" s="337">
        <v>0</v>
      </c>
      <c r="AJ1143" s="337">
        <v>0</v>
      </c>
      <c r="AK1143" s="337">
        <v>0</v>
      </c>
      <c r="AL1143" s="337">
        <v>0</v>
      </c>
      <c r="AM1143" s="337">
        <v>0</v>
      </c>
    </row>
    <row r="1144" spans="1:39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v>0</v>
      </c>
      <c r="H1144" s="337">
        <v>0</v>
      </c>
      <c r="I1144" s="337">
        <v>0</v>
      </c>
      <c r="J1144" s="337">
        <v>0</v>
      </c>
      <c r="K1144" s="337">
        <v>0</v>
      </c>
      <c r="L1144" s="337">
        <v>0</v>
      </c>
      <c r="M1144" s="337">
        <v>0</v>
      </c>
      <c r="N1144" s="337">
        <v>0</v>
      </c>
      <c r="O1144" s="337">
        <v>0</v>
      </c>
      <c r="P1144" s="337">
        <v>0</v>
      </c>
      <c r="Q1144" s="337">
        <v>0</v>
      </c>
      <c r="R1144" s="337">
        <v>0</v>
      </c>
      <c r="S1144" s="337">
        <v>0</v>
      </c>
      <c r="T1144" s="337">
        <v>0</v>
      </c>
      <c r="U1144" s="337">
        <v>0</v>
      </c>
      <c r="V1144" s="337">
        <v>0</v>
      </c>
      <c r="W1144" s="337">
        <v>0</v>
      </c>
      <c r="X1144" s="337">
        <v>0</v>
      </c>
      <c r="Y1144" s="337">
        <v>0</v>
      </c>
      <c r="Z1144" s="337">
        <v>0</v>
      </c>
      <c r="AA1144" s="337">
        <v>0</v>
      </c>
      <c r="AB1144" s="337">
        <v>0</v>
      </c>
      <c r="AC1144" s="337">
        <v>0</v>
      </c>
      <c r="AD1144" s="337">
        <v>0</v>
      </c>
      <c r="AE1144" s="337">
        <v>0</v>
      </c>
      <c r="AF1144" s="337">
        <v>0</v>
      </c>
      <c r="AG1144" s="337">
        <v>0</v>
      </c>
      <c r="AH1144" s="337">
        <v>0</v>
      </c>
      <c r="AI1144" s="337">
        <v>0</v>
      </c>
      <c r="AJ1144" s="337">
        <v>0</v>
      </c>
      <c r="AK1144" s="337">
        <v>0</v>
      </c>
      <c r="AL1144" s="337">
        <v>0</v>
      </c>
      <c r="AM1144" s="337">
        <v>0</v>
      </c>
    </row>
    <row r="1145" spans="1:39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v>0</v>
      </c>
      <c r="H1145" s="337">
        <v>0</v>
      </c>
      <c r="I1145" s="337">
        <v>0</v>
      </c>
      <c r="J1145" s="337">
        <v>0</v>
      </c>
      <c r="K1145" s="337">
        <v>0</v>
      </c>
      <c r="L1145" s="337">
        <v>0</v>
      </c>
      <c r="M1145" s="337">
        <v>0</v>
      </c>
      <c r="N1145" s="337">
        <v>0</v>
      </c>
      <c r="O1145" s="337">
        <v>0</v>
      </c>
      <c r="P1145" s="337">
        <v>0</v>
      </c>
      <c r="Q1145" s="337">
        <v>0</v>
      </c>
      <c r="R1145" s="337">
        <v>0</v>
      </c>
      <c r="S1145" s="337">
        <v>0</v>
      </c>
      <c r="T1145" s="337">
        <v>0</v>
      </c>
      <c r="U1145" s="337">
        <v>0</v>
      </c>
      <c r="V1145" s="337">
        <v>0</v>
      </c>
      <c r="W1145" s="337">
        <v>0</v>
      </c>
      <c r="X1145" s="337">
        <v>0</v>
      </c>
      <c r="Y1145" s="337">
        <v>0</v>
      </c>
      <c r="Z1145" s="337">
        <v>0</v>
      </c>
      <c r="AA1145" s="337">
        <v>0</v>
      </c>
      <c r="AB1145" s="337">
        <v>0</v>
      </c>
      <c r="AC1145" s="337">
        <v>0</v>
      </c>
      <c r="AD1145" s="337">
        <v>0</v>
      </c>
      <c r="AE1145" s="337">
        <v>0</v>
      </c>
      <c r="AF1145" s="337">
        <v>0</v>
      </c>
      <c r="AG1145" s="337">
        <v>0</v>
      </c>
      <c r="AH1145" s="337">
        <v>0</v>
      </c>
      <c r="AI1145" s="337">
        <v>0</v>
      </c>
      <c r="AJ1145" s="337">
        <v>0</v>
      </c>
      <c r="AK1145" s="337">
        <v>0</v>
      </c>
      <c r="AL1145" s="337">
        <v>0</v>
      </c>
      <c r="AM1145" s="337">
        <v>0</v>
      </c>
    </row>
    <row r="1146" spans="1:39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v>0</v>
      </c>
      <c r="H1146" s="337">
        <v>0</v>
      </c>
      <c r="I1146" s="337">
        <v>0</v>
      </c>
      <c r="J1146" s="337">
        <v>0</v>
      </c>
      <c r="K1146" s="337">
        <v>0</v>
      </c>
      <c r="L1146" s="337">
        <v>0</v>
      </c>
      <c r="M1146" s="337">
        <v>0</v>
      </c>
      <c r="N1146" s="337">
        <v>0</v>
      </c>
      <c r="O1146" s="337">
        <v>0</v>
      </c>
      <c r="P1146" s="337">
        <v>0</v>
      </c>
      <c r="Q1146" s="337">
        <v>0</v>
      </c>
      <c r="R1146" s="337">
        <v>0</v>
      </c>
      <c r="S1146" s="337">
        <v>0</v>
      </c>
      <c r="T1146" s="337">
        <v>0</v>
      </c>
      <c r="U1146" s="337">
        <v>0</v>
      </c>
      <c r="V1146" s="337">
        <v>0</v>
      </c>
      <c r="W1146" s="337">
        <v>0</v>
      </c>
      <c r="X1146" s="337">
        <v>0</v>
      </c>
      <c r="Y1146" s="337">
        <v>0</v>
      </c>
      <c r="Z1146" s="337">
        <v>0</v>
      </c>
      <c r="AA1146" s="337">
        <v>0</v>
      </c>
      <c r="AB1146" s="337">
        <v>0</v>
      </c>
      <c r="AC1146" s="337">
        <v>0</v>
      </c>
      <c r="AD1146" s="337">
        <v>0</v>
      </c>
      <c r="AE1146" s="337">
        <v>0</v>
      </c>
      <c r="AF1146" s="337">
        <v>0</v>
      </c>
      <c r="AG1146" s="337">
        <v>0</v>
      </c>
      <c r="AH1146" s="337">
        <v>0</v>
      </c>
      <c r="AI1146" s="337">
        <v>0</v>
      </c>
      <c r="AJ1146" s="337">
        <v>0</v>
      </c>
      <c r="AK1146" s="337">
        <v>0</v>
      </c>
      <c r="AL1146" s="337">
        <v>0</v>
      </c>
      <c r="AM1146" s="337">
        <v>0</v>
      </c>
    </row>
    <row r="1147" spans="1:39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v>0</v>
      </c>
      <c r="H1147" s="337">
        <v>0</v>
      </c>
      <c r="I1147" s="337">
        <v>0</v>
      </c>
      <c r="J1147" s="337">
        <v>0</v>
      </c>
      <c r="K1147" s="337">
        <v>0</v>
      </c>
      <c r="L1147" s="337">
        <v>0</v>
      </c>
      <c r="M1147" s="337">
        <v>0</v>
      </c>
      <c r="N1147" s="337">
        <v>0</v>
      </c>
      <c r="O1147" s="337">
        <v>0</v>
      </c>
      <c r="P1147" s="337">
        <v>0</v>
      </c>
      <c r="Q1147" s="337">
        <v>0</v>
      </c>
      <c r="R1147" s="337">
        <v>0</v>
      </c>
      <c r="S1147" s="337">
        <v>0</v>
      </c>
      <c r="T1147" s="337">
        <v>0</v>
      </c>
      <c r="U1147" s="337">
        <v>0</v>
      </c>
      <c r="V1147" s="337">
        <v>0</v>
      </c>
      <c r="W1147" s="337">
        <v>0</v>
      </c>
      <c r="X1147" s="337">
        <v>0</v>
      </c>
      <c r="Y1147" s="337">
        <v>0</v>
      </c>
      <c r="Z1147" s="337">
        <v>0</v>
      </c>
      <c r="AA1147" s="337">
        <v>0</v>
      </c>
      <c r="AB1147" s="337">
        <v>0</v>
      </c>
      <c r="AC1147" s="337">
        <v>0</v>
      </c>
      <c r="AD1147" s="337">
        <v>0</v>
      </c>
      <c r="AE1147" s="337">
        <v>0</v>
      </c>
      <c r="AF1147" s="337">
        <v>0</v>
      </c>
      <c r="AG1147" s="337">
        <v>0</v>
      </c>
      <c r="AH1147" s="337">
        <v>0</v>
      </c>
      <c r="AI1147" s="337">
        <v>0</v>
      </c>
      <c r="AJ1147" s="337">
        <v>0</v>
      </c>
      <c r="AK1147" s="337">
        <v>0</v>
      </c>
      <c r="AL1147" s="337">
        <v>0</v>
      </c>
      <c r="AM1147" s="337">
        <v>0</v>
      </c>
    </row>
    <row r="1148" spans="1:39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v>0</v>
      </c>
      <c r="H1148" s="337">
        <v>0</v>
      </c>
      <c r="I1148" s="337">
        <v>0</v>
      </c>
      <c r="J1148" s="337">
        <v>0</v>
      </c>
      <c r="K1148" s="337">
        <v>0</v>
      </c>
      <c r="L1148" s="337">
        <v>0</v>
      </c>
      <c r="M1148" s="337">
        <v>0</v>
      </c>
      <c r="N1148" s="337">
        <v>0</v>
      </c>
      <c r="O1148" s="337">
        <v>0</v>
      </c>
      <c r="P1148" s="337">
        <v>0</v>
      </c>
      <c r="Q1148" s="337">
        <v>0</v>
      </c>
      <c r="R1148" s="337">
        <v>0</v>
      </c>
      <c r="S1148" s="337">
        <v>0</v>
      </c>
      <c r="T1148" s="337">
        <v>0</v>
      </c>
      <c r="U1148" s="337">
        <v>0</v>
      </c>
      <c r="V1148" s="337">
        <v>0</v>
      </c>
      <c r="W1148" s="337">
        <v>0</v>
      </c>
      <c r="X1148" s="337">
        <v>0</v>
      </c>
      <c r="Y1148" s="337">
        <v>0</v>
      </c>
      <c r="Z1148" s="337">
        <v>0</v>
      </c>
      <c r="AA1148" s="337">
        <v>0</v>
      </c>
      <c r="AB1148" s="337">
        <v>0</v>
      </c>
      <c r="AC1148" s="337">
        <v>0</v>
      </c>
      <c r="AD1148" s="337">
        <v>0</v>
      </c>
      <c r="AE1148" s="337">
        <v>0</v>
      </c>
      <c r="AF1148" s="337">
        <v>0</v>
      </c>
      <c r="AG1148" s="337">
        <v>0</v>
      </c>
      <c r="AH1148" s="337">
        <v>0</v>
      </c>
      <c r="AI1148" s="337">
        <v>0</v>
      </c>
      <c r="AJ1148" s="337">
        <v>0</v>
      </c>
      <c r="AK1148" s="337">
        <v>0</v>
      </c>
      <c r="AL1148" s="337">
        <v>0</v>
      </c>
      <c r="AM1148" s="337">
        <v>0</v>
      </c>
    </row>
    <row r="1149" spans="1:39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v>0</v>
      </c>
      <c r="H1149" s="337">
        <v>0</v>
      </c>
      <c r="I1149" s="337">
        <v>0</v>
      </c>
      <c r="J1149" s="337">
        <v>0</v>
      </c>
      <c r="K1149" s="337">
        <v>0</v>
      </c>
      <c r="L1149" s="337">
        <v>0</v>
      </c>
      <c r="M1149" s="337">
        <v>0</v>
      </c>
      <c r="N1149" s="337">
        <v>0</v>
      </c>
      <c r="O1149" s="337">
        <v>0</v>
      </c>
      <c r="P1149" s="337">
        <v>0</v>
      </c>
      <c r="Q1149" s="337">
        <v>0</v>
      </c>
      <c r="R1149" s="337">
        <v>0</v>
      </c>
      <c r="S1149" s="337">
        <v>0</v>
      </c>
      <c r="T1149" s="337">
        <v>0</v>
      </c>
      <c r="U1149" s="337">
        <v>0</v>
      </c>
      <c r="V1149" s="337">
        <v>0</v>
      </c>
      <c r="W1149" s="337">
        <v>0</v>
      </c>
      <c r="X1149" s="337">
        <v>0</v>
      </c>
      <c r="Y1149" s="337">
        <v>0</v>
      </c>
      <c r="Z1149" s="337">
        <v>0</v>
      </c>
      <c r="AA1149" s="337">
        <v>0</v>
      </c>
      <c r="AB1149" s="337">
        <v>0</v>
      </c>
      <c r="AC1149" s="337">
        <v>0</v>
      </c>
      <c r="AD1149" s="337">
        <v>0</v>
      </c>
      <c r="AE1149" s="337">
        <v>0</v>
      </c>
      <c r="AF1149" s="337">
        <v>0</v>
      </c>
      <c r="AG1149" s="337">
        <v>0</v>
      </c>
      <c r="AH1149" s="337">
        <v>0</v>
      </c>
      <c r="AI1149" s="337">
        <v>0</v>
      </c>
      <c r="AJ1149" s="337">
        <v>0</v>
      </c>
      <c r="AK1149" s="337">
        <v>0</v>
      </c>
      <c r="AL1149" s="337">
        <v>0</v>
      </c>
      <c r="AM1149" s="337">
        <v>0</v>
      </c>
    </row>
    <row r="1150" spans="1:39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v>0</v>
      </c>
      <c r="H1150" s="337">
        <v>0</v>
      </c>
      <c r="I1150" s="337">
        <v>0</v>
      </c>
      <c r="J1150" s="337">
        <v>0</v>
      </c>
      <c r="K1150" s="337">
        <v>0</v>
      </c>
      <c r="L1150" s="337">
        <v>0</v>
      </c>
      <c r="M1150" s="337">
        <v>0</v>
      </c>
      <c r="N1150" s="337">
        <v>0</v>
      </c>
      <c r="O1150" s="337">
        <v>0</v>
      </c>
      <c r="P1150" s="337">
        <v>0</v>
      </c>
      <c r="Q1150" s="337">
        <v>0</v>
      </c>
      <c r="R1150" s="337">
        <v>0</v>
      </c>
      <c r="S1150" s="337">
        <v>0</v>
      </c>
      <c r="T1150" s="337">
        <v>0</v>
      </c>
      <c r="U1150" s="337">
        <v>0</v>
      </c>
      <c r="V1150" s="337">
        <v>0</v>
      </c>
      <c r="W1150" s="337">
        <v>0</v>
      </c>
      <c r="X1150" s="337">
        <v>0</v>
      </c>
      <c r="Y1150" s="337">
        <v>0</v>
      </c>
      <c r="Z1150" s="337">
        <v>0</v>
      </c>
      <c r="AA1150" s="337">
        <v>0</v>
      </c>
      <c r="AB1150" s="337">
        <v>0</v>
      </c>
      <c r="AC1150" s="337">
        <v>0</v>
      </c>
      <c r="AD1150" s="337">
        <v>0</v>
      </c>
      <c r="AE1150" s="337">
        <v>0</v>
      </c>
      <c r="AF1150" s="337">
        <v>0</v>
      </c>
      <c r="AG1150" s="337">
        <v>0</v>
      </c>
      <c r="AH1150" s="337">
        <v>0</v>
      </c>
      <c r="AI1150" s="337">
        <v>0</v>
      </c>
      <c r="AJ1150" s="337">
        <v>0</v>
      </c>
      <c r="AK1150" s="337">
        <v>0</v>
      </c>
      <c r="AL1150" s="337">
        <v>0</v>
      </c>
      <c r="AM1150" s="337">
        <v>0</v>
      </c>
    </row>
    <row r="1151" spans="1:39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v>0</v>
      </c>
      <c r="H1151" s="337">
        <v>0</v>
      </c>
      <c r="I1151" s="337">
        <v>0</v>
      </c>
      <c r="J1151" s="337">
        <v>0</v>
      </c>
      <c r="K1151" s="337">
        <v>0</v>
      </c>
      <c r="L1151" s="337">
        <v>0</v>
      </c>
      <c r="M1151" s="337">
        <v>0</v>
      </c>
      <c r="N1151" s="337">
        <v>0</v>
      </c>
      <c r="O1151" s="337">
        <v>0</v>
      </c>
      <c r="P1151" s="337">
        <v>0</v>
      </c>
      <c r="Q1151" s="337">
        <v>0</v>
      </c>
      <c r="R1151" s="337">
        <v>0</v>
      </c>
      <c r="S1151" s="337">
        <v>0</v>
      </c>
      <c r="T1151" s="337">
        <v>0</v>
      </c>
      <c r="U1151" s="337">
        <v>0</v>
      </c>
      <c r="V1151" s="337">
        <v>0</v>
      </c>
      <c r="W1151" s="337">
        <v>0</v>
      </c>
      <c r="X1151" s="337">
        <v>0</v>
      </c>
      <c r="Y1151" s="337">
        <v>0</v>
      </c>
      <c r="Z1151" s="337">
        <v>0</v>
      </c>
      <c r="AA1151" s="337">
        <v>0</v>
      </c>
      <c r="AB1151" s="337">
        <v>0</v>
      </c>
      <c r="AC1151" s="337">
        <v>0</v>
      </c>
      <c r="AD1151" s="337">
        <v>0</v>
      </c>
      <c r="AE1151" s="337">
        <v>0</v>
      </c>
      <c r="AF1151" s="337">
        <v>0</v>
      </c>
      <c r="AG1151" s="337">
        <v>0</v>
      </c>
      <c r="AH1151" s="337">
        <v>0</v>
      </c>
      <c r="AI1151" s="337">
        <v>0</v>
      </c>
      <c r="AJ1151" s="337">
        <v>0</v>
      </c>
      <c r="AK1151" s="337">
        <v>0</v>
      </c>
      <c r="AL1151" s="337">
        <v>0</v>
      </c>
      <c r="AM1151" s="337">
        <v>0</v>
      </c>
    </row>
    <row r="1152" spans="1:39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v>0</v>
      </c>
      <c r="H1152" s="337">
        <v>0</v>
      </c>
      <c r="I1152" s="337">
        <v>0</v>
      </c>
      <c r="J1152" s="337">
        <v>0</v>
      </c>
      <c r="K1152" s="337">
        <v>0</v>
      </c>
      <c r="L1152" s="337">
        <v>0</v>
      </c>
      <c r="M1152" s="337">
        <v>0</v>
      </c>
      <c r="N1152" s="337">
        <v>0</v>
      </c>
      <c r="O1152" s="337">
        <v>0</v>
      </c>
      <c r="P1152" s="337">
        <v>0</v>
      </c>
      <c r="Q1152" s="337">
        <v>0</v>
      </c>
      <c r="R1152" s="337">
        <v>0</v>
      </c>
      <c r="S1152" s="337">
        <v>0</v>
      </c>
      <c r="T1152" s="337">
        <v>0</v>
      </c>
      <c r="U1152" s="337">
        <v>0</v>
      </c>
      <c r="V1152" s="337">
        <v>0</v>
      </c>
      <c r="W1152" s="337">
        <v>0</v>
      </c>
      <c r="X1152" s="337">
        <v>0</v>
      </c>
      <c r="Y1152" s="337">
        <v>0</v>
      </c>
      <c r="Z1152" s="337">
        <v>0</v>
      </c>
      <c r="AA1152" s="337">
        <v>0</v>
      </c>
      <c r="AB1152" s="337">
        <v>0</v>
      </c>
      <c r="AC1152" s="337">
        <v>0</v>
      </c>
      <c r="AD1152" s="337">
        <v>0</v>
      </c>
      <c r="AE1152" s="337">
        <v>0</v>
      </c>
      <c r="AF1152" s="337">
        <v>0</v>
      </c>
      <c r="AG1152" s="337">
        <v>0</v>
      </c>
      <c r="AH1152" s="337">
        <v>0</v>
      </c>
      <c r="AI1152" s="337">
        <v>0</v>
      </c>
      <c r="AJ1152" s="337">
        <v>0</v>
      </c>
      <c r="AK1152" s="337">
        <v>0</v>
      </c>
      <c r="AL1152" s="337">
        <v>0</v>
      </c>
      <c r="AM1152" s="337">
        <v>0</v>
      </c>
    </row>
    <row r="1153" spans="1:39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v>0</v>
      </c>
      <c r="H1153" s="337">
        <v>0</v>
      </c>
      <c r="I1153" s="337">
        <v>0</v>
      </c>
      <c r="J1153" s="337">
        <v>0</v>
      </c>
      <c r="K1153" s="337">
        <v>0</v>
      </c>
      <c r="L1153" s="337">
        <v>0</v>
      </c>
      <c r="M1153" s="337">
        <v>0</v>
      </c>
      <c r="N1153" s="337">
        <v>0</v>
      </c>
      <c r="O1153" s="337">
        <v>0</v>
      </c>
      <c r="P1153" s="337">
        <v>0</v>
      </c>
      <c r="Q1153" s="337">
        <v>0</v>
      </c>
      <c r="R1153" s="337">
        <v>0</v>
      </c>
      <c r="S1153" s="337">
        <v>0</v>
      </c>
      <c r="T1153" s="337">
        <v>0</v>
      </c>
      <c r="U1153" s="337">
        <v>0</v>
      </c>
      <c r="V1153" s="337">
        <v>0</v>
      </c>
      <c r="W1153" s="337">
        <v>0</v>
      </c>
      <c r="X1153" s="337">
        <v>0</v>
      </c>
      <c r="Y1153" s="337">
        <v>0</v>
      </c>
      <c r="Z1153" s="337">
        <v>0</v>
      </c>
      <c r="AA1153" s="337">
        <v>0</v>
      </c>
      <c r="AB1153" s="337">
        <v>0</v>
      </c>
      <c r="AC1153" s="337">
        <v>0</v>
      </c>
      <c r="AD1153" s="337">
        <v>0</v>
      </c>
      <c r="AE1153" s="337">
        <v>0</v>
      </c>
      <c r="AF1153" s="337">
        <v>0</v>
      </c>
      <c r="AG1153" s="337">
        <v>0</v>
      </c>
      <c r="AH1153" s="337">
        <v>0</v>
      </c>
      <c r="AI1153" s="337">
        <v>0</v>
      </c>
      <c r="AJ1153" s="337">
        <v>0</v>
      </c>
      <c r="AK1153" s="337">
        <v>0</v>
      </c>
      <c r="AL1153" s="337">
        <v>0</v>
      </c>
      <c r="AM1153" s="337">
        <v>0</v>
      </c>
    </row>
    <row r="1154" spans="1:39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v>0</v>
      </c>
      <c r="H1154" s="337">
        <v>0</v>
      </c>
      <c r="I1154" s="337">
        <v>0</v>
      </c>
      <c r="J1154" s="337">
        <v>0</v>
      </c>
      <c r="K1154" s="337">
        <v>0</v>
      </c>
      <c r="L1154" s="337">
        <v>0</v>
      </c>
      <c r="M1154" s="337">
        <v>0</v>
      </c>
      <c r="N1154" s="337">
        <v>0</v>
      </c>
      <c r="O1154" s="337">
        <v>0</v>
      </c>
      <c r="P1154" s="337">
        <v>0</v>
      </c>
      <c r="Q1154" s="337">
        <v>0</v>
      </c>
      <c r="R1154" s="337">
        <v>0</v>
      </c>
      <c r="S1154" s="337">
        <v>0</v>
      </c>
      <c r="T1154" s="337">
        <v>0</v>
      </c>
      <c r="U1154" s="337">
        <v>0</v>
      </c>
      <c r="V1154" s="337">
        <v>0</v>
      </c>
      <c r="W1154" s="337">
        <v>0</v>
      </c>
      <c r="X1154" s="337">
        <v>0</v>
      </c>
      <c r="Y1154" s="337">
        <v>0</v>
      </c>
      <c r="Z1154" s="337">
        <v>0</v>
      </c>
      <c r="AA1154" s="337">
        <v>0</v>
      </c>
      <c r="AB1154" s="337">
        <v>0</v>
      </c>
      <c r="AC1154" s="337">
        <v>0</v>
      </c>
      <c r="AD1154" s="337">
        <v>0</v>
      </c>
      <c r="AE1154" s="337">
        <v>0</v>
      </c>
      <c r="AF1154" s="337">
        <v>0</v>
      </c>
      <c r="AG1154" s="337">
        <v>0</v>
      </c>
      <c r="AH1154" s="337">
        <v>0</v>
      </c>
      <c r="AI1154" s="337">
        <v>0</v>
      </c>
      <c r="AJ1154" s="337">
        <v>0</v>
      </c>
      <c r="AK1154" s="337">
        <v>0</v>
      </c>
      <c r="AL1154" s="337">
        <v>0</v>
      </c>
      <c r="AM1154" s="337">
        <v>0</v>
      </c>
    </row>
    <row r="1155" spans="1:39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v>0</v>
      </c>
      <c r="H1155" s="337">
        <v>0</v>
      </c>
      <c r="I1155" s="337">
        <v>0</v>
      </c>
      <c r="J1155" s="337">
        <v>0</v>
      </c>
      <c r="K1155" s="337">
        <v>0</v>
      </c>
      <c r="L1155" s="337">
        <v>0</v>
      </c>
      <c r="M1155" s="337">
        <v>0</v>
      </c>
      <c r="N1155" s="337">
        <v>0</v>
      </c>
      <c r="O1155" s="337">
        <v>0</v>
      </c>
      <c r="P1155" s="337">
        <v>0</v>
      </c>
      <c r="Q1155" s="337">
        <v>0</v>
      </c>
      <c r="R1155" s="337">
        <v>0</v>
      </c>
      <c r="S1155" s="337">
        <v>0</v>
      </c>
      <c r="T1155" s="337">
        <v>0</v>
      </c>
      <c r="U1155" s="337">
        <v>0</v>
      </c>
      <c r="V1155" s="337">
        <v>0</v>
      </c>
      <c r="W1155" s="337">
        <v>0</v>
      </c>
      <c r="X1155" s="337">
        <v>0</v>
      </c>
      <c r="Y1155" s="337">
        <v>0</v>
      </c>
      <c r="Z1155" s="337">
        <v>0</v>
      </c>
      <c r="AA1155" s="337">
        <v>0</v>
      </c>
      <c r="AB1155" s="337">
        <v>0</v>
      </c>
      <c r="AC1155" s="337">
        <v>0</v>
      </c>
      <c r="AD1155" s="337">
        <v>0</v>
      </c>
      <c r="AE1155" s="337">
        <v>0</v>
      </c>
      <c r="AF1155" s="337">
        <v>0</v>
      </c>
      <c r="AG1155" s="337">
        <v>0</v>
      </c>
      <c r="AH1155" s="337">
        <v>0</v>
      </c>
      <c r="AI1155" s="337">
        <v>0</v>
      </c>
      <c r="AJ1155" s="337">
        <v>0</v>
      </c>
      <c r="AK1155" s="337">
        <v>0</v>
      </c>
      <c r="AL1155" s="337">
        <v>0</v>
      </c>
      <c r="AM1155" s="337">
        <v>0</v>
      </c>
    </row>
    <row r="1156" spans="1:39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v>0</v>
      </c>
      <c r="H1156" s="337">
        <v>0</v>
      </c>
      <c r="I1156" s="337">
        <v>0</v>
      </c>
      <c r="J1156" s="337">
        <v>0</v>
      </c>
      <c r="K1156" s="337">
        <v>0</v>
      </c>
      <c r="L1156" s="337">
        <v>0</v>
      </c>
      <c r="M1156" s="337">
        <v>0</v>
      </c>
      <c r="N1156" s="337">
        <v>0</v>
      </c>
      <c r="O1156" s="337">
        <v>0</v>
      </c>
      <c r="P1156" s="337">
        <v>0</v>
      </c>
      <c r="Q1156" s="337">
        <v>0</v>
      </c>
      <c r="R1156" s="337">
        <v>0</v>
      </c>
      <c r="S1156" s="337">
        <v>0</v>
      </c>
      <c r="T1156" s="337">
        <v>0</v>
      </c>
      <c r="U1156" s="337">
        <v>0</v>
      </c>
      <c r="V1156" s="337">
        <v>0</v>
      </c>
      <c r="W1156" s="337">
        <v>0</v>
      </c>
      <c r="X1156" s="337">
        <v>0</v>
      </c>
      <c r="Y1156" s="337">
        <v>0</v>
      </c>
      <c r="Z1156" s="337">
        <v>0</v>
      </c>
      <c r="AA1156" s="337">
        <v>0</v>
      </c>
      <c r="AB1156" s="337">
        <v>0</v>
      </c>
      <c r="AC1156" s="337">
        <v>0</v>
      </c>
      <c r="AD1156" s="337">
        <v>0</v>
      </c>
      <c r="AE1156" s="337">
        <v>0</v>
      </c>
      <c r="AF1156" s="337">
        <v>0</v>
      </c>
      <c r="AG1156" s="337">
        <v>0</v>
      </c>
      <c r="AH1156" s="337">
        <v>0</v>
      </c>
      <c r="AI1156" s="337">
        <v>0</v>
      </c>
      <c r="AJ1156" s="337">
        <v>0</v>
      </c>
      <c r="AK1156" s="337">
        <v>0</v>
      </c>
      <c r="AL1156" s="337">
        <v>0</v>
      </c>
      <c r="AM1156" s="337">
        <v>0</v>
      </c>
    </row>
    <row r="1157" spans="1:39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v>0</v>
      </c>
      <c r="H1157" s="337">
        <v>0</v>
      </c>
      <c r="I1157" s="337">
        <v>0</v>
      </c>
      <c r="J1157" s="337">
        <v>0</v>
      </c>
      <c r="K1157" s="337">
        <v>0</v>
      </c>
      <c r="L1157" s="337">
        <v>0</v>
      </c>
      <c r="M1157" s="337">
        <v>0</v>
      </c>
      <c r="N1157" s="337">
        <v>0</v>
      </c>
      <c r="O1157" s="337">
        <v>0</v>
      </c>
      <c r="P1157" s="337">
        <v>0</v>
      </c>
      <c r="Q1157" s="337">
        <v>0</v>
      </c>
      <c r="R1157" s="337">
        <v>0</v>
      </c>
      <c r="S1157" s="337">
        <v>0</v>
      </c>
      <c r="T1157" s="337">
        <v>0</v>
      </c>
      <c r="U1157" s="337">
        <v>0</v>
      </c>
      <c r="V1157" s="337">
        <v>0</v>
      </c>
      <c r="W1157" s="337">
        <v>0</v>
      </c>
      <c r="X1157" s="337">
        <v>0</v>
      </c>
      <c r="Y1157" s="337">
        <v>0</v>
      </c>
      <c r="Z1157" s="337">
        <v>0</v>
      </c>
      <c r="AA1157" s="337">
        <v>0</v>
      </c>
      <c r="AB1157" s="337">
        <v>0</v>
      </c>
      <c r="AC1157" s="337">
        <v>0</v>
      </c>
      <c r="AD1157" s="337">
        <v>0</v>
      </c>
      <c r="AE1157" s="337">
        <v>0</v>
      </c>
      <c r="AF1157" s="337">
        <v>0</v>
      </c>
      <c r="AG1157" s="337">
        <v>0</v>
      </c>
      <c r="AH1157" s="337">
        <v>0</v>
      </c>
      <c r="AI1157" s="337">
        <v>0</v>
      </c>
      <c r="AJ1157" s="337">
        <v>0</v>
      </c>
      <c r="AK1157" s="337">
        <v>0</v>
      </c>
      <c r="AL1157" s="337">
        <v>0</v>
      </c>
      <c r="AM1157" s="337">
        <v>0</v>
      </c>
    </row>
    <row r="1158" spans="1:39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v>0</v>
      </c>
      <c r="H1158" s="337">
        <v>0</v>
      </c>
      <c r="I1158" s="337">
        <v>0</v>
      </c>
      <c r="J1158" s="337">
        <v>0</v>
      </c>
      <c r="K1158" s="337">
        <v>0</v>
      </c>
      <c r="L1158" s="337">
        <v>0</v>
      </c>
      <c r="M1158" s="337">
        <v>0</v>
      </c>
      <c r="N1158" s="337">
        <v>0</v>
      </c>
      <c r="O1158" s="337">
        <v>0</v>
      </c>
      <c r="P1158" s="337">
        <v>0</v>
      </c>
      <c r="Q1158" s="337">
        <v>0</v>
      </c>
      <c r="R1158" s="337">
        <v>0</v>
      </c>
      <c r="S1158" s="337">
        <v>0</v>
      </c>
      <c r="T1158" s="337">
        <v>0</v>
      </c>
      <c r="U1158" s="337">
        <v>0</v>
      </c>
      <c r="V1158" s="337">
        <v>0</v>
      </c>
      <c r="W1158" s="337">
        <v>0</v>
      </c>
      <c r="X1158" s="337">
        <v>0</v>
      </c>
      <c r="Y1158" s="337">
        <v>0</v>
      </c>
      <c r="Z1158" s="337">
        <v>0</v>
      </c>
      <c r="AA1158" s="337">
        <v>0</v>
      </c>
      <c r="AB1158" s="337">
        <v>0</v>
      </c>
      <c r="AC1158" s="337">
        <v>0</v>
      </c>
      <c r="AD1158" s="337">
        <v>0</v>
      </c>
      <c r="AE1158" s="337">
        <v>0</v>
      </c>
      <c r="AF1158" s="337">
        <v>0</v>
      </c>
      <c r="AG1158" s="337">
        <v>0</v>
      </c>
      <c r="AH1158" s="337">
        <v>0</v>
      </c>
      <c r="AI1158" s="337">
        <v>0</v>
      </c>
      <c r="AJ1158" s="337">
        <v>0</v>
      </c>
      <c r="AK1158" s="337">
        <v>0</v>
      </c>
      <c r="AL1158" s="337">
        <v>0</v>
      </c>
      <c r="AM1158" s="337">
        <v>0</v>
      </c>
    </row>
    <row r="1159" spans="1:39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v>0</v>
      </c>
      <c r="H1159" s="337">
        <v>0</v>
      </c>
      <c r="I1159" s="337">
        <v>0</v>
      </c>
      <c r="J1159" s="337">
        <v>0</v>
      </c>
      <c r="K1159" s="337">
        <v>0</v>
      </c>
      <c r="L1159" s="337">
        <v>0</v>
      </c>
      <c r="M1159" s="337">
        <v>0</v>
      </c>
      <c r="N1159" s="337">
        <v>0</v>
      </c>
      <c r="O1159" s="337">
        <v>0</v>
      </c>
      <c r="P1159" s="337">
        <v>0</v>
      </c>
      <c r="Q1159" s="337">
        <v>0</v>
      </c>
      <c r="R1159" s="337">
        <v>0</v>
      </c>
      <c r="S1159" s="337">
        <v>0</v>
      </c>
      <c r="T1159" s="337">
        <v>0</v>
      </c>
      <c r="U1159" s="337">
        <v>0</v>
      </c>
      <c r="V1159" s="337">
        <v>0</v>
      </c>
      <c r="W1159" s="337">
        <v>0</v>
      </c>
      <c r="X1159" s="337">
        <v>0</v>
      </c>
      <c r="Y1159" s="337">
        <v>0</v>
      </c>
      <c r="Z1159" s="337">
        <v>0</v>
      </c>
      <c r="AA1159" s="337">
        <v>0</v>
      </c>
      <c r="AB1159" s="337">
        <v>0</v>
      </c>
      <c r="AC1159" s="337">
        <v>0</v>
      </c>
      <c r="AD1159" s="337">
        <v>0</v>
      </c>
      <c r="AE1159" s="337">
        <v>0</v>
      </c>
      <c r="AF1159" s="337">
        <v>0</v>
      </c>
      <c r="AG1159" s="337">
        <v>0</v>
      </c>
      <c r="AH1159" s="337">
        <v>0</v>
      </c>
      <c r="AI1159" s="337">
        <v>0</v>
      </c>
      <c r="AJ1159" s="337">
        <v>0</v>
      </c>
      <c r="AK1159" s="337">
        <v>0</v>
      </c>
      <c r="AL1159" s="337">
        <v>0</v>
      </c>
      <c r="AM1159" s="337">
        <v>0</v>
      </c>
    </row>
    <row r="1160" spans="1:39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v>0</v>
      </c>
      <c r="H1160" s="337">
        <v>0</v>
      </c>
      <c r="I1160" s="337">
        <v>0</v>
      </c>
      <c r="J1160" s="337">
        <v>0</v>
      </c>
      <c r="K1160" s="337">
        <v>0</v>
      </c>
      <c r="L1160" s="337">
        <v>0</v>
      </c>
      <c r="M1160" s="337">
        <v>0</v>
      </c>
      <c r="N1160" s="337">
        <v>0</v>
      </c>
      <c r="O1160" s="337">
        <v>0</v>
      </c>
      <c r="P1160" s="337">
        <v>0</v>
      </c>
      <c r="Q1160" s="337">
        <v>0</v>
      </c>
      <c r="R1160" s="337">
        <v>0</v>
      </c>
      <c r="S1160" s="337">
        <v>0</v>
      </c>
      <c r="T1160" s="337">
        <v>0</v>
      </c>
      <c r="U1160" s="337">
        <v>0</v>
      </c>
      <c r="V1160" s="337">
        <v>0</v>
      </c>
      <c r="W1160" s="337">
        <v>0</v>
      </c>
      <c r="X1160" s="337">
        <v>0</v>
      </c>
      <c r="Y1160" s="337">
        <v>0</v>
      </c>
      <c r="Z1160" s="337">
        <v>0</v>
      </c>
      <c r="AA1160" s="337">
        <v>0</v>
      </c>
      <c r="AB1160" s="337">
        <v>0</v>
      </c>
      <c r="AC1160" s="337">
        <v>0</v>
      </c>
      <c r="AD1160" s="337">
        <v>0</v>
      </c>
      <c r="AE1160" s="337">
        <v>0</v>
      </c>
      <c r="AF1160" s="337">
        <v>0</v>
      </c>
      <c r="AG1160" s="337">
        <v>0</v>
      </c>
      <c r="AH1160" s="337">
        <v>0</v>
      </c>
      <c r="AI1160" s="337">
        <v>0</v>
      </c>
      <c r="AJ1160" s="337">
        <v>0</v>
      </c>
      <c r="AK1160" s="337">
        <v>0</v>
      </c>
      <c r="AL1160" s="337">
        <v>0</v>
      </c>
      <c r="AM1160" s="337">
        <v>0</v>
      </c>
    </row>
    <row r="1161" spans="1:39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v>0</v>
      </c>
      <c r="H1161" s="337">
        <v>0</v>
      </c>
      <c r="I1161" s="337">
        <v>0</v>
      </c>
      <c r="J1161" s="337">
        <v>0</v>
      </c>
      <c r="K1161" s="337">
        <v>0</v>
      </c>
      <c r="L1161" s="337">
        <v>0</v>
      </c>
      <c r="M1161" s="337">
        <v>0</v>
      </c>
      <c r="N1161" s="337">
        <v>0</v>
      </c>
      <c r="O1161" s="337">
        <v>0</v>
      </c>
      <c r="P1161" s="337">
        <v>0</v>
      </c>
      <c r="Q1161" s="337">
        <v>0</v>
      </c>
      <c r="R1161" s="337">
        <v>0</v>
      </c>
      <c r="S1161" s="337">
        <v>0</v>
      </c>
      <c r="T1161" s="337">
        <v>0</v>
      </c>
      <c r="U1161" s="337">
        <v>0</v>
      </c>
      <c r="V1161" s="337">
        <v>0</v>
      </c>
      <c r="W1161" s="337">
        <v>0</v>
      </c>
      <c r="X1161" s="337">
        <v>0</v>
      </c>
      <c r="Y1161" s="337">
        <v>0</v>
      </c>
      <c r="Z1161" s="337">
        <v>0</v>
      </c>
      <c r="AA1161" s="337">
        <v>0</v>
      </c>
      <c r="AB1161" s="337">
        <v>0</v>
      </c>
      <c r="AC1161" s="337">
        <v>0</v>
      </c>
      <c r="AD1161" s="337">
        <v>0</v>
      </c>
      <c r="AE1161" s="337">
        <v>0</v>
      </c>
      <c r="AF1161" s="337">
        <v>0</v>
      </c>
      <c r="AG1161" s="337">
        <v>0</v>
      </c>
      <c r="AH1161" s="337">
        <v>0</v>
      </c>
      <c r="AI1161" s="337">
        <v>0</v>
      </c>
      <c r="AJ1161" s="337">
        <v>0</v>
      </c>
      <c r="AK1161" s="337">
        <v>0</v>
      </c>
      <c r="AL1161" s="337">
        <v>0</v>
      </c>
      <c r="AM1161" s="337">
        <v>0</v>
      </c>
    </row>
    <row r="1162" spans="1:39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v>0</v>
      </c>
      <c r="H1162" s="337">
        <v>0</v>
      </c>
      <c r="I1162" s="337">
        <v>0</v>
      </c>
      <c r="J1162" s="337">
        <v>0</v>
      </c>
      <c r="K1162" s="337">
        <v>0</v>
      </c>
      <c r="L1162" s="337">
        <v>0</v>
      </c>
      <c r="M1162" s="337">
        <v>0</v>
      </c>
      <c r="N1162" s="337">
        <v>0</v>
      </c>
      <c r="O1162" s="337">
        <v>0</v>
      </c>
      <c r="P1162" s="337">
        <v>0</v>
      </c>
      <c r="Q1162" s="337">
        <v>0</v>
      </c>
      <c r="R1162" s="337">
        <v>0</v>
      </c>
      <c r="S1162" s="337">
        <v>0</v>
      </c>
      <c r="T1162" s="337">
        <v>0</v>
      </c>
      <c r="U1162" s="337">
        <v>0</v>
      </c>
      <c r="V1162" s="337">
        <v>0</v>
      </c>
      <c r="W1162" s="337">
        <v>0</v>
      </c>
      <c r="X1162" s="337">
        <v>0</v>
      </c>
      <c r="Y1162" s="337">
        <v>0</v>
      </c>
      <c r="Z1162" s="337">
        <v>0</v>
      </c>
      <c r="AA1162" s="337">
        <v>0</v>
      </c>
      <c r="AB1162" s="337">
        <v>0</v>
      </c>
      <c r="AC1162" s="337">
        <v>0</v>
      </c>
      <c r="AD1162" s="337">
        <v>0</v>
      </c>
      <c r="AE1162" s="337">
        <v>0</v>
      </c>
      <c r="AF1162" s="337">
        <v>0</v>
      </c>
      <c r="AG1162" s="337">
        <v>0</v>
      </c>
      <c r="AH1162" s="337">
        <v>0</v>
      </c>
      <c r="AI1162" s="337">
        <v>0</v>
      </c>
      <c r="AJ1162" s="337">
        <v>0</v>
      </c>
      <c r="AK1162" s="337">
        <v>0</v>
      </c>
      <c r="AL1162" s="337">
        <v>0</v>
      </c>
      <c r="AM1162" s="337">
        <v>0</v>
      </c>
    </row>
    <row r="1163" spans="1:39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v>0</v>
      </c>
      <c r="H1163" s="337">
        <v>0</v>
      </c>
      <c r="I1163" s="337">
        <v>0</v>
      </c>
      <c r="J1163" s="337">
        <v>0</v>
      </c>
      <c r="K1163" s="337">
        <v>0</v>
      </c>
      <c r="L1163" s="337">
        <v>0</v>
      </c>
      <c r="M1163" s="337">
        <v>0</v>
      </c>
      <c r="N1163" s="337">
        <v>0</v>
      </c>
      <c r="O1163" s="337">
        <v>0</v>
      </c>
      <c r="P1163" s="337">
        <v>0</v>
      </c>
      <c r="Q1163" s="337">
        <v>0</v>
      </c>
      <c r="R1163" s="337">
        <v>0</v>
      </c>
      <c r="S1163" s="337">
        <v>0</v>
      </c>
      <c r="T1163" s="337">
        <v>0</v>
      </c>
      <c r="U1163" s="337">
        <v>0</v>
      </c>
      <c r="V1163" s="337">
        <v>0</v>
      </c>
      <c r="W1163" s="337">
        <v>0</v>
      </c>
      <c r="X1163" s="337">
        <v>0</v>
      </c>
      <c r="Y1163" s="337">
        <v>0</v>
      </c>
      <c r="Z1163" s="337">
        <v>0</v>
      </c>
      <c r="AA1163" s="337">
        <v>0</v>
      </c>
      <c r="AB1163" s="337">
        <v>0</v>
      </c>
      <c r="AC1163" s="337">
        <v>0</v>
      </c>
      <c r="AD1163" s="337">
        <v>0</v>
      </c>
      <c r="AE1163" s="337">
        <v>0</v>
      </c>
      <c r="AF1163" s="337">
        <v>0</v>
      </c>
      <c r="AG1163" s="337">
        <v>0</v>
      </c>
      <c r="AH1163" s="337">
        <v>0</v>
      </c>
      <c r="AI1163" s="337">
        <v>0</v>
      </c>
      <c r="AJ1163" s="337">
        <v>0</v>
      </c>
      <c r="AK1163" s="337">
        <v>0</v>
      </c>
      <c r="AL1163" s="337">
        <v>0</v>
      </c>
      <c r="AM1163" s="337">
        <v>0</v>
      </c>
    </row>
    <row r="1164" spans="1:39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v>0</v>
      </c>
      <c r="H1164" s="337">
        <v>0</v>
      </c>
      <c r="I1164" s="337">
        <v>0</v>
      </c>
      <c r="J1164" s="337">
        <v>0</v>
      </c>
      <c r="K1164" s="337">
        <v>0</v>
      </c>
      <c r="L1164" s="337">
        <v>0</v>
      </c>
      <c r="M1164" s="337">
        <v>0</v>
      </c>
      <c r="N1164" s="337">
        <v>0</v>
      </c>
      <c r="O1164" s="337">
        <v>0</v>
      </c>
      <c r="P1164" s="337">
        <v>0</v>
      </c>
      <c r="Q1164" s="337">
        <v>0</v>
      </c>
      <c r="R1164" s="337">
        <v>0</v>
      </c>
      <c r="S1164" s="337">
        <v>0</v>
      </c>
      <c r="T1164" s="337">
        <v>0</v>
      </c>
      <c r="U1164" s="337">
        <v>0</v>
      </c>
      <c r="V1164" s="337">
        <v>0</v>
      </c>
      <c r="W1164" s="337">
        <v>0</v>
      </c>
      <c r="X1164" s="337">
        <v>0</v>
      </c>
      <c r="Y1164" s="337">
        <v>0</v>
      </c>
      <c r="Z1164" s="337">
        <v>0</v>
      </c>
      <c r="AA1164" s="337">
        <v>0</v>
      </c>
      <c r="AB1164" s="337">
        <v>0</v>
      </c>
      <c r="AC1164" s="337">
        <v>0</v>
      </c>
      <c r="AD1164" s="337">
        <v>0</v>
      </c>
      <c r="AE1164" s="337">
        <v>0</v>
      </c>
      <c r="AF1164" s="337">
        <v>0</v>
      </c>
      <c r="AG1164" s="337">
        <v>0</v>
      </c>
      <c r="AH1164" s="337">
        <v>0</v>
      </c>
      <c r="AI1164" s="337">
        <v>0</v>
      </c>
      <c r="AJ1164" s="337">
        <v>0</v>
      </c>
      <c r="AK1164" s="337">
        <v>0</v>
      </c>
      <c r="AL1164" s="337">
        <v>0</v>
      </c>
      <c r="AM1164" s="337">
        <v>0</v>
      </c>
    </row>
    <row r="1165" spans="1:39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v>0</v>
      </c>
      <c r="H1165" s="337">
        <v>0</v>
      </c>
      <c r="I1165" s="337">
        <v>0</v>
      </c>
      <c r="J1165" s="337">
        <v>0</v>
      </c>
      <c r="K1165" s="337">
        <v>0</v>
      </c>
      <c r="L1165" s="337">
        <v>0</v>
      </c>
      <c r="M1165" s="337">
        <v>0</v>
      </c>
      <c r="N1165" s="337">
        <v>0</v>
      </c>
      <c r="O1165" s="337">
        <v>0</v>
      </c>
      <c r="P1165" s="337">
        <v>0</v>
      </c>
      <c r="Q1165" s="337">
        <v>0</v>
      </c>
      <c r="R1165" s="337">
        <v>0</v>
      </c>
      <c r="S1165" s="337">
        <v>0</v>
      </c>
      <c r="T1165" s="337">
        <v>0</v>
      </c>
      <c r="U1165" s="337">
        <v>0</v>
      </c>
      <c r="V1165" s="337">
        <v>0</v>
      </c>
      <c r="W1165" s="337">
        <v>0</v>
      </c>
      <c r="X1165" s="337">
        <v>0</v>
      </c>
      <c r="Y1165" s="337">
        <v>0</v>
      </c>
      <c r="Z1165" s="337">
        <v>0</v>
      </c>
      <c r="AA1165" s="337">
        <v>0</v>
      </c>
      <c r="AB1165" s="337">
        <v>0</v>
      </c>
      <c r="AC1165" s="337">
        <v>0</v>
      </c>
      <c r="AD1165" s="337">
        <v>0</v>
      </c>
      <c r="AE1165" s="337">
        <v>0</v>
      </c>
      <c r="AF1165" s="337">
        <v>0</v>
      </c>
      <c r="AG1165" s="337">
        <v>0</v>
      </c>
      <c r="AH1165" s="337">
        <v>0</v>
      </c>
      <c r="AI1165" s="337">
        <v>0</v>
      </c>
      <c r="AJ1165" s="337">
        <v>0</v>
      </c>
      <c r="AK1165" s="337">
        <v>0</v>
      </c>
      <c r="AL1165" s="337">
        <v>0</v>
      </c>
      <c r="AM1165" s="337">
        <v>0</v>
      </c>
    </row>
    <row r="1166" spans="1:39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v>0</v>
      </c>
      <c r="H1166" s="337">
        <v>0</v>
      </c>
      <c r="I1166" s="337">
        <v>0</v>
      </c>
      <c r="J1166" s="337">
        <v>0</v>
      </c>
      <c r="K1166" s="337">
        <v>0</v>
      </c>
      <c r="L1166" s="337">
        <v>0</v>
      </c>
      <c r="M1166" s="337">
        <v>0</v>
      </c>
      <c r="N1166" s="337">
        <v>0</v>
      </c>
      <c r="O1166" s="337">
        <v>0</v>
      </c>
      <c r="P1166" s="337">
        <v>0</v>
      </c>
      <c r="Q1166" s="337">
        <v>0</v>
      </c>
      <c r="R1166" s="337">
        <v>0</v>
      </c>
      <c r="S1166" s="337">
        <v>0</v>
      </c>
      <c r="T1166" s="337">
        <v>0</v>
      </c>
      <c r="U1166" s="337">
        <v>0</v>
      </c>
      <c r="V1166" s="337">
        <v>0</v>
      </c>
      <c r="W1166" s="337">
        <v>0</v>
      </c>
      <c r="X1166" s="337">
        <v>0</v>
      </c>
      <c r="Y1166" s="337">
        <v>0</v>
      </c>
      <c r="Z1166" s="337">
        <v>0</v>
      </c>
      <c r="AA1166" s="337">
        <v>0</v>
      </c>
      <c r="AB1166" s="337">
        <v>0</v>
      </c>
      <c r="AC1166" s="337">
        <v>0</v>
      </c>
      <c r="AD1166" s="337">
        <v>0</v>
      </c>
      <c r="AE1166" s="337">
        <v>0</v>
      </c>
      <c r="AF1166" s="337">
        <v>0</v>
      </c>
      <c r="AG1166" s="337">
        <v>0</v>
      </c>
      <c r="AH1166" s="337">
        <v>0</v>
      </c>
      <c r="AI1166" s="337">
        <v>0</v>
      </c>
      <c r="AJ1166" s="337">
        <v>0</v>
      </c>
      <c r="AK1166" s="337">
        <v>0</v>
      </c>
      <c r="AL1166" s="337">
        <v>0</v>
      </c>
      <c r="AM1166" s="337">
        <v>0</v>
      </c>
    </row>
    <row r="1167" spans="1:39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v>0</v>
      </c>
      <c r="H1167" s="337">
        <v>0</v>
      </c>
      <c r="I1167" s="337">
        <v>0</v>
      </c>
      <c r="J1167" s="337">
        <v>0</v>
      </c>
      <c r="K1167" s="337">
        <v>0</v>
      </c>
      <c r="L1167" s="337">
        <v>0</v>
      </c>
      <c r="M1167" s="337">
        <v>0</v>
      </c>
      <c r="N1167" s="337">
        <v>0</v>
      </c>
      <c r="O1167" s="337">
        <v>0</v>
      </c>
      <c r="P1167" s="337">
        <v>0</v>
      </c>
      <c r="Q1167" s="337">
        <v>0</v>
      </c>
      <c r="R1167" s="337">
        <v>0</v>
      </c>
      <c r="S1167" s="337">
        <v>0</v>
      </c>
      <c r="T1167" s="337">
        <v>0</v>
      </c>
      <c r="U1167" s="337">
        <v>0</v>
      </c>
      <c r="V1167" s="337">
        <v>0</v>
      </c>
      <c r="W1167" s="337">
        <v>0</v>
      </c>
      <c r="X1167" s="337">
        <v>0</v>
      </c>
      <c r="Y1167" s="337">
        <v>0</v>
      </c>
      <c r="Z1167" s="337">
        <v>0</v>
      </c>
      <c r="AA1167" s="337">
        <v>0</v>
      </c>
      <c r="AB1167" s="337">
        <v>0</v>
      </c>
      <c r="AC1167" s="337">
        <v>0</v>
      </c>
      <c r="AD1167" s="337">
        <v>0</v>
      </c>
      <c r="AE1167" s="337">
        <v>0</v>
      </c>
      <c r="AF1167" s="337">
        <v>0</v>
      </c>
      <c r="AG1167" s="337">
        <v>0</v>
      </c>
      <c r="AH1167" s="337">
        <v>0</v>
      </c>
      <c r="AI1167" s="337">
        <v>0</v>
      </c>
      <c r="AJ1167" s="337">
        <v>0</v>
      </c>
      <c r="AK1167" s="337">
        <v>0</v>
      </c>
      <c r="AL1167" s="337">
        <v>0</v>
      </c>
      <c r="AM1167" s="337">
        <v>0</v>
      </c>
    </row>
    <row r="1168" spans="1:39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v>0</v>
      </c>
      <c r="H1168" s="337">
        <v>0</v>
      </c>
      <c r="I1168" s="337">
        <v>0</v>
      </c>
      <c r="J1168" s="337">
        <v>0</v>
      </c>
      <c r="K1168" s="337">
        <v>0</v>
      </c>
      <c r="L1168" s="337">
        <v>0</v>
      </c>
      <c r="M1168" s="337">
        <v>0</v>
      </c>
      <c r="N1168" s="337">
        <v>0</v>
      </c>
      <c r="O1168" s="337">
        <v>0</v>
      </c>
      <c r="P1168" s="337">
        <v>0</v>
      </c>
      <c r="Q1168" s="337">
        <v>0</v>
      </c>
      <c r="R1168" s="337">
        <v>0</v>
      </c>
      <c r="S1168" s="337">
        <v>0</v>
      </c>
      <c r="T1168" s="337">
        <v>0</v>
      </c>
      <c r="U1168" s="337">
        <v>0</v>
      </c>
      <c r="V1168" s="337">
        <v>0</v>
      </c>
      <c r="W1168" s="337">
        <v>0</v>
      </c>
      <c r="X1168" s="337">
        <v>0</v>
      </c>
      <c r="Y1168" s="337">
        <v>0</v>
      </c>
      <c r="Z1168" s="337">
        <v>0</v>
      </c>
      <c r="AA1168" s="337">
        <v>0</v>
      </c>
      <c r="AB1168" s="337">
        <v>0</v>
      </c>
      <c r="AC1168" s="337">
        <v>0</v>
      </c>
      <c r="AD1168" s="337">
        <v>0</v>
      </c>
      <c r="AE1168" s="337">
        <v>0</v>
      </c>
      <c r="AF1168" s="337">
        <v>0</v>
      </c>
      <c r="AG1168" s="337">
        <v>0</v>
      </c>
      <c r="AH1168" s="337">
        <v>0</v>
      </c>
      <c r="AI1168" s="337">
        <v>0</v>
      </c>
      <c r="AJ1168" s="337">
        <v>0</v>
      </c>
      <c r="AK1168" s="337">
        <v>0</v>
      </c>
      <c r="AL1168" s="337">
        <v>0</v>
      </c>
      <c r="AM1168" s="337">
        <v>0</v>
      </c>
    </row>
    <row r="1169" spans="1:39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v>0</v>
      </c>
      <c r="H1169" s="337">
        <v>0</v>
      </c>
      <c r="I1169" s="337">
        <v>0</v>
      </c>
      <c r="J1169" s="337">
        <v>0</v>
      </c>
      <c r="K1169" s="337">
        <v>0</v>
      </c>
      <c r="L1169" s="337">
        <v>0</v>
      </c>
      <c r="M1169" s="337">
        <v>0</v>
      </c>
      <c r="N1169" s="337">
        <v>0</v>
      </c>
      <c r="O1169" s="337">
        <v>0</v>
      </c>
      <c r="P1169" s="337">
        <v>0</v>
      </c>
      <c r="Q1169" s="337">
        <v>0</v>
      </c>
      <c r="R1169" s="337">
        <v>0</v>
      </c>
      <c r="S1169" s="337">
        <v>0</v>
      </c>
      <c r="T1169" s="337">
        <v>0</v>
      </c>
      <c r="U1169" s="337">
        <v>0</v>
      </c>
      <c r="V1169" s="337">
        <v>0</v>
      </c>
      <c r="W1169" s="337">
        <v>0</v>
      </c>
      <c r="X1169" s="337">
        <v>0</v>
      </c>
      <c r="Y1169" s="337">
        <v>0</v>
      </c>
      <c r="Z1169" s="337">
        <v>0</v>
      </c>
      <c r="AA1169" s="337">
        <v>0</v>
      </c>
      <c r="AB1169" s="337">
        <v>0</v>
      </c>
      <c r="AC1169" s="337">
        <v>0</v>
      </c>
      <c r="AD1169" s="337">
        <v>0</v>
      </c>
      <c r="AE1169" s="337">
        <v>0</v>
      </c>
      <c r="AF1169" s="337">
        <v>0</v>
      </c>
      <c r="AG1169" s="337">
        <v>0</v>
      </c>
      <c r="AH1169" s="337">
        <v>0</v>
      </c>
      <c r="AI1169" s="337">
        <v>0</v>
      </c>
      <c r="AJ1169" s="337">
        <v>0</v>
      </c>
      <c r="AK1169" s="337">
        <v>0</v>
      </c>
      <c r="AL1169" s="337">
        <v>0</v>
      </c>
      <c r="AM1169" s="337">
        <v>0</v>
      </c>
    </row>
    <row r="1170" spans="1:39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v>0</v>
      </c>
      <c r="H1170" s="337">
        <v>0</v>
      </c>
      <c r="I1170" s="337">
        <v>0</v>
      </c>
      <c r="J1170" s="337">
        <v>0</v>
      </c>
      <c r="K1170" s="337">
        <v>0</v>
      </c>
      <c r="L1170" s="337">
        <v>0</v>
      </c>
      <c r="M1170" s="337">
        <v>0</v>
      </c>
      <c r="N1170" s="337">
        <v>0</v>
      </c>
      <c r="O1170" s="337">
        <v>0</v>
      </c>
      <c r="P1170" s="337">
        <v>0</v>
      </c>
      <c r="Q1170" s="337">
        <v>0</v>
      </c>
      <c r="R1170" s="337">
        <v>0</v>
      </c>
      <c r="S1170" s="337">
        <v>0</v>
      </c>
      <c r="T1170" s="337">
        <v>0</v>
      </c>
      <c r="U1170" s="337">
        <v>0</v>
      </c>
      <c r="V1170" s="337">
        <v>0</v>
      </c>
      <c r="W1170" s="337">
        <v>0</v>
      </c>
      <c r="X1170" s="337">
        <v>0</v>
      </c>
      <c r="Y1170" s="337">
        <v>0</v>
      </c>
      <c r="Z1170" s="337">
        <v>0</v>
      </c>
      <c r="AA1170" s="337">
        <v>0</v>
      </c>
      <c r="AB1170" s="337">
        <v>0</v>
      </c>
      <c r="AC1170" s="337">
        <v>0</v>
      </c>
      <c r="AD1170" s="337">
        <v>0</v>
      </c>
      <c r="AE1170" s="337">
        <v>0</v>
      </c>
      <c r="AF1170" s="337">
        <v>0</v>
      </c>
      <c r="AG1170" s="337">
        <v>0</v>
      </c>
      <c r="AH1170" s="337">
        <v>0</v>
      </c>
      <c r="AI1170" s="337">
        <v>0</v>
      </c>
      <c r="AJ1170" s="337">
        <v>0</v>
      </c>
      <c r="AK1170" s="337">
        <v>0</v>
      </c>
      <c r="AL1170" s="337">
        <v>0</v>
      </c>
      <c r="AM1170" s="337">
        <v>0</v>
      </c>
    </row>
    <row r="1171" spans="1:39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v>0</v>
      </c>
      <c r="H1171" s="337">
        <v>0</v>
      </c>
      <c r="I1171" s="337">
        <v>0</v>
      </c>
      <c r="J1171" s="337">
        <v>0</v>
      </c>
      <c r="K1171" s="337">
        <v>0</v>
      </c>
      <c r="L1171" s="337">
        <v>0</v>
      </c>
      <c r="M1171" s="337">
        <v>0</v>
      </c>
      <c r="N1171" s="337">
        <v>0</v>
      </c>
      <c r="O1171" s="337">
        <v>0</v>
      </c>
      <c r="P1171" s="337">
        <v>0</v>
      </c>
      <c r="Q1171" s="337">
        <v>0</v>
      </c>
      <c r="R1171" s="337">
        <v>0</v>
      </c>
      <c r="S1171" s="337">
        <v>0</v>
      </c>
      <c r="T1171" s="337">
        <v>0</v>
      </c>
      <c r="U1171" s="337">
        <v>0</v>
      </c>
      <c r="V1171" s="337">
        <v>0</v>
      </c>
      <c r="W1171" s="337">
        <v>0</v>
      </c>
      <c r="X1171" s="337">
        <v>0</v>
      </c>
      <c r="Y1171" s="337">
        <v>0</v>
      </c>
      <c r="Z1171" s="337">
        <v>0</v>
      </c>
      <c r="AA1171" s="337">
        <v>0</v>
      </c>
      <c r="AB1171" s="337">
        <v>0</v>
      </c>
      <c r="AC1171" s="337">
        <v>0</v>
      </c>
      <c r="AD1171" s="337">
        <v>0</v>
      </c>
      <c r="AE1171" s="337">
        <v>0</v>
      </c>
      <c r="AF1171" s="337">
        <v>0</v>
      </c>
      <c r="AG1171" s="337">
        <v>0</v>
      </c>
      <c r="AH1171" s="337">
        <v>0</v>
      </c>
      <c r="AI1171" s="337">
        <v>0</v>
      </c>
      <c r="AJ1171" s="337">
        <v>0</v>
      </c>
      <c r="AK1171" s="337">
        <v>0</v>
      </c>
      <c r="AL1171" s="337">
        <v>0</v>
      </c>
      <c r="AM1171" s="337">
        <v>0</v>
      </c>
    </row>
    <row r="1172" spans="1:39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v>0</v>
      </c>
      <c r="H1172" s="337">
        <v>0</v>
      </c>
      <c r="I1172" s="337">
        <v>0</v>
      </c>
      <c r="J1172" s="337">
        <v>0</v>
      </c>
      <c r="K1172" s="337">
        <v>0</v>
      </c>
      <c r="L1172" s="337">
        <v>0</v>
      </c>
      <c r="M1172" s="337">
        <v>0</v>
      </c>
      <c r="N1172" s="337">
        <v>0</v>
      </c>
      <c r="O1172" s="337">
        <v>0</v>
      </c>
      <c r="P1172" s="337">
        <v>0</v>
      </c>
      <c r="Q1172" s="337">
        <v>0</v>
      </c>
      <c r="R1172" s="337">
        <v>0</v>
      </c>
      <c r="S1172" s="337">
        <v>0</v>
      </c>
      <c r="T1172" s="337">
        <v>0</v>
      </c>
      <c r="U1172" s="337">
        <v>0</v>
      </c>
      <c r="V1172" s="337">
        <v>0</v>
      </c>
      <c r="W1172" s="337">
        <v>0</v>
      </c>
      <c r="X1172" s="337">
        <v>0</v>
      </c>
      <c r="Y1172" s="337">
        <v>0</v>
      </c>
      <c r="Z1172" s="337">
        <v>0</v>
      </c>
      <c r="AA1172" s="337">
        <v>0</v>
      </c>
      <c r="AB1172" s="337">
        <v>0</v>
      </c>
      <c r="AC1172" s="337">
        <v>0</v>
      </c>
      <c r="AD1172" s="337">
        <v>0</v>
      </c>
      <c r="AE1172" s="337">
        <v>0</v>
      </c>
      <c r="AF1172" s="337">
        <v>0</v>
      </c>
      <c r="AG1172" s="337">
        <v>0</v>
      </c>
      <c r="AH1172" s="337">
        <v>0</v>
      </c>
      <c r="AI1172" s="337">
        <v>0</v>
      </c>
      <c r="AJ1172" s="337">
        <v>0</v>
      </c>
      <c r="AK1172" s="337">
        <v>0</v>
      </c>
      <c r="AL1172" s="337">
        <v>0</v>
      </c>
      <c r="AM1172" s="337">
        <v>0</v>
      </c>
    </row>
    <row r="1173" spans="1:39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v>1.4313534566699</v>
      </c>
      <c r="H1173" s="337">
        <v>1.4313534566699</v>
      </c>
      <c r="I1173" s="337">
        <v>1.4508276533593001</v>
      </c>
      <c r="J1173" s="337">
        <v>1.4118792599804999</v>
      </c>
      <c r="K1173" s="337">
        <v>1.4216163583251999</v>
      </c>
      <c r="L1173" s="337">
        <v>1.6066212268744</v>
      </c>
      <c r="M1173" s="337">
        <v>1.5871470301849999</v>
      </c>
      <c r="N1173" s="337">
        <v>1.6650438169426001</v>
      </c>
      <c r="O1173" s="337">
        <v>1.6066212268744</v>
      </c>
      <c r="P1173" s="337">
        <v>1.5481986368062</v>
      </c>
      <c r="Q1173" s="337">
        <v>1.5287244401168001</v>
      </c>
      <c r="R1173" s="337">
        <v>1.4995131450828001</v>
      </c>
      <c r="S1173" s="337">
        <v>1.4703018500487</v>
      </c>
      <c r="T1173" s="337">
        <v>1.5092502434274999</v>
      </c>
      <c r="U1173" s="337">
        <v>1.6066212268744</v>
      </c>
      <c r="V1173" s="337">
        <v>1.6553067185979</v>
      </c>
      <c r="W1173" s="337">
        <v>1.6260954235638001</v>
      </c>
      <c r="X1173" s="337">
        <v>1.6747809152872</v>
      </c>
      <c r="Y1173" s="337">
        <v>1.7332035053554</v>
      </c>
      <c r="Z1173" s="337">
        <v>1.4703018500487</v>
      </c>
      <c r="AA1173" s="337">
        <v>1.5481986368062</v>
      </c>
      <c r="AB1173" s="337">
        <v>1.6066212268744</v>
      </c>
      <c r="AC1173" s="337">
        <v>1.6650438169426001</v>
      </c>
      <c r="AD1173" s="337">
        <v>1.6942551119766001</v>
      </c>
      <c r="AE1173" s="337">
        <v>1.6845180136319</v>
      </c>
      <c r="AF1173" s="337">
        <v>1.7137293086659999</v>
      </c>
      <c r="AG1173" s="337">
        <v>1.7234664070107</v>
      </c>
      <c r="AH1173" s="337">
        <v>1.7526777020447999</v>
      </c>
      <c r="AI1173" s="337">
        <v>1.7137293086659999</v>
      </c>
      <c r="AJ1173" s="337">
        <v>1.7916260954236001</v>
      </c>
      <c r="AK1173" s="337">
        <v>1.4605647517039999</v>
      </c>
      <c r="AL1173" s="337">
        <v>0</v>
      </c>
      <c r="AM1173" s="337">
        <v>0</v>
      </c>
    </row>
    <row r="1174" spans="1:39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v>0</v>
      </c>
      <c r="H1174" s="337">
        <v>0</v>
      </c>
      <c r="I1174" s="337">
        <v>0</v>
      </c>
      <c r="J1174" s="337">
        <v>0</v>
      </c>
      <c r="K1174" s="337">
        <v>0</v>
      </c>
      <c r="L1174" s="337">
        <v>0</v>
      </c>
      <c r="M1174" s="337">
        <v>0</v>
      </c>
      <c r="N1174" s="337">
        <v>0</v>
      </c>
      <c r="O1174" s="337">
        <v>0</v>
      </c>
      <c r="P1174" s="337">
        <v>0</v>
      </c>
      <c r="Q1174" s="337">
        <v>0</v>
      </c>
      <c r="R1174" s="337">
        <v>0</v>
      </c>
      <c r="S1174" s="337">
        <v>0</v>
      </c>
      <c r="T1174" s="337">
        <v>0</v>
      </c>
      <c r="U1174" s="337">
        <v>0</v>
      </c>
      <c r="V1174" s="337">
        <v>0</v>
      </c>
      <c r="W1174" s="337">
        <v>0</v>
      </c>
      <c r="X1174" s="337">
        <v>0</v>
      </c>
      <c r="Y1174" s="337">
        <v>0</v>
      </c>
      <c r="Z1174" s="337">
        <v>0</v>
      </c>
      <c r="AA1174" s="337">
        <v>0</v>
      </c>
      <c r="AB1174" s="337">
        <v>0</v>
      </c>
      <c r="AC1174" s="337">
        <v>0</v>
      </c>
      <c r="AD1174" s="337">
        <v>0</v>
      </c>
      <c r="AE1174" s="337">
        <v>0</v>
      </c>
      <c r="AF1174" s="337">
        <v>0</v>
      </c>
      <c r="AG1174" s="337">
        <v>0</v>
      </c>
      <c r="AH1174" s="337">
        <v>0</v>
      </c>
      <c r="AI1174" s="337">
        <v>0</v>
      </c>
      <c r="AJ1174" s="337">
        <v>0</v>
      </c>
      <c r="AK1174" s="337">
        <v>0</v>
      </c>
      <c r="AL1174" s="337">
        <v>0</v>
      </c>
      <c r="AM1174" s="337">
        <v>0</v>
      </c>
    </row>
    <row r="1175" spans="1:39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v>0</v>
      </c>
      <c r="H1175" s="337">
        <v>0</v>
      </c>
      <c r="I1175" s="337">
        <v>0</v>
      </c>
      <c r="J1175" s="337">
        <v>0</v>
      </c>
      <c r="K1175" s="337">
        <v>0</v>
      </c>
      <c r="L1175" s="337">
        <v>0</v>
      </c>
      <c r="M1175" s="337">
        <v>0</v>
      </c>
      <c r="N1175" s="337">
        <v>0</v>
      </c>
      <c r="O1175" s="337">
        <v>0</v>
      </c>
      <c r="P1175" s="337">
        <v>0</v>
      </c>
      <c r="Q1175" s="337">
        <v>0</v>
      </c>
      <c r="R1175" s="337">
        <v>0</v>
      </c>
      <c r="S1175" s="337">
        <v>0</v>
      </c>
      <c r="T1175" s="337">
        <v>0</v>
      </c>
      <c r="U1175" s="337">
        <v>0</v>
      </c>
      <c r="V1175" s="337">
        <v>0</v>
      </c>
      <c r="W1175" s="337">
        <v>0</v>
      </c>
      <c r="X1175" s="337">
        <v>0</v>
      </c>
      <c r="Y1175" s="337">
        <v>0</v>
      </c>
      <c r="Z1175" s="337">
        <v>0</v>
      </c>
      <c r="AA1175" s="337">
        <v>0</v>
      </c>
      <c r="AB1175" s="337">
        <v>0</v>
      </c>
      <c r="AC1175" s="337">
        <v>0</v>
      </c>
      <c r="AD1175" s="337">
        <v>0</v>
      </c>
      <c r="AE1175" s="337">
        <v>0</v>
      </c>
      <c r="AF1175" s="337">
        <v>0</v>
      </c>
      <c r="AG1175" s="337">
        <v>0</v>
      </c>
      <c r="AH1175" s="337">
        <v>0</v>
      </c>
      <c r="AI1175" s="337">
        <v>0</v>
      </c>
      <c r="AJ1175" s="337">
        <v>0</v>
      </c>
      <c r="AK1175" s="337">
        <v>0</v>
      </c>
      <c r="AL1175" s="337">
        <v>0</v>
      </c>
      <c r="AM1175" s="337">
        <v>0</v>
      </c>
    </row>
    <row r="1176" spans="1:39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v>0</v>
      </c>
      <c r="H1176" s="337">
        <v>0</v>
      </c>
      <c r="I1176" s="337">
        <v>0</v>
      </c>
      <c r="J1176" s="337">
        <v>0</v>
      </c>
      <c r="K1176" s="337">
        <v>0</v>
      </c>
      <c r="L1176" s="337">
        <v>0</v>
      </c>
      <c r="M1176" s="337">
        <v>0</v>
      </c>
      <c r="N1176" s="337">
        <v>0</v>
      </c>
      <c r="O1176" s="337">
        <v>0</v>
      </c>
      <c r="P1176" s="337">
        <v>0</v>
      </c>
      <c r="Q1176" s="337">
        <v>0</v>
      </c>
      <c r="R1176" s="337">
        <v>0</v>
      </c>
      <c r="S1176" s="337">
        <v>0</v>
      </c>
      <c r="T1176" s="337">
        <v>0</v>
      </c>
      <c r="U1176" s="337">
        <v>0</v>
      </c>
      <c r="V1176" s="337">
        <v>0</v>
      </c>
      <c r="W1176" s="337">
        <v>0</v>
      </c>
      <c r="X1176" s="337">
        <v>0</v>
      </c>
      <c r="Y1176" s="337">
        <v>0</v>
      </c>
      <c r="Z1176" s="337">
        <v>0</v>
      </c>
      <c r="AA1176" s="337">
        <v>0</v>
      </c>
      <c r="AB1176" s="337">
        <v>0</v>
      </c>
      <c r="AC1176" s="337">
        <v>0</v>
      </c>
      <c r="AD1176" s="337">
        <v>0</v>
      </c>
      <c r="AE1176" s="337">
        <v>0</v>
      </c>
      <c r="AF1176" s="337">
        <v>0</v>
      </c>
      <c r="AG1176" s="337">
        <v>0</v>
      </c>
      <c r="AH1176" s="337">
        <v>0</v>
      </c>
      <c r="AI1176" s="337">
        <v>0</v>
      </c>
      <c r="AJ1176" s="337">
        <v>0</v>
      </c>
      <c r="AK1176" s="337">
        <v>0</v>
      </c>
      <c r="AL1176" s="337">
        <v>0</v>
      </c>
      <c r="AM1176" s="337">
        <v>0</v>
      </c>
    </row>
    <row r="1177" spans="1:39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v>0</v>
      </c>
      <c r="H1177" s="337">
        <v>0</v>
      </c>
      <c r="I1177" s="337">
        <v>0</v>
      </c>
      <c r="J1177" s="337">
        <v>0</v>
      </c>
      <c r="K1177" s="337">
        <v>0</v>
      </c>
      <c r="L1177" s="337">
        <v>0</v>
      </c>
      <c r="M1177" s="337">
        <v>0</v>
      </c>
      <c r="N1177" s="337">
        <v>0</v>
      </c>
      <c r="O1177" s="337">
        <v>0</v>
      </c>
      <c r="P1177" s="337">
        <v>0</v>
      </c>
      <c r="Q1177" s="337">
        <v>0</v>
      </c>
      <c r="R1177" s="337">
        <v>0</v>
      </c>
      <c r="S1177" s="337">
        <v>0</v>
      </c>
      <c r="T1177" s="337">
        <v>0</v>
      </c>
      <c r="U1177" s="337">
        <v>0</v>
      </c>
      <c r="V1177" s="337">
        <v>0</v>
      </c>
      <c r="W1177" s="337">
        <v>0</v>
      </c>
      <c r="X1177" s="337">
        <v>0</v>
      </c>
      <c r="Y1177" s="337">
        <v>0</v>
      </c>
      <c r="Z1177" s="337">
        <v>0</v>
      </c>
      <c r="AA1177" s="337">
        <v>0</v>
      </c>
      <c r="AB1177" s="337">
        <v>0</v>
      </c>
      <c r="AC1177" s="337">
        <v>0</v>
      </c>
      <c r="AD1177" s="337">
        <v>0</v>
      </c>
      <c r="AE1177" s="337">
        <v>0</v>
      </c>
      <c r="AF1177" s="337">
        <v>0</v>
      </c>
      <c r="AG1177" s="337">
        <v>0</v>
      </c>
      <c r="AH1177" s="337">
        <v>0</v>
      </c>
      <c r="AI1177" s="337">
        <v>0</v>
      </c>
      <c r="AJ1177" s="337">
        <v>0</v>
      </c>
      <c r="AK1177" s="337">
        <v>0</v>
      </c>
      <c r="AL1177" s="337">
        <v>0</v>
      </c>
      <c r="AM1177" s="337">
        <v>0</v>
      </c>
    </row>
    <row r="1178" spans="1:39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v>0</v>
      </c>
      <c r="H1178" s="337">
        <v>0</v>
      </c>
      <c r="I1178" s="337">
        <v>0</v>
      </c>
      <c r="J1178" s="337">
        <v>0</v>
      </c>
      <c r="K1178" s="337">
        <v>0</v>
      </c>
      <c r="L1178" s="337">
        <v>0</v>
      </c>
      <c r="M1178" s="337">
        <v>0</v>
      </c>
      <c r="N1178" s="337">
        <v>0</v>
      </c>
      <c r="O1178" s="337">
        <v>0</v>
      </c>
      <c r="P1178" s="337">
        <v>0</v>
      </c>
      <c r="Q1178" s="337">
        <v>0</v>
      </c>
      <c r="R1178" s="337">
        <v>0</v>
      </c>
      <c r="S1178" s="337">
        <v>0</v>
      </c>
      <c r="T1178" s="337">
        <v>0</v>
      </c>
      <c r="U1178" s="337">
        <v>0</v>
      </c>
      <c r="V1178" s="337">
        <v>0</v>
      </c>
      <c r="W1178" s="337">
        <v>0</v>
      </c>
      <c r="X1178" s="337">
        <v>0</v>
      </c>
      <c r="Y1178" s="337">
        <v>0</v>
      </c>
      <c r="Z1178" s="337">
        <v>0</v>
      </c>
      <c r="AA1178" s="337">
        <v>0</v>
      </c>
      <c r="AB1178" s="337">
        <v>0</v>
      </c>
      <c r="AC1178" s="337">
        <v>0</v>
      </c>
      <c r="AD1178" s="337">
        <v>0</v>
      </c>
      <c r="AE1178" s="337">
        <v>0</v>
      </c>
      <c r="AF1178" s="337">
        <v>0</v>
      </c>
      <c r="AG1178" s="337">
        <v>0</v>
      </c>
      <c r="AH1178" s="337">
        <v>0</v>
      </c>
      <c r="AI1178" s="337">
        <v>0</v>
      </c>
      <c r="AJ1178" s="337">
        <v>0</v>
      </c>
      <c r="AK1178" s="337">
        <v>0</v>
      </c>
      <c r="AL1178" s="337">
        <v>0</v>
      </c>
      <c r="AM1178" s="337">
        <v>0</v>
      </c>
    </row>
    <row r="1179" spans="1:39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v>4.4405581011399999E-2</v>
      </c>
      <c r="H1179" s="337">
        <v>3.8414435242300003E-2</v>
      </c>
      <c r="I1179" s="337">
        <v>4.1859047619E-2</v>
      </c>
      <c r="J1179" s="337">
        <v>4.6018882570600002E-2</v>
      </c>
      <c r="K1179" s="337">
        <v>4.9589313114900002E-2</v>
      </c>
      <c r="L1179" s="337">
        <v>4.9589313114900002E-2</v>
      </c>
      <c r="M1179" s="337">
        <v>3.9118097777499999E-2</v>
      </c>
      <c r="N1179" s="337">
        <v>4.3348377833899998E-2</v>
      </c>
      <c r="O1179" s="337">
        <v>0</v>
      </c>
      <c r="P1179" s="337">
        <v>0</v>
      </c>
      <c r="Q1179" s="337">
        <v>0</v>
      </c>
      <c r="R1179" s="337">
        <v>0</v>
      </c>
      <c r="S1179" s="337">
        <v>0</v>
      </c>
      <c r="T1179" s="337">
        <v>0</v>
      </c>
      <c r="U1179" s="337">
        <v>0</v>
      </c>
      <c r="V1179" s="337">
        <v>0</v>
      </c>
      <c r="W1179" s="337">
        <v>0</v>
      </c>
      <c r="X1179" s="337">
        <v>0</v>
      </c>
      <c r="Y1179" s="337">
        <v>0</v>
      </c>
      <c r="Z1179" s="337">
        <v>0</v>
      </c>
      <c r="AA1179" s="337">
        <v>0</v>
      </c>
      <c r="AB1179" s="337">
        <v>0</v>
      </c>
      <c r="AC1179" s="337">
        <v>0</v>
      </c>
      <c r="AD1179" s="337">
        <v>0</v>
      </c>
      <c r="AE1179" s="337">
        <v>0</v>
      </c>
      <c r="AF1179" s="337">
        <v>0</v>
      </c>
      <c r="AG1179" s="337">
        <v>0</v>
      </c>
      <c r="AH1179" s="337">
        <v>0</v>
      </c>
      <c r="AI1179" s="337">
        <v>0</v>
      </c>
      <c r="AJ1179" s="337">
        <v>0</v>
      </c>
      <c r="AK1179" s="337">
        <v>0</v>
      </c>
      <c r="AL1179" s="337">
        <v>0</v>
      </c>
      <c r="AM1179" s="337">
        <v>0</v>
      </c>
    </row>
    <row r="1180" spans="1:39" hidden="1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v>0</v>
      </c>
      <c r="H1180" s="337">
        <v>0</v>
      </c>
      <c r="I1180" s="337">
        <v>0</v>
      </c>
      <c r="J1180" s="337">
        <v>0</v>
      </c>
      <c r="K1180" s="337">
        <v>0</v>
      </c>
      <c r="L1180" s="337">
        <v>0</v>
      </c>
      <c r="M1180" s="337">
        <v>0</v>
      </c>
      <c r="N1180" s="337">
        <v>0</v>
      </c>
      <c r="O1180" s="337">
        <v>0</v>
      </c>
      <c r="P1180" s="337">
        <v>0</v>
      </c>
      <c r="Q1180" s="337">
        <v>0</v>
      </c>
      <c r="R1180" s="337">
        <v>0</v>
      </c>
      <c r="S1180" s="337">
        <v>0</v>
      </c>
      <c r="T1180" s="337">
        <v>0</v>
      </c>
      <c r="U1180" s="337">
        <v>0</v>
      </c>
      <c r="V1180" s="337">
        <v>0</v>
      </c>
      <c r="W1180" s="337">
        <v>0</v>
      </c>
      <c r="X1180" s="337">
        <v>0</v>
      </c>
      <c r="Y1180" s="337">
        <v>0</v>
      </c>
      <c r="Z1180" s="337">
        <v>0</v>
      </c>
      <c r="AA1180" s="337">
        <v>0</v>
      </c>
      <c r="AB1180" s="337">
        <v>0</v>
      </c>
      <c r="AC1180" s="337">
        <v>0</v>
      </c>
      <c r="AD1180" s="337">
        <v>0</v>
      </c>
      <c r="AE1180" s="337">
        <v>0</v>
      </c>
      <c r="AF1180" s="337">
        <v>0</v>
      </c>
      <c r="AG1180" s="337">
        <v>0</v>
      </c>
      <c r="AH1180" s="337">
        <v>0</v>
      </c>
      <c r="AI1180" s="337">
        <v>0</v>
      </c>
      <c r="AJ1180" s="337">
        <v>0</v>
      </c>
      <c r="AK1180" s="337">
        <v>0</v>
      </c>
      <c r="AL1180" s="337">
        <v>0</v>
      </c>
      <c r="AM1180" s="337">
        <v>0</v>
      </c>
    </row>
    <row r="1181" spans="1:39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v>0</v>
      </c>
      <c r="H1181" s="337">
        <v>0</v>
      </c>
      <c r="I1181" s="337">
        <v>0</v>
      </c>
      <c r="J1181" s="337">
        <v>0</v>
      </c>
      <c r="K1181" s="337">
        <v>0</v>
      </c>
      <c r="L1181" s="337">
        <v>0</v>
      </c>
      <c r="M1181" s="337">
        <v>0</v>
      </c>
      <c r="N1181" s="337">
        <v>0</v>
      </c>
      <c r="O1181" s="337">
        <v>0</v>
      </c>
      <c r="P1181" s="337">
        <v>0</v>
      </c>
      <c r="Q1181" s="337">
        <v>0</v>
      </c>
      <c r="R1181" s="337">
        <v>0</v>
      </c>
      <c r="S1181" s="337">
        <v>0</v>
      </c>
      <c r="T1181" s="337">
        <v>0</v>
      </c>
      <c r="U1181" s="337">
        <v>0</v>
      </c>
      <c r="V1181" s="337">
        <v>0</v>
      </c>
      <c r="W1181" s="337">
        <v>0</v>
      </c>
      <c r="X1181" s="337">
        <v>0</v>
      </c>
      <c r="Y1181" s="337">
        <v>0</v>
      </c>
      <c r="Z1181" s="337">
        <v>0</v>
      </c>
      <c r="AA1181" s="337">
        <v>0</v>
      </c>
      <c r="AB1181" s="337">
        <v>0</v>
      </c>
      <c r="AC1181" s="337">
        <v>0</v>
      </c>
      <c r="AD1181" s="337">
        <v>0</v>
      </c>
      <c r="AE1181" s="337">
        <v>0</v>
      </c>
      <c r="AF1181" s="337">
        <v>0</v>
      </c>
      <c r="AG1181" s="337">
        <v>0</v>
      </c>
      <c r="AH1181" s="337">
        <v>0</v>
      </c>
      <c r="AI1181" s="337">
        <v>0</v>
      </c>
      <c r="AJ1181" s="337">
        <v>0</v>
      </c>
      <c r="AK1181" s="337">
        <v>0</v>
      </c>
      <c r="AL1181" s="337">
        <v>0</v>
      </c>
      <c r="AM1181" s="337">
        <v>0</v>
      </c>
    </row>
    <row r="1182" spans="1:39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v>0</v>
      </c>
      <c r="H1182" s="337">
        <v>0</v>
      </c>
      <c r="I1182" s="337">
        <v>0</v>
      </c>
      <c r="J1182" s="337">
        <v>0</v>
      </c>
      <c r="K1182" s="337">
        <v>0</v>
      </c>
      <c r="L1182" s="337">
        <v>0</v>
      </c>
      <c r="M1182" s="337">
        <v>0</v>
      </c>
      <c r="N1182" s="337">
        <v>0</v>
      </c>
      <c r="O1182" s="337">
        <v>0</v>
      </c>
      <c r="P1182" s="337">
        <v>0</v>
      </c>
      <c r="Q1182" s="337">
        <v>0</v>
      </c>
      <c r="R1182" s="337">
        <v>0</v>
      </c>
      <c r="S1182" s="337">
        <v>0</v>
      </c>
      <c r="T1182" s="337">
        <v>0</v>
      </c>
      <c r="U1182" s="337">
        <v>0</v>
      </c>
      <c r="V1182" s="337">
        <v>0</v>
      </c>
      <c r="W1182" s="337">
        <v>0</v>
      </c>
      <c r="X1182" s="337">
        <v>0</v>
      </c>
      <c r="Y1182" s="337">
        <v>0</v>
      </c>
      <c r="Z1182" s="337">
        <v>0</v>
      </c>
      <c r="AA1182" s="337">
        <v>0</v>
      </c>
      <c r="AB1182" s="337">
        <v>0</v>
      </c>
      <c r="AC1182" s="337">
        <v>0</v>
      </c>
      <c r="AD1182" s="337">
        <v>0</v>
      </c>
      <c r="AE1182" s="337">
        <v>0</v>
      </c>
      <c r="AF1182" s="337">
        <v>0</v>
      </c>
      <c r="AG1182" s="337">
        <v>0</v>
      </c>
      <c r="AH1182" s="337">
        <v>0</v>
      </c>
      <c r="AI1182" s="337">
        <v>0</v>
      </c>
      <c r="AJ1182" s="337">
        <v>0</v>
      </c>
      <c r="AK1182" s="337">
        <v>0</v>
      </c>
      <c r="AL1182" s="337">
        <v>0</v>
      </c>
      <c r="AM1182" s="337">
        <v>0</v>
      </c>
    </row>
    <row r="1183" spans="1:39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v>0.159119998624</v>
      </c>
      <c r="H1183" s="337">
        <v>0.13765172628489999</v>
      </c>
      <c r="I1183" s="337">
        <v>0.1499949206349</v>
      </c>
      <c r="J1183" s="337">
        <v>0.14841089629029999</v>
      </c>
      <c r="K1183" s="337">
        <v>0.15992553479560001</v>
      </c>
      <c r="L1183" s="337">
        <v>0.15992553479560001</v>
      </c>
      <c r="M1183" s="337">
        <v>0.15755900493719999</v>
      </c>
      <c r="N1183" s="337">
        <v>0.17459763294200001</v>
      </c>
      <c r="O1183" s="337">
        <v>0.17760756013750001</v>
      </c>
      <c r="P1183" s="337">
        <v>0.1828320990873</v>
      </c>
      <c r="Q1183" s="337">
        <v>0.18317382516809999</v>
      </c>
      <c r="R1183" s="337">
        <v>0.17270781766099999</v>
      </c>
      <c r="S1183" s="337">
        <v>0.18567178062930001</v>
      </c>
      <c r="T1183" s="337">
        <v>0.18166844389340001</v>
      </c>
      <c r="U1183" s="337">
        <v>0.2012630778974</v>
      </c>
      <c r="V1183" s="337">
        <v>0.18204148148150001</v>
      </c>
      <c r="W1183" s="337">
        <v>0.1739773538462</v>
      </c>
      <c r="X1183" s="337">
        <v>0.18286670769230001</v>
      </c>
      <c r="Y1183" s="337">
        <v>0.17143753846150001</v>
      </c>
      <c r="Z1183" s="337">
        <v>0.17325788395899999</v>
      </c>
      <c r="AA1183" s="337">
        <v>0.13019864579000001</v>
      </c>
      <c r="AB1183" s="337">
        <v>0.1202008574001</v>
      </c>
      <c r="AC1183" s="337">
        <v>9.5682372762800005E-2</v>
      </c>
      <c r="AD1183" s="337">
        <v>9.0059015741000004E-2</v>
      </c>
      <c r="AE1183" s="337">
        <v>9.7925376360799996E-2</v>
      </c>
      <c r="AF1183" s="337">
        <v>6.8927905053599997E-2</v>
      </c>
      <c r="AG1183" s="337">
        <v>0</v>
      </c>
      <c r="AH1183" s="337">
        <v>0</v>
      </c>
      <c r="AI1183" s="337">
        <v>0</v>
      </c>
      <c r="AJ1183" s="337">
        <v>0</v>
      </c>
      <c r="AK1183" s="337">
        <v>0</v>
      </c>
      <c r="AL1183" s="337">
        <v>0</v>
      </c>
      <c r="AM1183" s="337">
        <v>0</v>
      </c>
    </row>
    <row r="1184" spans="1:39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v>0</v>
      </c>
      <c r="H1184" s="337">
        <v>0</v>
      </c>
      <c r="I1184" s="337">
        <v>0</v>
      </c>
      <c r="J1184" s="337">
        <v>0</v>
      </c>
      <c r="K1184" s="337">
        <v>0</v>
      </c>
      <c r="L1184" s="337">
        <v>0</v>
      </c>
      <c r="M1184" s="337">
        <v>0</v>
      </c>
      <c r="N1184" s="337">
        <v>0</v>
      </c>
      <c r="O1184" s="337">
        <v>0</v>
      </c>
      <c r="P1184" s="337">
        <v>0</v>
      </c>
      <c r="Q1184" s="337">
        <v>0</v>
      </c>
      <c r="R1184" s="337">
        <v>0</v>
      </c>
      <c r="S1184" s="337">
        <v>0</v>
      </c>
      <c r="T1184" s="337">
        <v>0</v>
      </c>
      <c r="U1184" s="337">
        <v>0</v>
      </c>
      <c r="V1184" s="337">
        <v>0</v>
      </c>
      <c r="W1184" s="337">
        <v>0</v>
      </c>
      <c r="X1184" s="337">
        <v>0</v>
      </c>
      <c r="Y1184" s="337">
        <v>0</v>
      </c>
      <c r="Z1184" s="337">
        <v>0</v>
      </c>
      <c r="AA1184" s="337">
        <v>0</v>
      </c>
      <c r="AB1184" s="337">
        <v>0</v>
      </c>
      <c r="AC1184" s="337">
        <v>0</v>
      </c>
      <c r="AD1184" s="337">
        <v>0</v>
      </c>
      <c r="AE1184" s="337">
        <v>0</v>
      </c>
      <c r="AF1184" s="337">
        <v>0</v>
      </c>
      <c r="AG1184" s="337">
        <v>0</v>
      </c>
      <c r="AH1184" s="337">
        <v>0</v>
      </c>
      <c r="AI1184" s="337">
        <v>0</v>
      </c>
      <c r="AJ1184" s="337">
        <v>0</v>
      </c>
      <c r="AK1184" s="337">
        <v>0</v>
      </c>
      <c r="AL1184" s="337">
        <v>0</v>
      </c>
      <c r="AM1184" s="337">
        <v>0</v>
      </c>
    </row>
    <row r="1185" spans="1:39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v>0.1122474408898</v>
      </c>
      <c r="H1185" s="337">
        <v>9.7103155751300005E-2</v>
      </c>
      <c r="I1185" s="337">
        <v>0.1058103703704</v>
      </c>
      <c r="J1185" s="337">
        <v>0.1046929578482</v>
      </c>
      <c r="K1185" s="337">
        <v>0.1128156873364</v>
      </c>
      <c r="L1185" s="337">
        <v>0.1128156873364</v>
      </c>
      <c r="M1185" s="337">
        <v>9.88818582709E-2</v>
      </c>
      <c r="N1185" s="337">
        <v>0.1095750661912</v>
      </c>
      <c r="O1185" s="337">
        <v>0.1114640549828</v>
      </c>
      <c r="P1185" s="337">
        <v>0.1080371494607</v>
      </c>
      <c r="Q1185" s="337">
        <v>0.118944042317</v>
      </c>
      <c r="R1185" s="337">
        <v>0.1020546195269</v>
      </c>
      <c r="S1185" s="337">
        <v>0.10971514309909999</v>
      </c>
      <c r="T1185" s="337">
        <v>0.12976317420950001</v>
      </c>
      <c r="U1185" s="337">
        <v>0.1437593413553</v>
      </c>
      <c r="V1185" s="337">
        <v>0.13002962962959999</v>
      </c>
      <c r="W1185" s="337">
        <v>0.1242695384615</v>
      </c>
      <c r="X1185" s="337">
        <v>0.13061907692310001</v>
      </c>
      <c r="Y1185" s="337">
        <v>0.1224553846154</v>
      </c>
      <c r="Z1185" s="337">
        <v>0</v>
      </c>
      <c r="AA1185" s="337">
        <v>0</v>
      </c>
      <c r="AB1185" s="337">
        <v>0</v>
      </c>
      <c r="AC1185" s="337">
        <v>0</v>
      </c>
      <c r="AD1185" s="337">
        <v>0</v>
      </c>
      <c r="AE1185" s="337">
        <v>0</v>
      </c>
      <c r="AF1185" s="337">
        <v>0</v>
      </c>
      <c r="AG1185" s="337">
        <v>0</v>
      </c>
      <c r="AH1185" s="337">
        <v>0</v>
      </c>
      <c r="AI1185" s="337">
        <v>0</v>
      </c>
      <c r="AJ1185" s="337">
        <v>0</v>
      </c>
      <c r="AK1185" s="337">
        <v>0</v>
      </c>
      <c r="AL1185" s="337">
        <v>0</v>
      </c>
      <c r="AM1185" s="337">
        <v>0</v>
      </c>
    </row>
    <row r="1186" spans="1:39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v>0</v>
      </c>
      <c r="H1186" s="337">
        <v>0</v>
      </c>
      <c r="I1186" s="337">
        <v>0</v>
      </c>
      <c r="J1186" s="337">
        <v>0</v>
      </c>
      <c r="K1186" s="337">
        <v>0</v>
      </c>
      <c r="L1186" s="337">
        <v>0</v>
      </c>
      <c r="M1186" s="337">
        <v>0</v>
      </c>
      <c r="N1186" s="337">
        <v>0</v>
      </c>
      <c r="O1186" s="337">
        <v>0</v>
      </c>
      <c r="P1186" s="337">
        <v>0</v>
      </c>
      <c r="Q1186" s="337">
        <v>0</v>
      </c>
      <c r="R1186" s="337">
        <v>0</v>
      </c>
      <c r="S1186" s="337">
        <v>0</v>
      </c>
      <c r="T1186" s="337">
        <v>0</v>
      </c>
      <c r="U1186" s="337">
        <v>0</v>
      </c>
      <c r="V1186" s="337">
        <v>0</v>
      </c>
      <c r="W1186" s="337">
        <v>0</v>
      </c>
      <c r="X1186" s="337">
        <v>0</v>
      </c>
      <c r="Y1186" s="337">
        <v>0</v>
      </c>
      <c r="Z1186" s="337">
        <v>0</v>
      </c>
      <c r="AA1186" s="337">
        <v>0</v>
      </c>
      <c r="AB1186" s="337">
        <v>0</v>
      </c>
      <c r="AC1186" s="337">
        <v>0</v>
      </c>
      <c r="AD1186" s="337">
        <v>0</v>
      </c>
      <c r="AE1186" s="337">
        <v>0</v>
      </c>
      <c r="AF1186" s="337">
        <v>0</v>
      </c>
      <c r="AG1186" s="337">
        <v>0</v>
      </c>
      <c r="AH1186" s="337">
        <v>0</v>
      </c>
      <c r="AI1186" s="337">
        <v>0</v>
      </c>
      <c r="AJ1186" s="337">
        <v>0</v>
      </c>
      <c r="AK1186" s="337">
        <v>0</v>
      </c>
      <c r="AL1186" s="337">
        <v>0</v>
      </c>
      <c r="AM1186" s="337">
        <v>0</v>
      </c>
    </row>
    <row r="1187" spans="1:39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v>0</v>
      </c>
      <c r="H1187" s="337">
        <v>0</v>
      </c>
      <c r="I1187" s="337">
        <v>0</v>
      </c>
      <c r="J1187" s="337">
        <v>0</v>
      </c>
      <c r="K1187" s="337">
        <v>0</v>
      </c>
      <c r="L1187" s="337">
        <v>0</v>
      </c>
      <c r="M1187" s="337">
        <v>0</v>
      </c>
      <c r="N1187" s="337">
        <v>0</v>
      </c>
      <c r="O1187" s="337">
        <v>0</v>
      </c>
      <c r="P1187" s="337">
        <v>0</v>
      </c>
      <c r="Q1187" s="337">
        <v>0</v>
      </c>
      <c r="R1187" s="337">
        <v>0</v>
      </c>
      <c r="S1187" s="337">
        <v>0</v>
      </c>
      <c r="T1187" s="337">
        <v>0</v>
      </c>
      <c r="U1187" s="337">
        <v>0</v>
      </c>
      <c r="V1187" s="337">
        <v>0</v>
      </c>
      <c r="W1187" s="337">
        <v>0</v>
      </c>
      <c r="X1187" s="337">
        <v>0</v>
      </c>
      <c r="Y1187" s="337">
        <v>0</v>
      </c>
      <c r="Z1187" s="337">
        <v>0</v>
      </c>
      <c r="AA1187" s="337">
        <v>0</v>
      </c>
      <c r="AB1187" s="337">
        <v>0</v>
      </c>
      <c r="AC1187" s="337">
        <v>0</v>
      </c>
      <c r="AD1187" s="337">
        <v>0</v>
      </c>
      <c r="AE1187" s="337">
        <v>0</v>
      </c>
      <c r="AF1187" s="337">
        <v>0</v>
      </c>
      <c r="AG1187" s="337">
        <v>0</v>
      </c>
      <c r="AH1187" s="337">
        <v>0</v>
      </c>
      <c r="AI1187" s="337">
        <v>0</v>
      </c>
      <c r="AJ1187" s="337">
        <v>0</v>
      </c>
      <c r="AK1187" s="337">
        <v>0</v>
      </c>
      <c r="AL1187" s="337">
        <v>0</v>
      </c>
      <c r="AM1187" s="337">
        <v>0</v>
      </c>
    </row>
    <row r="1188" spans="1:39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v>0</v>
      </c>
      <c r="H1188" s="337">
        <v>0</v>
      </c>
      <c r="I1188" s="337">
        <v>0</v>
      </c>
      <c r="J1188" s="337">
        <v>0</v>
      </c>
      <c r="K1188" s="337">
        <v>0</v>
      </c>
      <c r="L1188" s="337">
        <v>0</v>
      </c>
      <c r="M1188" s="337">
        <v>0</v>
      </c>
      <c r="N1188" s="337">
        <v>0</v>
      </c>
      <c r="O1188" s="337">
        <v>0</v>
      </c>
      <c r="P1188" s="337">
        <v>0</v>
      </c>
      <c r="Q1188" s="337">
        <v>0</v>
      </c>
      <c r="R1188" s="337">
        <v>0</v>
      </c>
      <c r="S1188" s="337">
        <v>0</v>
      </c>
      <c r="T1188" s="337">
        <v>0</v>
      </c>
      <c r="U1188" s="337">
        <v>0</v>
      </c>
      <c r="V1188" s="337">
        <v>0</v>
      </c>
      <c r="W1188" s="337">
        <v>0</v>
      </c>
      <c r="X1188" s="337">
        <v>0</v>
      </c>
      <c r="Y1188" s="337">
        <v>0</v>
      </c>
      <c r="Z1188" s="337">
        <v>0</v>
      </c>
      <c r="AA1188" s="337">
        <v>0</v>
      </c>
      <c r="AB1188" s="337">
        <v>0</v>
      </c>
      <c r="AC1188" s="337">
        <v>0</v>
      </c>
      <c r="AD1188" s="337">
        <v>0</v>
      </c>
      <c r="AE1188" s="337">
        <v>0</v>
      </c>
      <c r="AF1188" s="337">
        <v>0</v>
      </c>
      <c r="AG1188" s="337">
        <v>0</v>
      </c>
      <c r="AH1188" s="337">
        <v>0</v>
      </c>
      <c r="AI1188" s="337">
        <v>0</v>
      </c>
      <c r="AJ1188" s="337">
        <v>0</v>
      </c>
      <c r="AK1188" s="337">
        <v>0</v>
      </c>
      <c r="AL1188" s="337">
        <v>0</v>
      </c>
      <c r="AM1188" s="337">
        <v>0</v>
      </c>
    </row>
    <row r="1189" spans="1:39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v>0</v>
      </c>
      <c r="H1189" s="337">
        <v>0</v>
      </c>
      <c r="I1189" s="337">
        <v>0</v>
      </c>
      <c r="J1189" s="337">
        <v>0</v>
      </c>
      <c r="K1189" s="337">
        <v>0</v>
      </c>
      <c r="L1189" s="337">
        <v>0</v>
      </c>
      <c r="M1189" s="337">
        <v>0</v>
      </c>
      <c r="N1189" s="337">
        <v>0</v>
      </c>
      <c r="O1189" s="337">
        <v>0</v>
      </c>
      <c r="P1189" s="337">
        <v>0</v>
      </c>
      <c r="Q1189" s="337">
        <v>0</v>
      </c>
      <c r="R1189" s="337">
        <v>0</v>
      </c>
      <c r="S1189" s="337">
        <v>0</v>
      </c>
      <c r="T1189" s="337">
        <v>0</v>
      </c>
      <c r="U1189" s="337">
        <v>0</v>
      </c>
      <c r="V1189" s="337">
        <v>0</v>
      </c>
      <c r="W1189" s="337">
        <v>0</v>
      </c>
      <c r="X1189" s="337">
        <v>0</v>
      </c>
      <c r="Y1189" s="337">
        <v>0</v>
      </c>
      <c r="Z1189" s="337">
        <v>0</v>
      </c>
      <c r="AA1189" s="337">
        <v>0</v>
      </c>
      <c r="AB1189" s="337">
        <v>0</v>
      </c>
      <c r="AC1189" s="337">
        <v>0</v>
      </c>
      <c r="AD1189" s="337">
        <v>0</v>
      </c>
      <c r="AE1189" s="337">
        <v>0</v>
      </c>
      <c r="AF1189" s="337">
        <v>0</v>
      </c>
      <c r="AG1189" s="337">
        <v>0</v>
      </c>
      <c r="AH1189" s="337">
        <v>0</v>
      </c>
      <c r="AI1189" s="337">
        <v>0</v>
      </c>
      <c r="AJ1189" s="337">
        <v>0</v>
      </c>
      <c r="AK1189" s="337">
        <v>0</v>
      </c>
      <c r="AL1189" s="337">
        <v>0</v>
      </c>
      <c r="AM1189" s="337">
        <v>0</v>
      </c>
    </row>
    <row r="1190" spans="1:39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v>0</v>
      </c>
      <c r="H1190" s="337">
        <v>0</v>
      </c>
      <c r="I1190" s="337">
        <v>0</v>
      </c>
      <c r="J1190" s="337">
        <v>0</v>
      </c>
      <c r="K1190" s="337">
        <v>0</v>
      </c>
      <c r="L1190" s="337">
        <v>0</v>
      </c>
      <c r="M1190" s="337">
        <v>0</v>
      </c>
      <c r="N1190" s="337">
        <v>0</v>
      </c>
      <c r="O1190" s="337">
        <v>0</v>
      </c>
      <c r="P1190" s="337">
        <v>0</v>
      </c>
      <c r="Q1190" s="337">
        <v>0</v>
      </c>
      <c r="R1190" s="337">
        <v>0</v>
      </c>
      <c r="S1190" s="337">
        <v>0</v>
      </c>
      <c r="T1190" s="337">
        <v>0</v>
      </c>
      <c r="U1190" s="337">
        <v>0</v>
      </c>
      <c r="V1190" s="337">
        <v>0</v>
      </c>
      <c r="W1190" s="337">
        <v>0</v>
      </c>
      <c r="X1190" s="337">
        <v>0</v>
      </c>
      <c r="Y1190" s="337">
        <v>0</v>
      </c>
      <c r="Z1190" s="337">
        <v>0</v>
      </c>
      <c r="AA1190" s="337">
        <v>0</v>
      </c>
      <c r="AB1190" s="337">
        <v>0</v>
      </c>
      <c r="AC1190" s="337">
        <v>0</v>
      </c>
      <c r="AD1190" s="337">
        <v>0</v>
      </c>
      <c r="AE1190" s="337">
        <v>0</v>
      </c>
      <c r="AF1190" s="337">
        <v>0</v>
      </c>
      <c r="AG1190" s="337">
        <v>0</v>
      </c>
      <c r="AH1190" s="337">
        <v>0</v>
      </c>
      <c r="AI1190" s="337">
        <v>0</v>
      </c>
      <c r="AJ1190" s="337">
        <v>0</v>
      </c>
      <c r="AK1190" s="337">
        <v>0</v>
      </c>
      <c r="AL1190" s="337">
        <v>0</v>
      </c>
      <c r="AM1190" s="337">
        <v>0</v>
      </c>
    </row>
    <row r="1191" spans="1:39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v>0</v>
      </c>
      <c r="H1191" s="337">
        <v>0</v>
      </c>
      <c r="I1191" s="337">
        <v>0</v>
      </c>
      <c r="J1191" s="337">
        <v>0</v>
      </c>
      <c r="K1191" s="337">
        <v>0</v>
      </c>
      <c r="L1191" s="337">
        <v>0</v>
      </c>
      <c r="M1191" s="337">
        <v>0</v>
      </c>
      <c r="N1191" s="337">
        <v>0</v>
      </c>
      <c r="O1191" s="337">
        <v>0</v>
      </c>
      <c r="P1191" s="337">
        <v>0</v>
      </c>
      <c r="Q1191" s="337">
        <v>0</v>
      </c>
      <c r="R1191" s="337">
        <v>0</v>
      </c>
      <c r="S1191" s="337">
        <v>0</v>
      </c>
      <c r="T1191" s="337">
        <v>0</v>
      </c>
      <c r="U1191" s="337">
        <v>0</v>
      </c>
      <c r="V1191" s="337">
        <v>0</v>
      </c>
      <c r="W1191" s="337">
        <v>0</v>
      </c>
      <c r="X1191" s="337">
        <v>0</v>
      </c>
      <c r="Y1191" s="337">
        <v>0</v>
      </c>
      <c r="Z1191" s="337">
        <v>0</v>
      </c>
      <c r="AA1191" s="337">
        <v>0</v>
      </c>
      <c r="AB1191" s="337">
        <v>0</v>
      </c>
      <c r="AC1191" s="337">
        <v>0</v>
      </c>
      <c r="AD1191" s="337">
        <v>0</v>
      </c>
      <c r="AE1191" s="337">
        <v>0</v>
      </c>
      <c r="AF1191" s="337">
        <v>0</v>
      </c>
      <c r="AG1191" s="337">
        <v>0</v>
      </c>
      <c r="AH1191" s="337">
        <v>0</v>
      </c>
      <c r="AI1191" s="337">
        <v>0</v>
      </c>
      <c r="AJ1191" s="337">
        <v>0</v>
      </c>
      <c r="AK1191" s="337">
        <v>0</v>
      </c>
      <c r="AL1191" s="337">
        <v>0</v>
      </c>
      <c r="AM1191" s="337">
        <v>0</v>
      </c>
    </row>
    <row r="1192" spans="1:39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v>0</v>
      </c>
      <c r="H1192" s="337">
        <v>0</v>
      </c>
      <c r="I1192" s="337">
        <v>0</v>
      </c>
      <c r="J1192" s="337">
        <v>0</v>
      </c>
      <c r="K1192" s="337">
        <v>0</v>
      </c>
      <c r="L1192" s="337">
        <v>0</v>
      </c>
      <c r="M1192" s="337">
        <v>0</v>
      </c>
      <c r="N1192" s="337">
        <v>0</v>
      </c>
      <c r="O1192" s="337">
        <v>0</v>
      </c>
      <c r="P1192" s="337">
        <v>0</v>
      </c>
      <c r="Q1192" s="337">
        <v>0</v>
      </c>
      <c r="R1192" s="337">
        <v>0</v>
      </c>
      <c r="S1192" s="337">
        <v>0</v>
      </c>
      <c r="T1192" s="337">
        <v>0</v>
      </c>
      <c r="U1192" s="337">
        <v>0</v>
      </c>
      <c r="V1192" s="337">
        <v>0</v>
      </c>
      <c r="W1192" s="337">
        <v>0</v>
      </c>
      <c r="X1192" s="337">
        <v>0</v>
      </c>
      <c r="Y1192" s="337">
        <v>0</v>
      </c>
      <c r="Z1192" s="337">
        <v>0</v>
      </c>
      <c r="AA1192" s="337">
        <v>0</v>
      </c>
      <c r="AB1192" s="337">
        <v>0</v>
      </c>
      <c r="AC1192" s="337">
        <v>0</v>
      </c>
      <c r="AD1192" s="337">
        <v>0</v>
      </c>
      <c r="AE1192" s="337">
        <v>0</v>
      </c>
      <c r="AF1192" s="337">
        <v>0</v>
      </c>
      <c r="AG1192" s="337">
        <v>0</v>
      </c>
      <c r="AH1192" s="337">
        <v>0</v>
      </c>
      <c r="AI1192" s="337">
        <v>0</v>
      </c>
      <c r="AJ1192" s="337">
        <v>0</v>
      </c>
      <c r="AK1192" s="337">
        <v>0</v>
      </c>
      <c r="AL1192" s="337">
        <v>0</v>
      </c>
      <c r="AM1192" s="337">
        <v>0</v>
      </c>
    </row>
    <row r="1193" spans="1:39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v>0</v>
      </c>
      <c r="H1193" s="337">
        <v>0</v>
      </c>
      <c r="I1193" s="337">
        <v>0</v>
      </c>
      <c r="J1193" s="337">
        <v>0</v>
      </c>
      <c r="K1193" s="337">
        <v>0</v>
      </c>
      <c r="L1193" s="337">
        <v>0</v>
      </c>
      <c r="M1193" s="337">
        <v>0</v>
      </c>
      <c r="N1193" s="337">
        <v>0</v>
      </c>
      <c r="O1193" s="337">
        <v>0</v>
      </c>
      <c r="P1193" s="337">
        <v>0</v>
      </c>
      <c r="Q1193" s="337">
        <v>0</v>
      </c>
      <c r="R1193" s="337">
        <v>0</v>
      </c>
      <c r="S1193" s="337">
        <v>0</v>
      </c>
      <c r="T1193" s="337">
        <v>0</v>
      </c>
      <c r="U1193" s="337">
        <v>0</v>
      </c>
      <c r="V1193" s="337">
        <v>0</v>
      </c>
      <c r="W1193" s="337">
        <v>0</v>
      </c>
      <c r="X1193" s="337">
        <v>0</v>
      </c>
      <c r="Y1193" s="337">
        <v>0</v>
      </c>
      <c r="Z1193" s="337">
        <v>0</v>
      </c>
      <c r="AA1193" s="337">
        <v>0</v>
      </c>
      <c r="AB1193" s="337">
        <v>0</v>
      </c>
      <c r="AC1193" s="337">
        <v>0</v>
      </c>
      <c r="AD1193" s="337">
        <v>0</v>
      </c>
      <c r="AE1193" s="337">
        <v>0</v>
      </c>
      <c r="AF1193" s="337">
        <v>0</v>
      </c>
      <c r="AG1193" s="337">
        <v>0</v>
      </c>
      <c r="AH1193" s="337">
        <v>0</v>
      </c>
      <c r="AI1193" s="337">
        <v>0</v>
      </c>
      <c r="AJ1193" s="337">
        <v>0</v>
      </c>
      <c r="AK1193" s="337">
        <v>0</v>
      </c>
      <c r="AL1193" s="337">
        <v>0</v>
      </c>
      <c r="AM1193" s="337">
        <v>0</v>
      </c>
    </row>
    <row r="1194" spans="1:39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v>0</v>
      </c>
      <c r="H1194" s="337">
        <v>8.5365411649499998E-2</v>
      </c>
      <c r="I1194" s="337">
        <v>9.3020105820099994E-2</v>
      </c>
      <c r="J1194" s="337">
        <v>0.1150472064266</v>
      </c>
      <c r="K1194" s="337">
        <v>0.12397328278729999</v>
      </c>
      <c r="L1194" s="337">
        <v>0.12397328278729999</v>
      </c>
      <c r="M1194" s="337">
        <v>0.1195275209869</v>
      </c>
      <c r="N1194" s="337">
        <v>0.1324533767146</v>
      </c>
      <c r="O1194" s="337">
        <v>0.1347367697595</v>
      </c>
      <c r="P1194" s="337">
        <v>0.14246657071730001</v>
      </c>
      <c r="Q1194" s="337">
        <v>0.14273285078039999</v>
      </c>
      <c r="R1194" s="337">
        <v>0.15700710696449999</v>
      </c>
      <c r="S1194" s="337">
        <v>0.16879252784480001</v>
      </c>
      <c r="T1194" s="337">
        <v>0.1533564786113</v>
      </c>
      <c r="U1194" s="337">
        <v>0.18296643445220001</v>
      </c>
      <c r="V1194" s="337">
        <v>0.1725847811448</v>
      </c>
      <c r="W1194" s="337">
        <v>0.1649395692308</v>
      </c>
      <c r="X1194" s="337">
        <v>0.17336713846150001</v>
      </c>
      <c r="Y1194" s="337">
        <v>0.16253169230770001</v>
      </c>
      <c r="Z1194" s="337">
        <v>0.1642574744027</v>
      </c>
      <c r="AA1194" s="337">
        <v>0.21780289585830001</v>
      </c>
      <c r="AB1194" s="337">
        <v>0.2109617776638</v>
      </c>
      <c r="AC1194" s="337">
        <v>0.22024893076800001</v>
      </c>
      <c r="AD1194" s="337">
        <v>0.21579658617780001</v>
      </c>
      <c r="AE1194" s="337">
        <v>0.19355421734639999</v>
      </c>
      <c r="AF1194" s="337">
        <v>0.1958589835258</v>
      </c>
      <c r="AG1194" s="337">
        <v>0.1923019487349</v>
      </c>
      <c r="AH1194" s="337">
        <v>0.20229330242349999</v>
      </c>
      <c r="AI1194" s="337">
        <v>0.20920314863389999</v>
      </c>
      <c r="AJ1194" s="337">
        <v>0.2348737226306</v>
      </c>
      <c r="AK1194" s="337">
        <v>0.1911542841411</v>
      </c>
      <c r="AL1194" s="337">
        <v>0</v>
      </c>
      <c r="AM1194" s="337">
        <v>0</v>
      </c>
    </row>
    <row r="1195" spans="1:39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v>0</v>
      </c>
      <c r="H1195" s="337">
        <v>0</v>
      </c>
      <c r="I1195" s="337">
        <v>0</v>
      </c>
      <c r="J1195" s="337">
        <v>0</v>
      </c>
      <c r="K1195" s="337">
        <v>0</v>
      </c>
      <c r="L1195" s="337">
        <v>0</v>
      </c>
      <c r="M1195" s="337">
        <v>0</v>
      </c>
      <c r="N1195" s="337">
        <v>0</v>
      </c>
      <c r="O1195" s="337">
        <v>0</v>
      </c>
      <c r="P1195" s="337">
        <v>0</v>
      </c>
      <c r="Q1195" s="337">
        <v>0</v>
      </c>
      <c r="R1195" s="337">
        <v>0</v>
      </c>
      <c r="S1195" s="337">
        <v>0</v>
      </c>
      <c r="T1195" s="337">
        <v>0</v>
      </c>
      <c r="U1195" s="337">
        <v>0</v>
      </c>
      <c r="V1195" s="337">
        <v>0</v>
      </c>
      <c r="W1195" s="337">
        <v>0</v>
      </c>
      <c r="X1195" s="337">
        <v>0</v>
      </c>
      <c r="Y1195" s="337">
        <v>0</v>
      </c>
      <c r="Z1195" s="337">
        <v>0</v>
      </c>
      <c r="AA1195" s="337">
        <v>0</v>
      </c>
      <c r="AB1195" s="337">
        <v>0</v>
      </c>
      <c r="AC1195" s="337">
        <v>0</v>
      </c>
      <c r="AD1195" s="337">
        <v>0</v>
      </c>
      <c r="AE1195" s="337">
        <v>0</v>
      </c>
      <c r="AF1195" s="337">
        <v>0</v>
      </c>
      <c r="AG1195" s="337">
        <v>0</v>
      </c>
      <c r="AH1195" s="337">
        <v>0</v>
      </c>
      <c r="AI1195" s="337">
        <v>0</v>
      </c>
      <c r="AJ1195" s="337">
        <v>0</v>
      </c>
      <c r="AK1195" s="337">
        <v>0</v>
      </c>
      <c r="AL1195" s="337">
        <v>0</v>
      </c>
      <c r="AM1195" s="337">
        <v>0</v>
      </c>
    </row>
    <row r="1196" spans="1:39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v>6.0440929709899997E-2</v>
      </c>
      <c r="H1196" s="337">
        <v>5.3353382280999999E-2</v>
      </c>
      <c r="I1196" s="337">
        <v>5.8137566137600002E-2</v>
      </c>
      <c r="J1196" s="337">
        <v>5.7523603213300002E-2</v>
      </c>
      <c r="K1196" s="337">
        <v>6.1986641393600002E-2</v>
      </c>
      <c r="L1196" s="337">
        <v>6.1986641393600002E-2</v>
      </c>
      <c r="M1196" s="337">
        <v>5.5417305184800002E-2</v>
      </c>
      <c r="N1196" s="337">
        <v>6.14102019313E-2</v>
      </c>
      <c r="O1196" s="337">
        <v>6.2468865979399997E-2</v>
      </c>
      <c r="P1196" s="337">
        <v>6.0548292554899998E-2</v>
      </c>
      <c r="Q1196" s="337">
        <v>6.0661461581700001E-2</v>
      </c>
      <c r="R1196" s="337">
        <v>5.6073966773E-2</v>
      </c>
      <c r="S1196" s="337">
        <v>6.0283045658899997E-2</v>
      </c>
      <c r="T1196" s="337">
        <v>5.89832610043E-2</v>
      </c>
      <c r="U1196" s="337">
        <v>6.5345155161499996E-2</v>
      </c>
      <c r="V1196" s="337">
        <v>5.9104377104400002E-2</v>
      </c>
      <c r="W1196" s="337">
        <v>5.6486153846200003E-2</v>
      </c>
      <c r="X1196" s="337">
        <v>5.9372307692300001E-2</v>
      </c>
      <c r="Y1196" s="337">
        <v>5.5661538461500001E-2</v>
      </c>
      <c r="Z1196" s="337">
        <v>0</v>
      </c>
      <c r="AA1196" s="337">
        <v>0</v>
      </c>
      <c r="AB1196" s="337">
        <v>0</v>
      </c>
      <c r="AC1196" s="337">
        <v>0</v>
      </c>
      <c r="AD1196" s="337">
        <v>0</v>
      </c>
      <c r="AE1196" s="337">
        <v>0</v>
      </c>
      <c r="AF1196" s="337">
        <v>0</v>
      </c>
      <c r="AG1196" s="337">
        <v>0</v>
      </c>
      <c r="AH1196" s="337">
        <v>0</v>
      </c>
      <c r="AI1196" s="337">
        <v>0</v>
      </c>
      <c r="AJ1196" s="337">
        <v>0</v>
      </c>
      <c r="AK1196" s="337">
        <v>0</v>
      </c>
      <c r="AL1196" s="337">
        <v>0</v>
      </c>
      <c r="AM1196" s="337">
        <v>0</v>
      </c>
    </row>
    <row r="1197" spans="1:39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v>0</v>
      </c>
      <c r="H1197" s="337">
        <v>0</v>
      </c>
      <c r="I1197" s="337">
        <v>0</v>
      </c>
      <c r="J1197" s="337">
        <v>0</v>
      </c>
      <c r="K1197" s="337">
        <v>0</v>
      </c>
      <c r="L1197" s="337">
        <v>0</v>
      </c>
      <c r="M1197" s="337">
        <v>0</v>
      </c>
      <c r="N1197" s="337">
        <v>0</v>
      </c>
      <c r="O1197" s="337">
        <v>0</v>
      </c>
      <c r="P1197" s="337">
        <v>0</v>
      </c>
      <c r="Q1197" s="337">
        <v>0</v>
      </c>
      <c r="R1197" s="337">
        <v>0</v>
      </c>
      <c r="S1197" s="337">
        <v>0</v>
      </c>
      <c r="T1197" s="337">
        <v>0</v>
      </c>
      <c r="U1197" s="337">
        <v>0</v>
      </c>
      <c r="V1197" s="337">
        <v>0</v>
      </c>
      <c r="W1197" s="337">
        <v>0</v>
      </c>
      <c r="X1197" s="337">
        <v>0</v>
      </c>
      <c r="Y1197" s="337">
        <v>0</v>
      </c>
      <c r="Z1197" s="337">
        <v>0</v>
      </c>
      <c r="AA1197" s="337">
        <v>0</v>
      </c>
      <c r="AB1197" s="337">
        <v>0</v>
      </c>
      <c r="AC1197" s="337">
        <v>0</v>
      </c>
      <c r="AD1197" s="337">
        <v>0</v>
      </c>
      <c r="AE1197" s="337">
        <v>0</v>
      </c>
      <c r="AF1197" s="337">
        <v>0</v>
      </c>
      <c r="AG1197" s="337">
        <v>0</v>
      </c>
      <c r="AH1197" s="337">
        <v>0</v>
      </c>
      <c r="AI1197" s="337">
        <v>0</v>
      </c>
      <c r="AJ1197" s="337">
        <v>0</v>
      </c>
      <c r="AK1197" s="337">
        <v>0</v>
      </c>
      <c r="AL1197" s="337">
        <v>0</v>
      </c>
      <c r="AM1197" s="337">
        <v>0</v>
      </c>
    </row>
    <row r="1198" spans="1:39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v>0</v>
      </c>
      <c r="H1198" s="337">
        <v>0</v>
      </c>
      <c r="I1198" s="337">
        <v>0</v>
      </c>
      <c r="J1198" s="337">
        <v>0</v>
      </c>
      <c r="K1198" s="337">
        <v>0</v>
      </c>
      <c r="L1198" s="337">
        <v>0</v>
      </c>
      <c r="M1198" s="337">
        <v>0</v>
      </c>
      <c r="N1198" s="337">
        <v>0</v>
      </c>
      <c r="O1198" s="337">
        <v>0</v>
      </c>
      <c r="P1198" s="337">
        <v>0</v>
      </c>
      <c r="Q1198" s="337">
        <v>0</v>
      </c>
      <c r="R1198" s="337">
        <v>0</v>
      </c>
      <c r="S1198" s="337">
        <v>0</v>
      </c>
      <c r="T1198" s="337">
        <v>0</v>
      </c>
      <c r="U1198" s="337">
        <v>0</v>
      </c>
      <c r="V1198" s="337">
        <v>0</v>
      </c>
      <c r="W1198" s="337">
        <v>0</v>
      </c>
      <c r="X1198" s="337">
        <v>0</v>
      </c>
      <c r="Y1198" s="337">
        <v>0</v>
      </c>
      <c r="Z1198" s="337">
        <v>0</v>
      </c>
      <c r="AA1198" s="337">
        <v>0</v>
      </c>
      <c r="AB1198" s="337">
        <v>0</v>
      </c>
      <c r="AC1198" s="337">
        <v>0</v>
      </c>
      <c r="AD1198" s="337">
        <v>0</v>
      </c>
      <c r="AE1198" s="337">
        <v>0</v>
      </c>
      <c r="AF1198" s="337">
        <v>0</v>
      </c>
      <c r="AG1198" s="337">
        <v>0</v>
      </c>
      <c r="AH1198" s="337">
        <v>0</v>
      </c>
      <c r="AI1198" s="337">
        <v>0</v>
      </c>
      <c r="AJ1198" s="337">
        <v>0</v>
      </c>
      <c r="AK1198" s="337">
        <v>0</v>
      </c>
      <c r="AL1198" s="337">
        <v>0</v>
      </c>
      <c r="AM1198" s="337">
        <v>0</v>
      </c>
    </row>
    <row r="1199" spans="1:39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v>0</v>
      </c>
      <c r="H1199" s="337">
        <v>0</v>
      </c>
      <c r="I1199" s="337">
        <v>0</v>
      </c>
      <c r="J1199" s="337">
        <v>0</v>
      </c>
      <c r="K1199" s="337">
        <v>0</v>
      </c>
      <c r="L1199" s="337">
        <v>0</v>
      </c>
      <c r="M1199" s="337">
        <v>0</v>
      </c>
      <c r="N1199" s="337">
        <v>0</v>
      </c>
      <c r="O1199" s="337">
        <v>0</v>
      </c>
      <c r="P1199" s="337">
        <v>0</v>
      </c>
      <c r="Q1199" s="337">
        <v>0</v>
      </c>
      <c r="R1199" s="337">
        <v>0</v>
      </c>
      <c r="S1199" s="337">
        <v>0</v>
      </c>
      <c r="T1199" s="337">
        <v>0</v>
      </c>
      <c r="U1199" s="337">
        <v>0</v>
      </c>
      <c r="V1199" s="337">
        <v>0</v>
      </c>
      <c r="W1199" s="337">
        <v>0</v>
      </c>
      <c r="X1199" s="337">
        <v>0</v>
      </c>
      <c r="Y1199" s="337">
        <v>0</v>
      </c>
      <c r="Z1199" s="337">
        <v>0</v>
      </c>
      <c r="AA1199" s="337">
        <v>0</v>
      </c>
      <c r="AB1199" s="337">
        <v>0</v>
      </c>
      <c r="AC1199" s="337">
        <v>0</v>
      </c>
      <c r="AD1199" s="337">
        <v>0</v>
      </c>
      <c r="AE1199" s="337">
        <v>0</v>
      </c>
      <c r="AF1199" s="337">
        <v>0</v>
      </c>
      <c r="AG1199" s="337">
        <v>0</v>
      </c>
      <c r="AH1199" s="337">
        <v>0</v>
      </c>
      <c r="AI1199" s="337">
        <v>0</v>
      </c>
      <c r="AJ1199" s="337">
        <v>0</v>
      </c>
      <c r="AK1199" s="337">
        <v>0</v>
      </c>
      <c r="AL1199" s="337">
        <v>0</v>
      </c>
      <c r="AM1199" s="337">
        <v>0</v>
      </c>
    </row>
    <row r="1200" spans="1:39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v>0</v>
      </c>
      <c r="H1200" s="337">
        <v>0</v>
      </c>
      <c r="I1200" s="337">
        <v>0</v>
      </c>
      <c r="J1200" s="337">
        <v>0</v>
      </c>
      <c r="K1200" s="337">
        <v>0</v>
      </c>
      <c r="L1200" s="337">
        <v>0</v>
      </c>
      <c r="M1200" s="337">
        <v>0</v>
      </c>
      <c r="N1200" s="337">
        <v>0</v>
      </c>
      <c r="O1200" s="337">
        <v>0</v>
      </c>
      <c r="P1200" s="337">
        <v>0</v>
      </c>
      <c r="Q1200" s="337">
        <v>0</v>
      </c>
      <c r="R1200" s="337">
        <v>0</v>
      </c>
      <c r="S1200" s="337">
        <v>0</v>
      </c>
      <c r="T1200" s="337">
        <v>0</v>
      </c>
      <c r="U1200" s="337">
        <v>0</v>
      </c>
      <c r="V1200" s="337">
        <v>0</v>
      </c>
      <c r="W1200" s="337">
        <v>0</v>
      </c>
      <c r="X1200" s="337">
        <v>0</v>
      </c>
      <c r="Y1200" s="337">
        <v>0</v>
      </c>
      <c r="Z1200" s="337">
        <v>0</v>
      </c>
      <c r="AA1200" s="337">
        <v>0</v>
      </c>
      <c r="AB1200" s="337">
        <v>0</v>
      </c>
      <c r="AC1200" s="337">
        <v>0</v>
      </c>
      <c r="AD1200" s="337">
        <v>0</v>
      </c>
      <c r="AE1200" s="337">
        <v>0</v>
      </c>
      <c r="AF1200" s="337">
        <v>0</v>
      </c>
      <c r="AG1200" s="337">
        <v>0</v>
      </c>
      <c r="AH1200" s="337">
        <v>0</v>
      </c>
      <c r="AI1200" s="337">
        <v>0</v>
      </c>
      <c r="AJ1200" s="337">
        <v>0</v>
      </c>
      <c r="AK1200" s="337">
        <v>0</v>
      </c>
      <c r="AL1200" s="337">
        <v>0</v>
      </c>
      <c r="AM1200" s="337">
        <v>0</v>
      </c>
    </row>
    <row r="1201" spans="1:39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v>0</v>
      </c>
      <c r="H1201" s="337">
        <v>0</v>
      </c>
      <c r="I1201" s="337">
        <v>0</v>
      </c>
      <c r="J1201" s="337">
        <v>0</v>
      </c>
      <c r="K1201" s="337">
        <v>0</v>
      </c>
      <c r="L1201" s="337">
        <v>0</v>
      </c>
      <c r="M1201" s="337">
        <v>0</v>
      </c>
      <c r="N1201" s="337">
        <v>0</v>
      </c>
      <c r="O1201" s="337">
        <v>0</v>
      </c>
      <c r="P1201" s="337">
        <v>0</v>
      </c>
      <c r="Q1201" s="337">
        <v>0</v>
      </c>
      <c r="R1201" s="337">
        <v>0</v>
      </c>
      <c r="S1201" s="337">
        <v>0</v>
      </c>
      <c r="T1201" s="337">
        <v>0</v>
      </c>
      <c r="U1201" s="337">
        <v>0</v>
      </c>
      <c r="V1201" s="337">
        <v>0</v>
      </c>
      <c r="W1201" s="337">
        <v>0</v>
      </c>
      <c r="X1201" s="337">
        <v>0</v>
      </c>
      <c r="Y1201" s="337">
        <v>0</v>
      </c>
      <c r="Z1201" s="337">
        <v>0</v>
      </c>
      <c r="AA1201" s="337">
        <v>0</v>
      </c>
      <c r="AB1201" s="337">
        <v>0</v>
      </c>
      <c r="AC1201" s="337">
        <v>0</v>
      </c>
      <c r="AD1201" s="337">
        <v>0</v>
      </c>
      <c r="AE1201" s="337">
        <v>0</v>
      </c>
      <c r="AF1201" s="337">
        <v>0</v>
      </c>
      <c r="AG1201" s="337">
        <v>0</v>
      </c>
      <c r="AH1201" s="337">
        <v>0</v>
      </c>
      <c r="AI1201" s="337">
        <v>0</v>
      </c>
      <c r="AJ1201" s="337">
        <v>0</v>
      </c>
      <c r="AK1201" s="337">
        <v>0</v>
      </c>
      <c r="AL1201" s="337">
        <v>0</v>
      </c>
      <c r="AM1201" s="337">
        <v>0</v>
      </c>
    </row>
    <row r="1202" spans="1:39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v>0.31577302052520001</v>
      </c>
      <c r="H1202" s="337">
        <v>0.36387006715609999</v>
      </c>
      <c r="I1202" s="337">
        <v>0.40580021164020003</v>
      </c>
      <c r="J1202" s="337">
        <v>0.41301947107140002</v>
      </c>
      <c r="K1202" s="337">
        <v>0.4450640852062</v>
      </c>
      <c r="L1202" s="337">
        <v>0.4450640852062</v>
      </c>
      <c r="M1202" s="337">
        <v>0.47811008394740001</v>
      </c>
      <c r="N1202" s="337">
        <v>0.52981350685840001</v>
      </c>
      <c r="O1202" s="337">
        <v>0.53894707903780004</v>
      </c>
      <c r="P1202" s="337">
        <v>0.55561962579760005</v>
      </c>
      <c r="Q1202" s="337">
        <v>0.55903699888979996</v>
      </c>
      <c r="R1202" s="337">
        <v>0.54728191570490003</v>
      </c>
      <c r="S1202" s="337">
        <v>0.58836252563040004</v>
      </c>
      <c r="T1202" s="337">
        <v>0.61932424054559998</v>
      </c>
      <c r="U1202" s="337">
        <v>0.68612412919569998</v>
      </c>
      <c r="V1202" s="337">
        <v>0.50238720538720005</v>
      </c>
      <c r="W1202" s="337">
        <v>0.63829353846150005</v>
      </c>
      <c r="X1202" s="337">
        <v>0.67090707692310003</v>
      </c>
      <c r="Y1202" s="337">
        <v>0.62897538461540003</v>
      </c>
      <c r="Z1202" s="337">
        <v>0.63565392491469996</v>
      </c>
      <c r="AA1202" s="337">
        <v>0.77498727064020001</v>
      </c>
      <c r="AB1202" s="337">
        <v>0.71282394408049998</v>
      </c>
      <c r="AC1202" s="337">
        <v>0.6089244777717</v>
      </c>
      <c r="AD1202" s="337">
        <v>0.7392944506943</v>
      </c>
      <c r="AE1202" s="337">
        <v>0.79522624403660003</v>
      </c>
      <c r="AF1202" s="337">
        <v>0.74332574869610002</v>
      </c>
      <c r="AG1202" s="337">
        <v>0.82796984535960005</v>
      </c>
      <c r="AH1202" s="337">
        <v>0.82209894607739997</v>
      </c>
      <c r="AI1202" s="337">
        <v>0.71931654820260005</v>
      </c>
      <c r="AJ1202" s="337">
        <v>0.67064008033190003</v>
      </c>
      <c r="AK1202" s="337">
        <v>0.65751453849550001</v>
      </c>
      <c r="AL1202" s="337">
        <v>0</v>
      </c>
      <c r="AM1202" s="337">
        <v>0</v>
      </c>
    </row>
    <row r="1203" spans="1:39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v>0</v>
      </c>
      <c r="H1203" s="337">
        <v>0</v>
      </c>
      <c r="I1203" s="337">
        <v>0</v>
      </c>
      <c r="J1203" s="337">
        <v>0</v>
      </c>
      <c r="K1203" s="337">
        <v>0</v>
      </c>
      <c r="L1203" s="337">
        <v>0</v>
      </c>
      <c r="M1203" s="337">
        <v>0</v>
      </c>
      <c r="N1203" s="337">
        <v>0</v>
      </c>
      <c r="O1203" s="337">
        <v>0</v>
      </c>
      <c r="P1203" s="337">
        <v>0</v>
      </c>
      <c r="Q1203" s="337">
        <v>0</v>
      </c>
      <c r="R1203" s="337">
        <v>0</v>
      </c>
      <c r="S1203" s="337">
        <v>0</v>
      </c>
      <c r="T1203" s="337">
        <v>0</v>
      </c>
      <c r="U1203" s="337">
        <v>0</v>
      </c>
      <c r="V1203" s="337">
        <v>0</v>
      </c>
      <c r="W1203" s="337">
        <v>0</v>
      </c>
      <c r="X1203" s="337">
        <v>0</v>
      </c>
      <c r="Y1203" s="337">
        <v>0</v>
      </c>
      <c r="Z1203" s="337">
        <v>0</v>
      </c>
      <c r="AA1203" s="337">
        <v>0</v>
      </c>
      <c r="AB1203" s="337">
        <v>0</v>
      </c>
      <c r="AC1203" s="337">
        <v>0</v>
      </c>
      <c r="AD1203" s="337">
        <v>0</v>
      </c>
      <c r="AE1203" s="337">
        <v>0</v>
      </c>
      <c r="AF1203" s="337">
        <v>0</v>
      </c>
      <c r="AG1203" s="337">
        <v>0</v>
      </c>
      <c r="AH1203" s="337">
        <v>0</v>
      </c>
      <c r="AI1203" s="337">
        <v>0</v>
      </c>
      <c r="AJ1203" s="337">
        <v>0</v>
      </c>
      <c r="AK1203" s="337">
        <v>0</v>
      </c>
      <c r="AL1203" s="337">
        <v>0</v>
      </c>
      <c r="AM1203" s="337">
        <v>0</v>
      </c>
    </row>
    <row r="1204" spans="1:39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v>0</v>
      </c>
      <c r="H1204" s="337">
        <v>0</v>
      </c>
      <c r="I1204" s="337">
        <v>0</v>
      </c>
      <c r="J1204" s="337">
        <v>0</v>
      </c>
      <c r="K1204" s="337">
        <v>0</v>
      </c>
      <c r="L1204" s="337">
        <v>0</v>
      </c>
      <c r="M1204" s="337">
        <v>0</v>
      </c>
      <c r="N1204" s="337">
        <v>0</v>
      </c>
      <c r="O1204" s="337">
        <v>0</v>
      </c>
      <c r="P1204" s="337">
        <v>0</v>
      </c>
      <c r="Q1204" s="337">
        <v>0</v>
      </c>
      <c r="R1204" s="337">
        <v>0</v>
      </c>
      <c r="S1204" s="337">
        <v>0</v>
      </c>
      <c r="T1204" s="337">
        <v>0</v>
      </c>
      <c r="U1204" s="337">
        <v>0</v>
      </c>
      <c r="V1204" s="337">
        <v>0</v>
      </c>
      <c r="W1204" s="337">
        <v>0</v>
      </c>
      <c r="X1204" s="337">
        <v>0</v>
      </c>
      <c r="Y1204" s="337">
        <v>0</v>
      </c>
      <c r="Z1204" s="337">
        <v>0</v>
      </c>
      <c r="AA1204" s="337">
        <v>0</v>
      </c>
      <c r="AB1204" s="337">
        <v>0</v>
      </c>
      <c r="AC1204" s="337">
        <v>0</v>
      </c>
      <c r="AD1204" s="337">
        <v>0</v>
      </c>
      <c r="AE1204" s="337">
        <v>0</v>
      </c>
      <c r="AF1204" s="337">
        <v>0</v>
      </c>
      <c r="AG1204" s="337">
        <v>0</v>
      </c>
      <c r="AH1204" s="337">
        <v>0</v>
      </c>
      <c r="AI1204" s="337">
        <v>0</v>
      </c>
      <c r="AJ1204" s="337">
        <v>0</v>
      </c>
      <c r="AK1204" s="337">
        <v>0</v>
      </c>
      <c r="AL1204" s="337">
        <v>0</v>
      </c>
      <c r="AM1204" s="337">
        <v>0</v>
      </c>
    </row>
    <row r="1205" spans="1:39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v>0</v>
      </c>
      <c r="H1205" s="337">
        <v>0</v>
      </c>
      <c r="I1205" s="337">
        <v>0</v>
      </c>
      <c r="J1205" s="337">
        <v>0</v>
      </c>
      <c r="K1205" s="337">
        <v>0</v>
      </c>
      <c r="L1205" s="337">
        <v>0</v>
      </c>
      <c r="M1205" s="337">
        <v>0</v>
      </c>
      <c r="N1205" s="337">
        <v>0</v>
      </c>
      <c r="O1205" s="337">
        <v>0</v>
      </c>
      <c r="P1205" s="337">
        <v>0</v>
      </c>
      <c r="Q1205" s="337">
        <v>0</v>
      </c>
      <c r="R1205" s="337">
        <v>0</v>
      </c>
      <c r="S1205" s="337">
        <v>0</v>
      </c>
      <c r="T1205" s="337">
        <v>0</v>
      </c>
      <c r="U1205" s="337">
        <v>0</v>
      </c>
      <c r="V1205" s="337">
        <v>0</v>
      </c>
      <c r="W1205" s="337">
        <v>0</v>
      </c>
      <c r="X1205" s="337">
        <v>0</v>
      </c>
      <c r="Y1205" s="337">
        <v>0</v>
      </c>
      <c r="Z1205" s="337">
        <v>0</v>
      </c>
      <c r="AA1205" s="337">
        <v>0</v>
      </c>
      <c r="AB1205" s="337">
        <v>0</v>
      </c>
      <c r="AC1205" s="337">
        <v>0</v>
      </c>
      <c r="AD1205" s="337">
        <v>0</v>
      </c>
      <c r="AE1205" s="337">
        <v>0</v>
      </c>
      <c r="AF1205" s="337">
        <v>0</v>
      </c>
      <c r="AG1205" s="337">
        <v>0</v>
      </c>
      <c r="AH1205" s="337">
        <v>0</v>
      </c>
      <c r="AI1205" s="337">
        <v>0</v>
      </c>
      <c r="AJ1205" s="337">
        <v>0</v>
      </c>
      <c r="AK1205" s="337">
        <v>0</v>
      </c>
      <c r="AL1205" s="337">
        <v>0</v>
      </c>
      <c r="AM1205" s="337">
        <v>0</v>
      </c>
    </row>
    <row r="1206" spans="1:39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v>0</v>
      </c>
      <c r="H1206" s="337">
        <v>0</v>
      </c>
      <c r="I1206" s="337">
        <v>0</v>
      </c>
      <c r="J1206" s="337">
        <v>0</v>
      </c>
      <c r="K1206" s="337">
        <v>0</v>
      </c>
      <c r="L1206" s="337">
        <v>0</v>
      </c>
      <c r="M1206" s="337">
        <v>0</v>
      </c>
      <c r="N1206" s="337">
        <v>0</v>
      </c>
      <c r="O1206" s="337">
        <v>0</v>
      </c>
      <c r="P1206" s="337">
        <v>0</v>
      </c>
      <c r="Q1206" s="337">
        <v>0</v>
      </c>
      <c r="R1206" s="337">
        <v>0</v>
      </c>
      <c r="S1206" s="337">
        <v>0</v>
      </c>
      <c r="T1206" s="337">
        <v>0</v>
      </c>
      <c r="U1206" s="337">
        <v>0</v>
      </c>
      <c r="V1206" s="337">
        <v>0</v>
      </c>
      <c r="W1206" s="337">
        <v>0</v>
      </c>
      <c r="X1206" s="337">
        <v>0</v>
      </c>
      <c r="Y1206" s="337">
        <v>0</v>
      </c>
      <c r="Z1206" s="337">
        <v>0</v>
      </c>
      <c r="AA1206" s="337">
        <v>0</v>
      </c>
      <c r="AB1206" s="337">
        <v>0</v>
      </c>
      <c r="AC1206" s="337">
        <v>0</v>
      </c>
      <c r="AD1206" s="337">
        <v>0</v>
      </c>
      <c r="AE1206" s="337">
        <v>0</v>
      </c>
      <c r="AF1206" s="337">
        <v>0</v>
      </c>
      <c r="AG1206" s="337">
        <v>0</v>
      </c>
      <c r="AH1206" s="337">
        <v>0</v>
      </c>
      <c r="AI1206" s="337">
        <v>0</v>
      </c>
      <c r="AJ1206" s="337">
        <v>0</v>
      </c>
      <c r="AK1206" s="337">
        <v>0</v>
      </c>
      <c r="AL1206" s="337">
        <v>0</v>
      </c>
      <c r="AM1206" s="337">
        <v>0</v>
      </c>
    </row>
    <row r="1207" spans="1:39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v>0</v>
      </c>
      <c r="H1207" s="337">
        <v>0</v>
      </c>
      <c r="I1207" s="337">
        <v>0</v>
      </c>
      <c r="J1207" s="337">
        <v>0</v>
      </c>
      <c r="K1207" s="337">
        <v>0</v>
      </c>
      <c r="L1207" s="337">
        <v>0</v>
      </c>
      <c r="M1207" s="337">
        <v>0</v>
      </c>
      <c r="N1207" s="337">
        <v>0</v>
      </c>
      <c r="O1207" s="337">
        <v>0</v>
      </c>
      <c r="P1207" s="337">
        <v>0</v>
      </c>
      <c r="Q1207" s="337">
        <v>0</v>
      </c>
      <c r="R1207" s="337">
        <v>0</v>
      </c>
      <c r="S1207" s="337">
        <v>0</v>
      </c>
      <c r="T1207" s="337">
        <v>0</v>
      </c>
      <c r="U1207" s="337">
        <v>0</v>
      </c>
      <c r="V1207" s="337">
        <v>0</v>
      </c>
      <c r="W1207" s="337">
        <v>0</v>
      </c>
      <c r="X1207" s="337">
        <v>0</v>
      </c>
      <c r="Y1207" s="337">
        <v>0</v>
      </c>
      <c r="Z1207" s="337">
        <v>0</v>
      </c>
      <c r="AA1207" s="337">
        <v>0</v>
      </c>
      <c r="AB1207" s="337">
        <v>0</v>
      </c>
      <c r="AC1207" s="337">
        <v>0</v>
      </c>
      <c r="AD1207" s="337">
        <v>0</v>
      </c>
      <c r="AE1207" s="337">
        <v>0</v>
      </c>
      <c r="AF1207" s="337">
        <v>0</v>
      </c>
      <c r="AG1207" s="337">
        <v>0</v>
      </c>
      <c r="AH1207" s="337">
        <v>0</v>
      </c>
      <c r="AI1207" s="337">
        <v>0</v>
      </c>
      <c r="AJ1207" s="337">
        <v>0</v>
      </c>
      <c r="AK1207" s="337">
        <v>0</v>
      </c>
      <c r="AL1207" s="337">
        <v>0</v>
      </c>
      <c r="AM1207" s="337">
        <v>0</v>
      </c>
    </row>
    <row r="1208" spans="1:39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v>0</v>
      </c>
      <c r="H1208" s="337">
        <v>0</v>
      </c>
      <c r="I1208" s="337">
        <v>0</v>
      </c>
      <c r="J1208" s="337">
        <v>0</v>
      </c>
      <c r="K1208" s="337">
        <v>0</v>
      </c>
      <c r="L1208" s="337">
        <v>0</v>
      </c>
      <c r="M1208" s="337">
        <v>0</v>
      </c>
      <c r="N1208" s="337">
        <v>0</v>
      </c>
      <c r="O1208" s="337">
        <v>0</v>
      </c>
      <c r="P1208" s="337">
        <v>0</v>
      </c>
      <c r="Q1208" s="337">
        <v>0</v>
      </c>
      <c r="R1208" s="337">
        <v>0</v>
      </c>
      <c r="S1208" s="337">
        <v>0</v>
      </c>
      <c r="T1208" s="337">
        <v>0</v>
      </c>
      <c r="U1208" s="337">
        <v>0</v>
      </c>
      <c r="V1208" s="337">
        <v>0</v>
      </c>
      <c r="W1208" s="337">
        <v>0</v>
      </c>
      <c r="X1208" s="337">
        <v>0</v>
      </c>
      <c r="Y1208" s="337">
        <v>0</v>
      </c>
      <c r="Z1208" s="337">
        <v>0</v>
      </c>
      <c r="AA1208" s="337">
        <v>0</v>
      </c>
      <c r="AB1208" s="337">
        <v>0</v>
      </c>
      <c r="AC1208" s="337">
        <v>0</v>
      </c>
      <c r="AD1208" s="337">
        <v>0</v>
      </c>
      <c r="AE1208" s="337">
        <v>0</v>
      </c>
      <c r="AF1208" s="337">
        <v>0</v>
      </c>
      <c r="AG1208" s="337">
        <v>0</v>
      </c>
      <c r="AH1208" s="337">
        <v>0</v>
      </c>
      <c r="AI1208" s="337">
        <v>0</v>
      </c>
      <c r="AJ1208" s="337">
        <v>0</v>
      </c>
      <c r="AK1208" s="337">
        <v>0</v>
      </c>
      <c r="AL1208" s="337">
        <v>0</v>
      </c>
      <c r="AM1208" s="337">
        <v>0</v>
      </c>
    </row>
    <row r="1209" spans="1:39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v>0</v>
      </c>
      <c r="H1209" s="337">
        <v>0</v>
      </c>
      <c r="I1209" s="337">
        <v>0</v>
      </c>
      <c r="J1209" s="337">
        <v>0</v>
      </c>
      <c r="K1209" s="337">
        <v>0</v>
      </c>
      <c r="L1209" s="337">
        <v>0</v>
      </c>
      <c r="M1209" s="337">
        <v>0</v>
      </c>
      <c r="N1209" s="337">
        <v>0</v>
      </c>
      <c r="O1209" s="337">
        <v>0</v>
      </c>
      <c r="P1209" s="337">
        <v>0</v>
      </c>
      <c r="Q1209" s="337">
        <v>0</v>
      </c>
      <c r="R1209" s="337">
        <v>0</v>
      </c>
      <c r="S1209" s="337">
        <v>0</v>
      </c>
      <c r="T1209" s="337">
        <v>0</v>
      </c>
      <c r="U1209" s="337">
        <v>0</v>
      </c>
      <c r="V1209" s="337">
        <v>0</v>
      </c>
      <c r="W1209" s="337">
        <v>0</v>
      </c>
      <c r="X1209" s="337">
        <v>0</v>
      </c>
      <c r="Y1209" s="337">
        <v>0</v>
      </c>
      <c r="Z1209" s="337">
        <v>0</v>
      </c>
      <c r="AA1209" s="337">
        <v>0</v>
      </c>
      <c r="AB1209" s="337">
        <v>0</v>
      </c>
      <c r="AC1209" s="337">
        <v>0</v>
      </c>
      <c r="AD1209" s="337">
        <v>0</v>
      </c>
      <c r="AE1209" s="337">
        <v>0</v>
      </c>
      <c r="AF1209" s="337">
        <v>0</v>
      </c>
      <c r="AG1209" s="337">
        <v>0</v>
      </c>
      <c r="AH1209" s="337">
        <v>0</v>
      </c>
      <c r="AI1209" s="337">
        <v>0</v>
      </c>
      <c r="AJ1209" s="337">
        <v>0</v>
      </c>
      <c r="AK1209" s="337">
        <v>0</v>
      </c>
      <c r="AL1209" s="337">
        <v>0</v>
      </c>
      <c r="AM1209" s="337">
        <v>0</v>
      </c>
    </row>
    <row r="1210" spans="1:39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v>0</v>
      </c>
      <c r="H1210" s="337">
        <v>0</v>
      </c>
      <c r="I1210" s="337">
        <v>0</v>
      </c>
      <c r="J1210" s="337">
        <v>0</v>
      </c>
      <c r="K1210" s="337">
        <v>0</v>
      </c>
      <c r="L1210" s="337">
        <v>0</v>
      </c>
      <c r="M1210" s="337">
        <v>0</v>
      </c>
      <c r="N1210" s="337">
        <v>0</v>
      </c>
      <c r="O1210" s="337">
        <v>0</v>
      </c>
      <c r="P1210" s="337">
        <v>0</v>
      </c>
      <c r="Q1210" s="337">
        <v>0</v>
      </c>
      <c r="R1210" s="337">
        <v>0</v>
      </c>
      <c r="S1210" s="337">
        <v>0</v>
      </c>
      <c r="T1210" s="337">
        <v>0</v>
      </c>
      <c r="U1210" s="337">
        <v>0</v>
      </c>
      <c r="V1210" s="337">
        <v>0</v>
      </c>
      <c r="W1210" s="337">
        <v>0</v>
      </c>
      <c r="X1210" s="337">
        <v>0</v>
      </c>
      <c r="Y1210" s="337">
        <v>0</v>
      </c>
      <c r="Z1210" s="337">
        <v>0</v>
      </c>
      <c r="AA1210" s="337">
        <v>0</v>
      </c>
      <c r="AB1210" s="337">
        <v>0</v>
      </c>
      <c r="AC1210" s="337">
        <v>0</v>
      </c>
      <c r="AD1210" s="337">
        <v>0</v>
      </c>
      <c r="AE1210" s="337">
        <v>0</v>
      </c>
      <c r="AF1210" s="337">
        <v>0</v>
      </c>
      <c r="AG1210" s="337">
        <v>0</v>
      </c>
      <c r="AH1210" s="337">
        <v>0</v>
      </c>
      <c r="AI1210" s="337">
        <v>0</v>
      </c>
      <c r="AJ1210" s="337">
        <v>0</v>
      </c>
      <c r="AK1210" s="337">
        <v>0</v>
      </c>
      <c r="AL1210" s="337">
        <v>0</v>
      </c>
      <c r="AM1210" s="337">
        <v>0</v>
      </c>
    </row>
    <row r="1211" spans="1:39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v>0</v>
      </c>
      <c r="H1211" s="337">
        <v>0</v>
      </c>
      <c r="I1211" s="337">
        <v>0</v>
      </c>
      <c r="J1211" s="337">
        <v>0</v>
      </c>
      <c r="K1211" s="337">
        <v>0</v>
      </c>
      <c r="L1211" s="337">
        <v>0</v>
      </c>
      <c r="M1211" s="337">
        <v>0</v>
      </c>
      <c r="N1211" s="337">
        <v>0</v>
      </c>
      <c r="O1211" s="337">
        <v>0</v>
      </c>
      <c r="P1211" s="337">
        <v>0</v>
      </c>
      <c r="Q1211" s="337">
        <v>0</v>
      </c>
      <c r="R1211" s="337">
        <v>0</v>
      </c>
      <c r="S1211" s="337">
        <v>0</v>
      </c>
      <c r="T1211" s="337">
        <v>0</v>
      </c>
      <c r="U1211" s="337">
        <v>0</v>
      </c>
      <c r="V1211" s="337">
        <v>0</v>
      </c>
      <c r="W1211" s="337">
        <v>0</v>
      </c>
      <c r="X1211" s="337">
        <v>0</v>
      </c>
      <c r="Y1211" s="337">
        <v>0</v>
      </c>
      <c r="Z1211" s="337">
        <v>0</v>
      </c>
      <c r="AA1211" s="337">
        <v>0</v>
      </c>
      <c r="AB1211" s="337">
        <v>0</v>
      </c>
      <c r="AC1211" s="337">
        <v>0</v>
      </c>
      <c r="AD1211" s="337">
        <v>0</v>
      </c>
      <c r="AE1211" s="337">
        <v>0</v>
      </c>
      <c r="AF1211" s="337">
        <v>0</v>
      </c>
      <c r="AG1211" s="337">
        <v>0</v>
      </c>
      <c r="AH1211" s="337">
        <v>0</v>
      </c>
      <c r="AI1211" s="337">
        <v>0</v>
      </c>
      <c r="AJ1211" s="337">
        <v>0</v>
      </c>
      <c r="AK1211" s="337">
        <v>0</v>
      </c>
      <c r="AL1211" s="337">
        <v>0</v>
      </c>
      <c r="AM1211" s="337">
        <v>0</v>
      </c>
    </row>
    <row r="1212" spans="1:39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v>0.13691720811829999</v>
      </c>
      <c r="H1212" s="337">
        <v>0.1184445086637</v>
      </c>
      <c r="I1212" s="337">
        <v>0.191853968254</v>
      </c>
      <c r="J1212" s="337">
        <v>0.18982789060380001</v>
      </c>
      <c r="K1212" s="337">
        <v>0.20455591659899999</v>
      </c>
      <c r="L1212" s="337">
        <v>0.20455591659899999</v>
      </c>
      <c r="M1212" s="337">
        <v>0.20645662715909999</v>
      </c>
      <c r="N1212" s="337">
        <v>0.22878310523430001</v>
      </c>
      <c r="O1212" s="337">
        <v>0.23272714776629999</v>
      </c>
      <c r="P1212" s="337">
        <v>0.22557207030250001</v>
      </c>
      <c r="Q1212" s="337">
        <v>0.23550920378760001</v>
      </c>
      <c r="R1212" s="337">
        <v>0.2355106604468</v>
      </c>
      <c r="S1212" s="337">
        <v>0.25318879176719999</v>
      </c>
      <c r="T1212" s="337">
        <v>0.24772969621820001</v>
      </c>
      <c r="U1212" s="337">
        <v>0.28751868271059999</v>
      </c>
      <c r="V1212" s="337">
        <v>0.26005925925930001</v>
      </c>
      <c r="W1212" s="337">
        <v>0.24853907692310001</v>
      </c>
      <c r="X1212" s="337">
        <v>0.26123815384620003</v>
      </c>
      <c r="Y1212" s="337">
        <v>0.24491076923079999</v>
      </c>
      <c r="Z1212" s="337">
        <v>0.2475112627986</v>
      </c>
      <c r="AA1212" s="337">
        <v>0.29820093414510002</v>
      </c>
      <c r="AB1212" s="337">
        <v>0.32553596389689998</v>
      </c>
      <c r="AC1212" s="337">
        <v>0.29363768771549997</v>
      </c>
      <c r="AD1212" s="337">
        <v>0.32389161921440002</v>
      </c>
      <c r="AE1212" s="337">
        <v>0.29502732123309999</v>
      </c>
      <c r="AF1212" s="337">
        <v>0.30005596824449998</v>
      </c>
      <c r="AG1212" s="337">
        <v>0.29664496098400001</v>
      </c>
      <c r="AH1212" s="337">
        <v>0.2848308819907</v>
      </c>
      <c r="AI1212" s="337">
        <v>0.28818449473899999</v>
      </c>
      <c r="AJ1212" s="337">
        <v>0.31150843855619997</v>
      </c>
      <c r="AK1212" s="337">
        <v>0.26316248254750002</v>
      </c>
      <c r="AL1212" s="337">
        <v>0</v>
      </c>
      <c r="AM1212" s="337">
        <v>0</v>
      </c>
    </row>
    <row r="1213" spans="1:39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v>0</v>
      </c>
      <c r="H1213" s="337">
        <v>0</v>
      </c>
      <c r="I1213" s="337">
        <v>0</v>
      </c>
      <c r="J1213" s="337">
        <v>0</v>
      </c>
      <c r="K1213" s="337">
        <v>0</v>
      </c>
      <c r="L1213" s="337">
        <v>0</v>
      </c>
      <c r="M1213" s="337">
        <v>0</v>
      </c>
      <c r="N1213" s="337">
        <v>0</v>
      </c>
      <c r="O1213" s="337">
        <v>0</v>
      </c>
      <c r="P1213" s="337">
        <v>0</v>
      </c>
      <c r="Q1213" s="337">
        <v>0</v>
      </c>
      <c r="R1213" s="337">
        <v>0</v>
      </c>
      <c r="S1213" s="337">
        <v>0</v>
      </c>
      <c r="T1213" s="337">
        <v>0</v>
      </c>
      <c r="U1213" s="337">
        <v>0</v>
      </c>
      <c r="V1213" s="337">
        <v>0</v>
      </c>
      <c r="W1213" s="337">
        <v>0</v>
      </c>
      <c r="X1213" s="337">
        <v>0</v>
      </c>
      <c r="Y1213" s="337">
        <v>0</v>
      </c>
      <c r="Z1213" s="337">
        <v>0</v>
      </c>
      <c r="AA1213" s="337">
        <v>0</v>
      </c>
      <c r="AB1213" s="337">
        <v>0</v>
      </c>
      <c r="AC1213" s="337">
        <v>0</v>
      </c>
      <c r="AD1213" s="337">
        <v>0</v>
      </c>
      <c r="AE1213" s="337">
        <v>0</v>
      </c>
      <c r="AF1213" s="337">
        <v>0</v>
      </c>
      <c r="AG1213" s="337">
        <v>0</v>
      </c>
      <c r="AH1213" s="337">
        <v>0</v>
      </c>
      <c r="AI1213" s="337">
        <v>0</v>
      </c>
      <c r="AJ1213" s="337">
        <v>0</v>
      </c>
      <c r="AK1213" s="337">
        <v>0</v>
      </c>
      <c r="AL1213" s="337">
        <v>0</v>
      </c>
      <c r="AM1213" s="337">
        <v>0</v>
      </c>
    </row>
    <row r="1214" spans="1:39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v>0</v>
      </c>
      <c r="H1214" s="337">
        <v>0</v>
      </c>
      <c r="I1214" s="337">
        <v>0</v>
      </c>
      <c r="J1214" s="337">
        <v>0</v>
      </c>
      <c r="K1214" s="337">
        <v>0</v>
      </c>
      <c r="L1214" s="337">
        <v>0</v>
      </c>
      <c r="M1214" s="337">
        <v>0</v>
      </c>
      <c r="N1214" s="337">
        <v>0</v>
      </c>
      <c r="O1214" s="337">
        <v>0</v>
      </c>
      <c r="P1214" s="337">
        <v>0</v>
      </c>
      <c r="Q1214" s="337">
        <v>0</v>
      </c>
      <c r="R1214" s="337">
        <v>0</v>
      </c>
      <c r="S1214" s="337">
        <v>0</v>
      </c>
      <c r="T1214" s="337">
        <v>0</v>
      </c>
      <c r="U1214" s="337">
        <v>0</v>
      </c>
      <c r="V1214" s="337">
        <v>0</v>
      </c>
      <c r="W1214" s="337">
        <v>0</v>
      </c>
      <c r="X1214" s="337">
        <v>0</v>
      </c>
      <c r="Y1214" s="337">
        <v>0</v>
      </c>
      <c r="Z1214" s="337">
        <v>0</v>
      </c>
      <c r="AA1214" s="337">
        <v>0</v>
      </c>
      <c r="AB1214" s="337">
        <v>0</v>
      </c>
      <c r="AC1214" s="337">
        <v>0</v>
      </c>
      <c r="AD1214" s="337">
        <v>0</v>
      </c>
      <c r="AE1214" s="337">
        <v>0</v>
      </c>
      <c r="AF1214" s="337">
        <v>0</v>
      </c>
      <c r="AG1214" s="337">
        <v>0</v>
      </c>
      <c r="AH1214" s="337">
        <v>0</v>
      </c>
      <c r="AI1214" s="337">
        <v>0</v>
      </c>
      <c r="AJ1214" s="337">
        <v>0</v>
      </c>
      <c r="AK1214" s="337">
        <v>0</v>
      </c>
      <c r="AL1214" s="337">
        <v>0</v>
      </c>
      <c r="AM1214" s="337">
        <v>0</v>
      </c>
    </row>
    <row r="1215" spans="1:39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v>0</v>
      </c>
      <c r="H1215" s="337">
        <v>0</v>
      </c>
      <c r="I1215" s="337">
        <v>0</v>
      </c>
      <c r="J1215" s="337">
        <v>0</v>
      </c>
      <c r="K1215" s="337">
        <v>0</v>
      </c>
      <c r="L1215" s="337">
        <v>0</v>
      </c>
      <c r="M1215" s="337">
        <v>0</v>
      </c>
      <c r="N1215" s="337">
        <v>0</v>
      </c>
      <c r="O1215" s="337">
        <v>0</v>
      </c>
      <c r="P1215" s="337">
        <v>0</v>
      </c>
      <c r="Q1215" s="337">
        <v>0</v>
      </c>
      <c r="R1215" s="337">
        <v>0</v>
      </c>
      <c r="S1215" s="337">
        <v>0</v>
      </c>
      <c r="T1215" s="337">
        <v>0</v>
      </c>
      <c r="U1215" s="337">
        <v>0</v>
      </c>
      <c r="V1215" s="337">
        <v>0</v>
      </c>
      <c r="W1215" s="337">
        <v>0</v>
      </c>
      <c r="X1215" s="337">
        <v>0</v>
      </c>
      <c r="Y1215" s="337">
        <v>0</v>
      </c>
      <c r="Z1215" s="337">
        <v>0</v>
      </c>
      <c r="AA1215" s="337">
        <v>0</v>
      </c>
      <c r="AB1215" s="337">
        <v>0</v>
      </c>
      <c r="AC1215" s="337">
        <v>0</v>
      </c>
      <c r="AD1215" s="337">
        <v>0</v>
      </c>
      <c r="AE1215" s="337">
        <v>0</v>
      </c>
      <c r="AF1215" s="337">
        <v>0</v>
      </c>
      <c r="AG1215" s="337">
        <v>0</v>
      </c>
      <c r="AH1215" s="337">
        <v>0</v>
      </c>
      <c r="AI1215" s="337">
        <v>0</v>
      </c>
      <c r="AJ1215" s="337">
        <v>0</v>
      </c>
      <c r="AK1215" s="337">
        <v>0</v>
      </c>
      <c r="AL1215" s="337">
        <v>0</v>
      </c>
      <c r="AM1215" s="337">
        <v>0</v>
      </c>
    </row>
    <row r="1216" spans="1:39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v>0</v>
      </c>
      <c r="H1216" s="337">
        <v>0</v>
      </c>
      <c r="I1216" s="337">
        <v>0</v>
      </c>
      <c r="J1216" s="337">
        <v>0</v>
      </c>
      <c r="K1216" s="337">
        <v>0</v>
      </c>
      <c r="L1216" s="337">
        <v>0</v>
      </c>
      <c r="M1216" s="337">
        <v>0</v>
      </c>
      <c r="N1216" s="337">
        <v>0</v>
      </c>
      <c r="O1216" s="337">
        <v>0</v>
      </c>
      <c r="P1216" s="337">
        <v>0</v>
      </c>
      <c r="Q1216" s="337">
        <v>0</v>
      </c>
      <c r="R1216" s="337">
        <v>0</v>
      </c>
      <c r="S1216" s="337">
        <v>0</v>
      </c>
      <c r="T1216" s="337">
        <v>0</v>
      </c>
      <c r="U1216" s="337">
        <v>0</v>
      </c>
      <c r="V1216" s="337">
        <v>0</v>
      </c>
      <c r="W1216" s="337">
        <v>0</v>
      </c>
      <c r="X1216" s="337">
        <v>0</v>
      </c>
      <c r="Y1216" s="337">
        <v>0</v>
      </c>
      <c r="Z1216" s="337">
        <v>0</v>
      </c>
      <c r="AA1216" s="337">
        <v>0</v>
      </c>
      <c r="AB1216" s="337">
        <v>0</v>
      </c>
      <c r="AC1216" s="337">
        <v>0</v>
      </c>
      <c r="AD1216" s="337">
        <v>0</v>
      </c>
      <c r="AE1216" s="337">
        <v>0</v>
      </c>
      <c r="AF1216" s="337">
        <v>0</v>
      </c>
      <c r="AG1216" s="337">
        <v>0</v>
      </c>
      <c r="AH1216" s="337">
        <v>0</v>
      </c>
      <c r="AI1216" s="337">
        <v>0</v>
      </c>
      <c r="AJ1216" s="337">
        <v>0</v>
      </c>
      <c r="AK1216" s="337">
        <v>0</v>
      </c>
      <c r="AL1216" s="337">
        <v>0</v>
      </c>
      <c r="AM1216" s="337">
        <v>0</v>
      </c>
    </row>
    <row r="1217" spans="1:39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v>0</v>
      </c>
      <c r="H1217" s="337">
        <v>0</v>
      </c>
      <c r="I1217" s="337">
        <v>0</v>
      </c>
      <c r="J1217" s="337">
        <v>0</v>
      </c>
      <c r="K1217" s="337">
        <v>0</v>
      </c>
      <c r="L1217" s="337">
        <v>0</v>
      </c>
      <c r="M1217" s="337">
        <v>0</v>
      </c>
      <c r="N1217" s="337">
        <v>0</v>
      </c>
      <c r="O1217" s="337">
        <v>0</v>
      </c>
      <c r="P1217" s="337">
        <v>0</v>
      </c>
      <c r="Q1217" s="337">
        <v>0</v>
      </c>
      <c r="R1217" s="337">
        <v>0</v>
      </c>
      <c r="S1217" s="337">
        <v>0</v>
      </c>
      <c r="T1217" s="337">
        <v>0</v>
      </c>
      <c r="U1217" s="337">
        <v>0</v>
      </c>
      <c r="V1217" s="337">
        <v>0</v>
      </c>
      <c r="W1217" s="337">
        <v>0</v>
      </c>
      <c r="X1217" s="337">
        <v>0</v>
      </c>
      <c r="Y1217" s="337">
        <v>0</v>
      </c>
      <c r="Z1217" s="337">
        <v>0</v>
      </c>
      <c r="AA1217" s="337">
        <v>0</v>
      </c>
      <c r="AB1217" s="337">
        <v>0</v>
      </c>
      <c r="AC1217" s="337">
        <v>0</v>
      </c>
      <c r="AD1217" s="337">
        <v>0</v>
      </c>
      <c r="AE1217" s="337">
        <v>0</v>
      </c>
      <c r="AF1217" s="337">
        <v>0</v>
      </c>
      <c r="AG1217" s="337">
        <v>0</v>
      </c>
      <c r="AH1217" s="337">
        <v>0</v>
      </c>
      <c r="AI1217" s="337">
        <v>0</v>
      </c>
      <c r="AJ1217" s="337">
        <v>0</v>
      </c>
      <c r="AK1217" s="337">
        <v>0</v>
      </c>
      <c r="AL1217" s="337">
        <v>0</v>
      </c>
      <c r="AM1217" s="337">
        <v>0</v>
      </c>
    </row>
    <row r="1218" spans="1:39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v>0</v>
      </c>
      <c r="H1218" s="337">
        <v>0</v>
      </c>
      <c r="I1218" s="337">
        <v>0</v>
      </c>
      <c r="J1218" s="337">
        <v>0</v>
      </c>
      <c r="K1218" s="337">
        <v>0</v>
      </c>
      <c r="L1218" s="337">
        <v>0</v>
      </c>
      <c r="M1218" s="337">
        <v>0</v>
      </c>
      <c r="N1218" s="337">
        <v>0</v>
      </c>
      <c r="O1218" s="337">
        <v>0</v>
      </c>
      <c r="P1218" s="337">
        <v>0</v>
      </c>
      <c r="Q1218" s="337">
        <v>0</v>
      </c>
      <c r="R1218" s="337">
        <v>0</v>
      </c>
      <c r="S1218" s="337">
        <v>0</v>
      </c>
      <c r="T1218" s="337">
        <v>0</v>
      </c>
      <c r="U1218" s="337">
        <v>0</v>
      </c>
      <c r="V1218" s="337">
        <v>0</v>
      </c>
      <c r="W1218" s="337">
        <v>0</v>
      </c>
      <c r="X1218" s="337">
        <v>0</v>
      </c>
      <c r="Y1218" s="337">
        <v>0</v>
      </c>
      <c r="Z1218" s="337">
        <v>0</v>
      </c>
      <c r="AA1218" s="337">
        <v>0</v>
      </c>
      <c r="AB1218" s="337">
        <v>0</v>
      </c>
      <c r="AC1218" s="337">
        <v>0</v>
      </c>
      <c r="AD1218" s="337">
        <v>0</v>
      </c>
      <c r="AE1218" s="337">
        <v>0</v>
      </c>
      <c r="AF1218" s="337">
        <v>0</v>
      </c>
      <c r="AG1218" s="337">
        <v>0</v>
      </c>
      <c r="AH1218" s="337">
        <v>0</v>
      </c>
      <c r="AI1218" s="337">
        <v>0</v>
      </c>
      <c r="AJ1218" s="337">
        <v>0</v>
      </c>
      <c r="AK1218" s="337">
        <v>0</v>
      </c>
      <c r="AL1218" s="337">
        <v>0</v>
      </c>
      <c r="AM1218" s="337">
        <v>0</v>
      </c>
    </row>
    <row r="1219" spans="1:39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v>0</v>
      </c>
      <c r="H1219" s="337">
        <v>0</v>
      </c>
      <c r="I1219" s="337">
        <v>0</v>
      </c>
      <c r="J1219" s="337">
        <v>0</v>
      </c>
      <c r="K1219" s="337">
        <v>0</v>
      </c>
      <c r="L1219" s="337">
        <v>0</v>
      </c>
      <c r="M1219" s="337">
        <v>0</v>
      </c>
      <c r="N1219" s="337">
        <v>0</v>
      </c>
      <c r="O1219" s="337">
        <v>0</v>
      </c>
      <c r="P1219" s="337">
        <v>0</v>
      </c>
      <c r="Q1219" s="337">
        <v>0</v>
      </c>
      <c r="R1219" s="337">
        <v>0</v>
      </c>
      <c r="S1219" s="337">
        <v>0</v>
      </c>
      <c r="T1219" s="337">
        <v>0</v>
      </c>
      <c r="U1219" s="337">
        <v>0</v>
      </c>
      <c r="V1219" s="337">
        <v>0</v>
      </c>
      <c r="W1219" s="337">
        <v>0</v>
      </c>
      <c r="X1219" s="337">
        <v>0</v>
      </c>
      <c r="Y1219" s="337">
        <v>0</v>
      </c>
      <c r="Z1219" s="337">
        <v>0</v>
      </c>
      <c r="AA1219" s="337">
        <v>0</v>
      </c>
      <c r="AB1219" s="337">
        <v>0</v>
      </c>
      <c r="AC1219" s="337">
        <v>0</v>
      </c>
      <c r="AD1219" s="337">
        <v>0</v>
      </c>
      <c r="AE1219" s="337">
        <v>0</v>
      </c>
      <c r="AF1219" s="337">
        <v>0</v>
      </c>
      <c r="AG1219" s="337">
        <v>0</v>
      </c>
      <c r="AH1219" s="337">
        <v>0</v>
      </c>
      <c r="AI1219" s="337">
        <v>0</v>
      </c>
      <c r="AJ1219" s="337">
        <v>0</v>
      </c>
      <c r="AK1219" s="337">
        <v>0</v>
      </c>
      <c r="AL1219" s="337">
        <v>0</v>
      </c>
      <c r="AM1219" s="337">
        <v>0</v>
      </c>
    </row>
    <row r="1220" spans="1:39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v>0.36634604334370002</v>
      </c>
      <c r="H1220" s="337">
        <v>0.31691909074890001</v>
      </c>
      <c r="I1220" s="337">
        <v>0.34533714285709999</v>
      </c>
      <c r="J1220" s="337">
        <v>0.34169020308690001</v>
      </c>
      <c r="K1220" s="337">
        <v>0.36820064987809997</v>
      </c>
      <c r="L1220" s="337">
        <v>0.36820064987809997</v>
      </c>
      <c r="M1220" s="337">
        <v>0.35858256296059998</v>
      </c>
      <c r="N1220" s="337">
        <v>0.39736013014380001</v>
      </c>
      <c r="O1220" s="337">
        <v>0.40421030927840002</v>
      </c>
      <c r="P1220" s="337">
        <v>0.41790194077089998</v>
      </c>
      <c r="Q1220" s="337">
        <v>0.45198736080450003</v>
      </c>
      <c r="R1220" s="337">
        <v>0.42616214747510001</v>
      </c>
      <c r="S1220" s="337">
        <v>0.45815114700729997</v>
      </c>
      <c r="T1220" s="337">
        <v>0.44827278363299999</v>
      </c>
      <c r="U1220" s="337">
        <v>0.49662317922740001</v>
      </c>
      <c r="V1220" s="337">
        <v>0.44919326599330001</v>
      </c>
      <c r="W1220" s="337">
        <v>0.42929476923080001</v>
      </c>
      <c r="X1220" s="337">
        <v>0.45122953846149999</v>
      </c>
      <c r="Y1220" s="337">
        <v>0.42302769230769999</v>
      </c>
      <c r="Z1220" s="337">
        <v>0.42751945392489998</v>
      </c>
      <c r="AA1220" s="337">
        <v>0.34761025356640002</v>
      </c>
      <c r="AB1220" s="337">
        <v>0.35907745695859999</v>
      </c>
      <c r="AC1220" s="337">
        <v>0.30910653098200003</v>
      </c>
      <c r="AD1220" s="337">
        <v>0.3461583281724</v>
      </c>
      <c r="AE1220" s="337">
        <v>0.30666684102300001</v>
      </c>
      <c r="AF1220" s="337">
        <v>0.32663139448009998</v>
      </c>
      <c r="AG1220" s="337">
        <v>0.34468324492149999</v>
      </c>
      <c r="AH1220" s="337">
        <v>0.37917686950840002</v>
      </c>
      <c r="AI1220" s="337">
        <v>0.32429580842450001</v>
      </c>
      <c r="AJ1220" s="337">
        <v>0.2569777584813</v>
      </c>
      <c r="AK1220" s="337">
        <v>0.22816869481579999</v>
      </c>
      <c r="AL1220" s="337">
        <v>0</v>
      </c>
      <c r="AM1220" s="337">
        <v>0</v>
      </c>
    </row>
    <row r="1221" spans="1:39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v>0</v>
      </c>
      <c r="H1221" s="337">
        <v>0</v>
      </c>
      <c r="I1221" s="337">
        <v>0</v>
      </c>
      <c r="J1221" s="337">
        <v>0</v>
      </c>
      <c r="K1221" s="337">
        <v>0</v>
      </c>
      <c r="L1221" s="337">
        <v>0</v>
      </c>
      <c r="M1221" s="337">
        <v>0</v>
      </c>
      <c r="N1221" s="337">
        <v>0</v>
      </c>
      <c r="O1221" s="337">
        <v>0</v>
      </c>
      <c r="P1221" s="337">
        <v>0</v>
      </c>
      <c r="Q1221" s="337">
        <v>0</v>
      </c>
      <c r="R1221" s="337">
        <v>0</v>
      </c>
      <c r="S1221" s="337">
        <v>0</v>
      </c>
      <c r="T1221" s="337">
        <v>0</v>
      </c>
      <c r="U1221" s="337">
        <v>0</v>
      </c>
      <c r="V1221" s="337">
        <v>0</v>
      </c>
      <c r="W1221" s="337">
        <v>0</v>
      </c>
      <c r="X1221" s="337">
        <v>0</v>
      </c>
      <c r="Y1221" s="337">
        <v>0</v>
      </c>
      <c r="Z1221" s="337">
        <v>0</v>
      </c>
      <c r="AA1221" s="337">
        <v>0</v>
      </c>
      <c r="AB1221" s="337">
        <v>0</v>
      </c>
      <c r="AC1221" s="337">
        <v>0</v>
      </c>
      <c r="AD1221" s="337">
        <v>0</v>
      </c>
      <c r="AE1221" s="337">
        <v>0</v>
      </c>
      <c r="AF1221" s="337">
        <v>0</v>
      </c>
      <c r="AG1221" s="337">
        <v>0</v>
      </c>
      <c r="AH1221" s="337">
        <v>0</v>
      </c>
      <c r="AI1221" s="337">
        <v>0</v>
      </c>
      <c r="AJ1221" s="337">
        <v>0</v>
      </c>
      <c r="AK1221" s="337">
        <v>0</v>
      </c>
      <c r="AL1221" s="337">
        <v>0</v>
      </c>
      <c r="AM1221" s="337">
        <v>0</v>
      </c>
    </row>
    <row r="1222" spans="1:39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v>0</v>
      </c>
      <c r="H1222" s="337">
        <v>0</v>
      </c>
      <c r="I1222" s="337">
        <v>0</v>
      </c>
      <c r="J1222" s="337">
        <v>0</v>
      </c>
      <c r="K1222" s="337">
        <v>0</v>
      </c>
      <c r="L1222" s="337">
        <v>0</v>
      </c>
      <c r="M1222" s="337">
        <v>0</v>
      </c>
      <c r="N1222" s="337">
        <v>0</v>
      </c>
      <c r="O1222" s="337">
        <v>0</v>
      </c>
      <c r="P1222" s="337">
        <v>0</v>
      </c>
      <c r="Q1222" s="337">
        <v>0</v>
      </c>
      <c r="R1222" s="337">
        <v>0</v>
      </c>
      <c r="S1222" s="337">
        <v>0</v>
      </c>
      <c r="T1222" s="337">
        <v>0</v>
      </c>
      <c r="U1222" s="337">
        <v>0</v>
      </c>
      <c r="V1222" s="337">
        <v>0</v>
      </c>
      <c r="W1222" s="337">
        <v>0</v>
      </c>
      <c r="X1222" s="337">
        <v>0</v>
      </c>
      <c r="Y1222" s="337">
        <v>0</v>
      </c>
      <c r="Z1222" s="337">
        <v>0</v>
      </c>
      <c r="AA1222" s="337">
        <v>0</v>
      </c>
      <c r="AB1222" s="337">
        <v>0</v>
      </c>
      <c r="AC1222" s="337">
        <v>0</v>
      </c>
      <c r="AD1222" s="337">
        <v>0</v>
      </c>
      <c r="AE1222" s="337">
        <v>0</v>
      </c>
      <c r="AF1222" s="337">
        <v>0</v>
      </c>
      <c r="AG1222" s="337">
        <v>0</v>
      </c>
      <c r="AH1222" s="337">
        <v>0</v>
      </c>
      <c r="AI1222" s="337">
        <v>0</v>
      </c>
      <c r="AJ1222" s="337">
        <v>0</v>
      </c>
      <c r="AK1222" s="337">
        <v>0</v>
      </c>
      <c r="AL1222" s="337">
        <v>0</v>
      </c>
      <c r="AM1222" s="337">
        <v>0</v>
      </c>
    </row>
    <row r="1223" spans="1:39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v>0</v>
      </c>
      <c r="H1223" s="337">
        <v>0</v>
      </c>
      <c r="I1223" s="337">
        <v>0</v>
      </c>
      <c r="J1223" s="337">
        <v>0</v>
      </c>
      <c r="K1223" s="337">
        <v>0</v>
      </c>
      <c r="L1223" s="337">
        <v>0</v>
      </c>
      <c r="M1223" s="337">
        <v>0</v>
      </c>
      <c r="N1223" s="337">
        <v>0</v>
      </c>
      <c r="O1223" s="337">
        <v>0</v>
      </c>
      <c r="P1223" s="337">
        <v>0</v>
      </c>
      <c r="Q1223" s="337">
        <v>0</v>
      </c>
      <c r="R1223" s="337">
        <v>0</v>
      </c>
      <c r="S1223" s="337">
        <v>0</v>
      </c>
      <c r="T1223" s="337">
        <v>0</v>
      </c>
      <c r="U1223" s="337">
        <v>0</v>
      </c>
      <c r="V1223" s="337">
        <v>0</v>
      </c>
      <c r="W1223" s="337">
        <v>0</v>
      </c>
      <c r="X1223" s="337">
        <v>0</v>
      </c>
      <c r="Y1223" s="337">
        <v>0</v>
      </c>
      <c r="Z1223" s="337">
        <v>0</v>
      </c>
      <c r="AA1223" s="337">
        <v>0</v>
      </c>
      <c r="AB1223" s="337">
        <v>0</v>
      </c>
      <c r="AC1223" s="337">
        <v>0</v>
      </c>
      <c r="AD1223" s="337">
        <v>0</v>
      </c>
      <c r="AE1223" s="337">
        <v>0</v>
      </c>
      <c r="AF1223" s="337">
        <v>0</v>
      </c>
      <c r="AG1223" s="337">
        <v>0</v>
      </c>
      <c r="AH1223" s="337">
        <v>0</v>
      </c>
      <c r="AI1223" s="337">
        <v>0</v>
      </c>
      <c r="AJ1223" s="337">
        <v>0</v>
      </c>
      <c r="AK1223" s="337">
        <v>0</v>
      </c>
      <c r="AL1223" s="337">
        <v>0</v>
      </c>
      <c r="AM1223" s="337">
        <v>0</v>
      </c>
    </row>
    <row r="1224" spans="1:39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v>0</v>
      </c>
      <c r="H1224" s="337">
        <v>0</v>
      </c>
      <c r="I1224" s="337">
        <v>0</v>
      </c>
      <c r="J1224" s="337">
        <v>0</v>
      </c>
      <c r="K1224" s="337">
        <v>0</v>
      </c>
      <c r="L1224" s="337">
        <v>0</v>
      </c>
      <c r="M1224" s="337">
        <v>0</v>
      </c>
      <c r="N1224" s="337">
        <v>0</v>
      </c>
      <c r="O1224" s="337">
        <v>0</v>
      </c>
      <c r="P1224" s="337">
        <v>0</v>
      </c>
      <c r="Q1224" s="337">
        <v>0</v>
      </c>
      <c r="R1224" s="337">
        <v>0</v>
      </c>
      <c r="S1224" s="337">
        <v>0</v>
      </c>
      <c r="T1224" s="337">
        <v>0</v>
      </c>
      <c r="U1224" s="337">
        <v>0</v>
      </c>
      <c r="V1224" s="337">
        <v>0</v>
      </c>
      <c r="W1224" s="337">
        <v>0</v>
      </c>
      <c r="X1224" s="337">
        <v>0</v>
      </c>
      <c r="Y1224" s="337">
        <v>0</v>
      </c>
      <c r="Z1224" s="337">
        <v>0</v>
      </c>
      <c r="AA1224" s="337">
        <v>0</v>
      </c>
      <c r="AB1224" s="337">
        <v>0</v>
      </c>
      <c r="AC1224" s="337">
        <v>0</v>
      </c>
      <c r="AD1224" s="337">
        <v>0</v>
      </c>
      <c r="AE1224" s="337">
        <v>0</v>
      </c>
      <c r="AF1224" s="337">
        <v>0</v>
      </c>
      <c r="AG1224" s="337">
        <v>0</v>
      </c>
      <c r="AH1224" s="337">
        <v>0</v>
      </c>
      <c r="AI1224" s="337">
        <v>0</v>
      </c>
      <c r="AJ1224" s="337">
        <v>0</v>
      </c>
      <c r="AK1224" s="337">
        <v>0</v>
      </c>
      <c r="AL1224" s="337">
        <v>0</v>
      </c>
      <c r="AM1224" s="337">
        <v>0</v>
      </c>
    </row>
    <row r="1225" spans="1:39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v>0</v>
      </c>
      <c r="H1225" s="337">
        <v>0</v>
      </c>
      <c r="I1225" s="337">
        <v>0</v>
      </c>
      <c r="J1225" s="337">
        <v>0</v>
      </c>
      <c r="K1225" s="337">
        <v>0</v>
      </c>
      <c r="L1225" s="337">
        <v>0</v>
      </c>
      <c r="M1225" s="337">
        <v>0</v>
      </c>
      <c r="N1225" s="337">
        <v>0</v>
      </c>
      <c r="O1225" s="337">
        <v>0</v>
      </c>
      <c r="P1225" s="337">
        <v>0</v>
      </c>
      <c r="Q1225" s="337">
        <v>0</v>
      </c>
      <c r="R1225" s="337">
        <v>0</v>
      </c>
      <c r="S1225" s="337">
        <v>0</v>
      </c>
      <c r="T1225" s="337">
        <v>0</v>
      </c>
      <c r="U1225" s="337">
        <v>0</v>
      </c>
      <c r="V1225" s="337">
        <v>0</v>
      </c>
      <c r="W1225" s="337">
        <v>0</v>
      </c>
      <c r="X1225" s="337">
        <v>0</v>
      </c>
      <c r="Y1225" s="337">
        <v>0</v>
      </c>
      <c r="Z1225" s="337">
        <v>0</v>
      </c>
      <c r="AA1225" s="337">
        <v>0</v>
      </c>
      <c r="AB1225" s="337">
        <v>0</v>
      </c>
      <c r="AC1225" s="337">
        <v>0</v>
      </c>
      <c r="AD1225" s="337">
        <v>0</v>
      </c>
      <c r="AE1225" s="337">
        <v>0</v>
      </c>
      <c r="AF1225" s="337">
        <v>0</v>
      </c>
      <c r="AG1225" s="337">
        <v>0</v>
      </c>
      <c r="AH1225" s="337">
        <v>0</v>
      </c>
      <c r="AI1225" s="337">
        <v>0</v>
      </c>
      <c r="AJ1225" s="337">
        <v>0</v>
      </c>
      <c r="AK1225" s="337">
        <v>0</v>
      </c>
      <c r="AL1225" s="337">
        <v>0</v>
      </c>
      <c r="AM1225" s="337">
        <v>0</v>
      </c>
    </row>
    <row r="1226" spans="1:39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v>0</v>
      </c>
      <c r="H1226" s="337">
        <v>0</v>
      </c>
      <c r="I1226" s="337">
        <v>0</v>
      </c>
      <c r="J1226" s="337">
        <v>0</v>
      </c>
      <c r="K1226" s="337">
        <v>0</v>
      </c>
      <c r="L1226" s="337">
        <v>0</v>
      </c>
      <c r="M1226" s="337">
        <v>0</v>
      </c>
      <c r="N1226" s="337">
        <v>0</v>
      </c>
      <c r="O1226" s="337">
        <v>0</v>
      </c>
      <c r="P1226" s="337">
        <v>0</v>
      </c>
      <c r="Q1226" s="337">
        <v>0</v>
      </c>
      <c r="R1226" s="337">
        <v>0</v>
      </c>
      <c r="S1226" s="337">
        <v>0</v>
      </c>
      <c r="T1226" s="337">
        <v>0</v>
      </c>
      <c r="U1226" s="337">
        <v>0</v>
      </c>
      <c r="V1226" s="337">
        <v>0</v>
      </c>
      <c r="W1226" s="337">
        <v>0</v>
      </c>
      <c r="X1226" s="337">
        <v>0</v>
      </c>
      <c r="Y1226" s="337">
        <v>0</v>
      </c>
      <c r="Z1226" s="337">
        <v>0</v>
      </c>
      <c r="AA1226" s="337">
        <v>0</v>
      </c>
      <c r="AB1226" s="337">
        <v>0</v>
      </c>
      <c r="AC1226" s="337">
        <v>0</v>
      </c>
      <c r="AD1226" s="337">
        <v>0</v>
      </c>
      <c r="AE1226" s="337">
        <v>0</v>
      </c>
      <c r="AF1226" s="337">
        <v>0</v>
      </c>
      <c r="AG1226" s="337">
        <v>0</v>
      </c>
      <c r="AH1226" s="337">
        <v>0</v>
      </c>
      <c r="AI1226" s="337">
        <v>0</v>
      </c>
      <c r="AJ1226" s="337">
        <v>0</v>
      </c>
      <c r="AK1226" s="337">
        <v>0</v>
      </c>
      <c r="AL1226" s="337">
        <v>0</v>
      </c>
      <c r="AM1226" s="337">
        <v>0</v>
      </c>
    </row>
    <row r="1227" spans="1:39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v>0</v>
      </c>
      <c r="H1227" s="337">
        <v>0</v>
      </c>
      <c r="I1227" s="337">
        <v>0</v>
      </c>
      <c r="J1227" s="337">
        <v>0</v>
      </c>
      <c r="K1227" s="337">
        <v>0</v>
      </c>
      <c r="L1227" s="337">
        <v>0</v>
      </c>
      <c r="M1227" s="337">
        <v>0</v>
      </c>
      <c r="N1227" s="337">
        <v>0</v>
      </c>
      <c r="O1227" s="337">
        <v>0</v>
      </c>
      <c r="P1227" s="337">
        <v>0</v>
      </c>
      <c r="Q1227" s="337">
        <v>0</v>
      </c>
      <c r="R1227" s="337">
        <v>0</v>
      </c>
      <c r="S1227" s="337">
        <v>0</v>
      </c>
      <c r="T1227" s="337">
        <v>0</v>
      </c>
      <c r="U1227" s="337">
        <v>0</v>
      </c>
      <c r="V1227" s="337">
        <v>0</v>
      </c>
      <c r="W1227" s="337">
        <v>0</v>
      </c>
      <c r="X1227" s="337">
        <v>0</v>
      </c>
      <c r="Y1227" s="337">
        <v>0</v>
      </c>
      <c r="Z1227" s="337">
        <v>0</v>
      </c>
      <c r="AA1227" s="337">
        <v>0</v>
      </c>
      <c r="AB1227" s="337">
        <v>0</v>
      </c>
      <c r="AC1227" s="337">
        <v>0</v>
      </c>
      <c r="AD1227" s="337">
        <v>0</v>
      </c>
      <c r="AE1227" s="337">
        <v>0</v>
      </c>
      <c r="AF1227" s="337">
        <v>0</v>
      </c>
      <c r="AG1227" s="337">
        <v>0</v>
      </c>
      <c r="AH1227" s="337">
        <v>0</v>
      </c>
      <c r="AI1227" s="337">
        <v>0</v>
      </c>
      <c r="AJ1227" s="337">
        <v>0</v>
      </c>
      <c r="AK1227" s="337">
        <v>0</v>
      </c>
      <c r="AL1227" s="337">
        <v>0</v>
      </c>
      <c r="AM1227" s="337">
        <v>0</v>
      </c>
    </row>
    <row r="1228" spans="1:39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v>0</v>
      </c>
      <c r="H1228" s="337">
        <v>0</v>
      </c>
      <c r="I1228" s="337">
        <v>0</v>
      </c>
      <c r="J1228" s="337">
        <v>0</v>
      </c>
      <c r="K1228" s="337">
        <v>0</v>
      </c>
      <c r="L1228" s="337">
        <v>0</v>
      </c>
      <c r="M1228" s="337">
        <v>0</v>
      </c>
      <c r="N1228" s="337">
        <v>0</v>
      </c>
      <c r="O1228" s="337">
        <v>0</v>
      </c>
      <c r="P1228" s="337">
        <v>0</v>
      </c>
      <c r="Q1228" s="337">
        <v>0</v>
      </c>
      <c r="R1228" s="337">
        <v>0</v>
      </c>
      <c r="S1228" s="337">
        <v>0</v>
      </c>
      <c r="T1228" s="337">
        <v>0</v>
      </c>
      <c r="U1228" s="337">
        <v>0</v>
      </c>
      <c r="V1228" s="337">
        <v>0</v>
      </c>
      <c r="W1228" s="337">
        <v>0</v>
      </c>
      <c r="X1228" s="337">
        <v>0</v>
      </c>
      <c r="Y1228" s="337">
        <v>0</v>
      </c>
      <c r="Z1228" s="337">
        <v>0</v>
      </c>
      <c r="AA1228" s="337">
        <v>0</v>
      </c>
      <c r="AB1228" s="337">
        <v>0</v>
      </c>
      <c r="AC1228" s="337">
        <v>0</v>
      </c>
      <c r="AD1228" s="337">
        <v>0</v>
      </c>
      <c r="AE1228" s="337">
        <v>0</v>
      </c>
      <c r="AF1228" s="337">
        <v>0</v>
      </c>
      <c r="AG1228" s="337">
        <v>0</v>
      </c>
      <c r="AH1228" s="337">
        <v>0</v>
      </c>
      <c r="AI1228" s="337">
        <v>0</v>
      </c>
      <c r="AJ1228" s="337">
        <v>0</v>
      </c>
      <c r="AK1228" s="337">
        <v>0</v>
      </c>
      <c r="AL1228" s="337">
        <v>0</v>
      </c>
      <c r="AM1228" s="337">
        <v>0</v>
      </c>
    </row>
    <row r="1229" spans="1:39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v>0</v>
      </c>
      <c r="H1229" s="337">
        <v>0</v>
      </c>
      <c r="I1229" s="337">
        <v>0</v>
      </c>
      <c r="J1229" s="337">
        <v>0</v>
      </c>
      <c r="K1229" s="337">
        <v>0</v>
      </c>
      <c r="L1229" s="337">
        <v>0</v>
      </c>
      <c r="M1229" s="337">
        <v>0</v>
      </c>
      <c r="N1229" s="337">
        <v>0</v>
      </c>
      <c r="O1229" s="337">
        <v>0</v>
      </c>
      <c r="P1229" s="337">
        <v>0</v>
      </c>
      <c r="Q1229" s="337">
        <v>0</v>
      </c>
      <c r="R1229" s="337">
        <v>0</v>
      </c>
      <c r="S1229" s="337">
        <v>0</v>
      </c>
      <c r="T1229" s="337">
        <v>0</v>
      </c>
      <c r="U1229" s="337">
        <v>0</v>
      </c>
      <c r="V1229" s="337">
        <v>0</v>
      </c>
      <c r="W1229" s="337">
        <v>0</v>
      </c>
      <c r="X1229" s="337">
        <v>0</v>
      </c>
      <c r="Y1229" s="337">
        <v>0</v>
      </c>
      <c r="Z1229" s="337">
        <v>0</v>
      </c>
      <c r="AA1229" s="337">
        <v>0</v>
      </c>
      <c r="AB1229" s="337">
        <v>0</v>
      </c>
      <c r="AC1229" s="337">
        <v>0</v>
      </c>
      <c r="AD1229" s="337">
        <v>0</v>
      </c>
      <c r="AE1229" s="337">
        <v>0</v>
      </c>
      <c r="AF1229" s="337">
        <v>0</v>
      </c>
      <c r="AG1229" s="337">
        <v>0</v>
      </c>
      <c r="AH1229" s="337">
        <v>0</v>
      </c>
      <c r="AI1229" s="337">
        <v>0</v>
      </c>
      <c r="AJ1229" s="337">
        <v>0</v>
      </c>
      <c r="AK1229" s="337">
        <v>0</v>
      </c>
      <c r="AL1229" s="337">
        <v>0</v>
      </c>
      <c r="AM1229" s="337">
        <v>0</v>
      </c>
    </row>
    <row r="1230" spans="1:39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v>0</v>
      </c>
      <c r="H1230" s="337">
        <v>0</v>
      </c>
      <c r="I1230" s="337">
        <v>0</v>
      </c>
      <c r="J1230" s="337">
        <v>0</v>
      </c>
      <c r="K1230" s="337">
        <v>0</v>
      </c>
      <c r="L1230" s="337">
        <v>0</v>
      </c>
      <c r="M1230" s="337">
        <v>0</v>
      </c>
      <c r="N1230" s="337">
        <v>0</v>
      </c>
      <c r="O1230" s="337">
        <v>0</v>
      </c>
      <c r="P1230" s="337">
        <v>0</v>
      </c>
      <c r="Q1230" s="337">
        <v>0</v>
      </c>
      <c r="R1230" s="337">
        <v>0</v>
      </c>
      <c r="S1230" s="337">
        <v>0</v>
      </c>
      <c r="T1230" s="337">
        <v>0</v>
      </c>
      <c r="U1230" s="337">
        <v>0</v>
      </c>
      <c r="V1230" s="337">
        <v>0</v>
      </c>
      <c r="W1230" s="337">
        <v>0</v>
      </c>
      <c r="X1230" s="337">
        <v>0</v>
      </c>
      <c r="Y1230" s="337">
        <v>0</v>
      </c>
      <c r="Z1230" s="337">
        <v>0</v>
      </c>
      <c r="AA1230" s="337">
        <v>0</v>
      </c>
      <c r="AB1230" s="337">
        <v>0</v>
      </c>
      <c r="AC1230" s="337">
        <v>0</v>
      </c>
      <c r="AD1230" s="337">
        <v>0</v>
      </c>
      <c r="AE1230" s="337">
        <v>0</v>
      </c>
      <c r="AF1230" s="337">
        <v>0</v>
      </c>
      <c r="AG1230" s="337">
        <v>0</v>
      </c>
      <c r="AH1230" s="337">
        <v>0</v>
      </c>
      <c r="AI1230" s="337">
        <v>0</v>
      </c>
      <c r="AJ1230" s="337">
        <v>0</v>
      </c>
      <c r="AK1230" s="337">
        <v>0</v>
      </c>
      <c r="AL1230" s="337">
        <v>0</v>
      </c>
      <c r="AM1230" s="337">
        <v>0</v>
      </c>
    </row>
    <row r="1231" spans="1:39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v>0</v>
      </c>
      <c r="H1231" s="337">
        <v>0</v>
      </c>
      <c r="I1231" s="337">
        <v>0</v>
      </c>
      <c r="J1231" s="337">
        <v>0</v>
      </c>
      <c r="K1231" s="337">
        <v>0</v>
      </c>
      <c r="L1231" s="337">
        <v>0</v>
      </c>
      <c r="M1231" s="337">
        <v>0</v>
      </c>
      <c r="N1231" s="337">
        <v>0</v>
      </c>
      <c r="O1231" s="337">
        <v>0</v>
      </c>
      <c r="P1231" s="337">
        <v>0</v>
      </c>
      <c r="Q1231" s="337">
        <v>0</v>
      </c>
      <c r="R1231" s="337">
        <v>0</v>
      </c>
      <c r="S1231" s="337">
        <v>0</v>
      </c>
      <c r="T1231" s="337">
        <v>0</v>
      </c>
      <c r="U1231" s="337">
        <v>0</v>
      </c>
      <c r="V1231" s="337">
        <v>0</v>
      </c>
      <c r="W1231" s="337">
        <v>0</v>
      </c>
      <c r="X1231" s="337">
        <v>0</v>
      </c>
      <c r="Y1231" s="337">
        <v>0</v>
      </c>
      <c r="Z1231" s="337">
        <v>0</v>
      </c>
      <c r="AA1231" s="337">
        <v>0</v>
      </c>
      <c r="AB1231" s="337">
        <v>0</v>
      </c>
      <c r="AC1231" s="337">
        <v>0</v>
      </c>
      <c r="AD1231" s="337">
        <v>0</v>
      </c>
      <c r="AE1231" s="337">
        <v>0</v>
      </c>
      <c r="AF1231" s="337">
        <v>0</v>
      </c>
      <c r="AG1231" s="337">
        <v>0</v>
      </c>
      <c r="AH1231" s="337">
        <v>0</v>
      </c>
      <c r="AI1231" s="337">
        <v>0</v>
      </c>
      <c r="AJ1231" s="337">
        <v>0</v>
      </c>
      <c r="AK1231" s="337">
        <v>0</v>
      </c>
      <c r="AL1231" s="337">
        <v>0</v>
      </c>
      <c r="AM1231" s="337">
        <v>0</v>
      </c>
    </row>
    <row r="1232" spans="1:39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v>0</v>
      </c>
      <c r="H1232" s="337">
        <v>0</v>
      </c>
      <c r="I1232" s="337">
        <v>0</v>
      </c>
      <c r="J1232" s="337">
        <v>0</v>
      </c>
      <c r="K1232" s="337">
        <v>0</v>
      </c>
      <c r="L1232" s="337">
        <v>0</v>
      </c>
      <c r="M1232" s="337">
        <v>0</v>
      </c>
      <c r="N1232" s="337">
        <v>0</v>
      </c>
      <c r="O1232" s="337">
        <v>0</v>
      </c>
      <c r="P1232" s="337">
        <v>0</v>
      </c>
      <c r="Q1232" s="337">
        <v>0</v>
      </c>
      <c r="R1232" s="337">
        <v>0</v>
      </c>
      <c r="S1232" s="337">
        <v>0</v>
      </c>
      <c r="T1232" s="337">
        <v>0</v>
      </c>
      <c r="U1232" s="337">
        <v>0</v>
      </c>
      <c r="V1232" s="337">
        <v>0</v>
      </c>
      <c r="W1232" s="337">
        <v>0</v>
      </c>
      <c r="X1232" s="337">
        <v>0</v>
      </c>
      <c r="Y1232" s="337">
        <v>0</v>
      </c>
      <c r="Z1232" s="337">
        <v>0</v>
      </c>
      <c r="AA1232" s="337">
        <v>0</v>
      </c>
      <c r="AB1232" s="337">
        <v>0</v>
      </c>
      <c r="AC1232" s="337">
        <v>0</v>
      </c>
      <c r="AD1232" s="337">
        <v>0</v>
      </c>
      <c r="AE1232" s="337">
        <v>0</v>
      </c>
      <c r="AF1232" s="337">
        <v>0</v>
      </c>
      <c r="AG1232" s="337">
        <v>0</v>
      </c>
      <c r="AH1232" s="337">
        <v>0</v>
      </c>
      <c r="AI1232" s="337">
        <v>0</v>
      </c>
      <c r="AJ1232" s="337">
        <v>0</v>
      </c>
      <c r="AK1232" s="337">
        <v>0</v>
      </c>
      <c r="AL1232" s="337">
        <v>0</v>
      </c>
      <c r="AM1232" s="337">
        <v>0</v>
      </c>
    </row>
    <row r="1233" spans="1:39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v>0</v>
      </c>
      <c r="H1233" s="337">
        <v>0</v>
      </c>
      <c r="I1233" s="337">
        <v>0</v>
      </c>
      <c r="J1233" s="337">
        <v>0</v>
      </c>
      <c r="K1233" s="337">
        <v>0</v>
      </c>
      <c r="L1233" s="337">
        <v>0</v>
      </c>
      <c r="M1233" s="337">
        <v>0</v>
      </c>
      <c r="N1233" s="337">
        <v>0</v>
      </c>
      <c r="O1233" s="337">
        <v>0</v>
      </c>
      <c r="P1233" s="337">
        <v>0</v>
      </c>
      <c r="Q1233" s="337">
        <v>0</v>
      </c>
      <c r="R1233" s="337">
        <v>0</v>
      </c>
      <c r="S1233" s="337">
        <v>0</v>
      </c>
      <c r="T1233" s="337">
        <v>0</v>
      </c>
      <c r="U1233" s="337">
        <v>0</v>
      </c>
      <c r="V1233" s="337">
        <v>0</v>
      </c>
      <c r="W1233" s="337">
        <v>0</v>
      </c>
      <c r="X1233" s="337">
        <v>0</v>
      </c>
      <c r="Y1233" s="337">
        <v>0</v>
      </c>
      <c r="Z1233" s="337">
        <v>0</v>
      </c>
      <c r="AA1233" s="337">
        <v>0</v>
      </c>
      <c r="AB1233" s="337">
        <v>0</v>
      </c>
      <c r="AC1233" s="337">
        <v>0</v>
      </c>
      <c r="AD1233" s="337">
        <v>0</v>
      </c>
      <c r="AE1233" s="337">
        <v>0</v>
      </c>
      <c r="AF1233" s="337">
        <v>0</v>
      </c>
      <c r="AG1233" s="337">
        <v>0</v>
      </c>
      <c r="AH1233" s="337">
        <v>0</v>
      </c>
      <c r="AI1233" s="337">
        <v>0</v>
      </c>
      <c r="AJ1233" s="337">
        <v>0</v>
      </c>
      <c r="AK1233" s="337">
        <v>0</v>
      </c>
      <c r="AL1233" s="337">
        <v>0</v>
      </c>
      <c r="AM1233" s="337">
        <v>0</v>
      </c>
    </row>
    <row r="1234" spans="1:39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v>0</v>
      </c>
      <c r="H1234" s="337">
        <v>0</v>
      </c>
      <c r="I1234" s="337">
        <v>0</v>
      </c>
      <c r="J1234" s="337">
        <v>0</v>
      </c>
      <c r="K1234" s="337">
        <v>0</v>
      </c>
      <c r="L1234" s="337">
        <v>0</v>
      </c>
      <c r="M1234" s="337">
        <v>0</v>
      </c>
      <c r="N1234" s="337">
        <v>0</v>
      </c>
      <c r="O1234" s="337">
        <v>0</v>
      </c>
      <c r="P1234" s="337">
        <v>0</v>
      </c>
      <c r="Q1234" s="337">
        <v>0</v>
      </c>
      <c r="R1234" s="337">
        <v>0</v>
      </c>
      <c r="S1234" s="337">
        <v>0</v>
      </c>
      <c r="T1234" s="337">
        <v>0</v>
      </c>
      <c r="U1234" s="337">
        <v>0</v>
      </c>
      <c r="V1234" s="337">
        <v>0</v>
      </c>
      <c r="W1234" s="337">
        <v>0</v>
      </c>
      <c r="X1234" s="337">
        <v>0</v>
      </c>
      <c r="Y1234" s="337">
        <v>0</v>
      </c>
      <c r="Z1234" s="337">
        <v>0</v>
      </c>
      <c r="AA1234" s="337">
        <v>0</v>
      </c>
      <c r="AB1234" s="337">
        <v>0</v>
      </c>
      <c r="AC1234" s="337">
        <v>0</v>
      </c>
      <c r="AD1234" s="337">
        <v>0</v>
      </c>
      <c r="AE1234" s="337">
        <v>0</v>
      </c>
      <c r="AF1234" s="337">
        <v>0</v>
      </c>
      <c r="AG1234" s="337">
        <v>0</v>
      </c>
      <c r="AH1234" s="337">
        <v>0</v>
      </c>
      <c r="AI1234" s="337">
        <v>0</v>
      </c>
      <c r="AJ1234" s="337">
        <v>0</v>
      </c>
      <c r="AK1234" s="337">
        <v>0</v>
      </c>
      <c r="AL1234" s="337">
        <v>0</v>
      </c>
      <c r="AM1234" s="337">
        <v>0</v>
      </c>
    </row>
    <row r="1235" spans="1:39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v>0</v>
      </c>
      <c r="H1235" s="337">
        <v>0</v>
      </c>
      <c r="I1235" s="337">
        <v>0</v>
      </c>
      <c r="J1235" s="337">
        <v>0</v>
      </c>
      <c r="K1235" s="337">
        <v>0</v>
      </c>
      <c r="L1235" s="337">
        <v>0</v>
      </c>
      <c r="M1235" s="337">
        <v>0</v>
      </c>
      <c r="N1235" s="337">
        <v>0</v>
      </c>
      <c r="O1235" s="337">
        <v>0</v>
      </c>
      <c r="P1235" s="337">
        <v>0</v>
      </c>
      <c r="Q1235" s="337">
        <v>0</v>
      </c>
      <c r="R1235" s="337">
        <v>0</v>
      </c>
      <c r="S1235" s="337">
        <v>0</v>
      </c>
      <c r="T1235" s="337">
        <v>0</v>
      </c>
      <c r="U1235" s="337">
        <v>0</v>
      </c>
      <c r="V1235" s="337">
        <v>0</v>
      </c>
      <c r="W1235" s="337">
        <v>0</v>
      </c>
      <c r="X1235" s="337">
        <v>0</v>
      </c>
      <c r="Y1235" s="337">
        <v>0</v>
      </c>
      <c r="Z1235" s="337">
        <v>0</v>
      </c>
      <c r="AA1235" s="337">
        <v>0</v>
      </c>
      <c r="AB1235" s="337">
        <v>0</v>
      </c>
      <c r="AC1235" s="337">
        <v>0</v>
      </c>
      <c r="AD1235" s="337">
        <v>0</v>
      </c>
      <c r="AE1235" s="337">
        <v>0</v>
      </c>
      <c r="AF1235" s="337">
        <v>0</v>
      </c>
      <c r="AG1235" s="337">
        <v>0</v>
      </c>
      <c r="AH1235" s="337">
        <v>0</v>
      </c>
      <c r="AI1235" s="337">
        <v>0</v>
      </c>
      <c r="AJ1235" s="337">
        <v>0</v>
      </c>
      <c r="AK1235" s="337">
        <v>0</v>
      </c>
      <c r="AL1235" s="337">
        <v>0</v>
      </c>
      <c r="AM1235" s="337">
        <v>0</v>
      </c>
    </row>
    <row r="1236" spans="1:39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v>0</v>
      </c>
      <c r="H1236" s="337">
        <v>0</v>
      </c>
      <c r="I1236" s="337">
        <v>0</v>
      </c>
      <c r="J1236" s="337">
        <v>0</v>
      </c>
      <c r="K1236" s="337">
        <v>0</v>
      </c>
      <c r="L1236" s="337">
        <v>0</v>
      </c>
      <c r="M1236" s="337">
        <v>0</v>
      </c>
      <c r="N1236" s="337">
        <v>0</v>
      </c>
      <c r="O1236" s="337">
        <v>0</v>
      </c>
      <c r="P1236" s="337">
        <v>0</v>
      </c>
      <c r="Q1236" s="337">
        <v>0</v>
      </c>
      <c r="R1236" s="337">
        <v>0</v>
      </c>
      <c r="S1236" s="337">
        <v>0</v>
      </c>
      <c r="T1236" s="337">
        <v>0</v>
      </c>
      <c r="U1236" s="337">
        <v>0</v>
      </c>
      <c r="V1236" s="337">
        <v>0</v>
      </c>
      <c r="W1236" s="337">
        <v>0</v>
      </c>
      <c r="X1236" s="337">
        <v>0</v>
      </c>
      <c r="Y1236" s="337">
        <v>0</v>
      </c>
      <c r="Z1236" s="337">
        <v>0</v>
      </c>
      <c r="AA1236" s="337">
        <v>0</v>
      </c>
      <c r="AB1236" s="337">
        <v>0</v>
      </c>
      <c r="AC1236" s="337">
        <v>0</v>
      </c>
      <c r="AD1236" s="337">
        <v>0</v>
      </c>
      <c r="AE1236" s="337">
        <v>0</v>
      </c>
      <c r="AF1236" s="337">
        <v>0</v>
      </c>
      <c r="AG1236" s="337">
        <v>0</v>
      </c>
      <c r="AH1236" s="337">
        <v>0</v>
      </c>
      <c r="AI1236" s="337">
        <v>0</v>
      </c>
      <c r="AJ1236" s="337">
        <v>0</v>
      </c>
      <c r="AK1236" s="337">
        <v>0</v>
      </c>
      <c r="AL1236" s="337">
        <v>0</v>
      </c>
      <c r="AM1236" s="337">
        <v>0</v>
      </c>
    </row>
    <row r="1237" spans="1:39" hidden="1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v>0</v>
      </c>
      <c r="H1237" s="337">
        <v>0</v>
      </c>
      <c r="I1237" s="337">
        <v>0</v>
      </c>
      <c r="J1237" s="337">
        <v>0</v>
      </c>
      <c r="K1237" s="337">
        <v>0</v>
      </c>
      <c r="L1237" s="337">
        <v>0</v>
      </c>
      <c r="M1237" s="337">
        <v>0</v>
      </c>
      <c r="N1237" s="337">
        <v>0</v>
      </c>
      <c r="O1237" s="337">
        <v>0</v>
      </c>
      <c r="P1237" s="337">
        <v>0</v>
      </c>
      <c r="Q1237" s="337">
        <v>0</v>
      </c>
      <c r="R1237" s="337">
        <v>0</v>
      </c>
      <c r="S1237" s="337">
        <v>0</v>
      </c>
      <c r="T1237" s="337">
        <v>0</v>
      </c>
      <c r="U1237" s="337">
        <v>0</v>
      </c>
      <c r="V1237" s="337">
        <v>0</v>
      </c>
      <c r="W1237" s="337">
        <v>0</v>
      </c>
      <c r="X1237" s="337">
        <v>0</v>
      </c>
      <c r="Y1237" s="337">
        <v>0</v>
      </c>
      <c r="Z1237" s="337">
        <v>0</v>
      </c>
      <c r="AA1237" s="337">
        <v>0</v>
      </c>
      <c r="AB1237" s="337">
        <v>0</v>
      </c>
      <c r="AC1237" s="337">
        <v>0</v>
      </c>
      <c r="AD1237" s="337">
        <v>0</v>
      </c>
      <c r="AE1237" s="337">
        <v>0</v>
      </c>
      <c r="AF1237" s="337">
        <v>0</v>
      </c>
      <c r="AG1237" s="337">
        <v>0</v>
      </c>
      <c r="AH1237" s="337">
        <v>0</v>
      </c>
      <c r="AI1237" s="337">
        <v>0</v>
      </c>
      <c r="AJ1237" s="337">
        <v>0</v>
      </c>
      <c r="AK1237" s="337">
        <v>0</v>
      </c>
      <c r="AL1237" s="337">
        <v>0</v>
      </c>
      <c r="AM1237" s="337">
        <v>0</v>
      </c>
    </row>
    <row r="1238" spans="1:39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v>0</v>
      </c>
      <c r="H1238" s="337">
        <v>0</v>
      </c>
      <c r="I1238" s="337">
        <v>0</v>
      </c>
      <c r="J1238" s="337">
        <v>0</v>
      </c>
      <c r="K1238" s="337">
        <v>0</v>
      </c>
      <c r="L1238" s="337">
        <v>0</v>
      </c>
      <c r="M1238" s="337">
        <v>0</v>
      </c>
      <c r="N1238" s="337">
        <v>0</v>
      </c>
      <c r="O1238" s="337">
        <v>0</v>
      </c>
      <c r="P1238" s="337">
        <v>0</v>
      </c>
      <c r="Q1238" s="337">
        <v>0</v>
      </c>
      <c r="R1238" s="337">
        <v>0</v>
      </c>
      <c r="S1238" s="337">
        <v>0</v>
      </c>
      <c r="T1238" s="337">
        <v>0</v>
      </c>
      <c r="U1238" s="337">
        <v>0</v>
      </c>
      <c r="V1238" s="337">
        <v>0</v>
      </c>
      <c r="W1238" s="337">
        <v>0</v>
      </c>
      <c r="X1238" s="337">
        <v>0</v>
      </c>
      <c r="Y1238" s="337">
        <v>0</v>
      </c>
      <c r="Z1238" s="337">
        <v>0</v>
      </c>
      <c r="AA1238" s="337">
        <v>0</v>
      </c>
      <c r="AB1238" s="337">
        <v>0</v>
      </c>
      <c r="AC1238" s="337">
        <v>0</v>
      </c>
      <c r="AD1238" s="337">
        <v>0</v>
      </c>
      <c r="AE1238" s="337">
        <v>0</v>
      </c>
      <c r="AF1238" s="337">
        <v>0</v>
      </c>
      <c r="AG1238" s="337">
        <v>0</v>
      </c>
      <c r="AH1238" s="337">
        <v>0</v>
      </c>
      <c r="AI1238" s="337">
        <v>0</v>
      </c>
      <c r="AJ1238" s="337">
        <v>0</v>
      </c>
      <c r="AK1238" s="337">
        <v>0</v>
      </c>
      <c r="AL1238" s="337">
        <v>0</v>
      </c>
      <c r="AM1238" s="337">
        <v>0</v>
      </c>
    </row>
    <row r="1239" spans="1:39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v>0</v>
      </c>
      <c r="H1239" s="337">
        <v>0</v>
      </c>
      <c r="I1239" s="337">
        <v>0</v>
      </c>
      <c r="J1239" s="337">
        <v>0</v>
      </c>
      <c r="K1239" s="337">
        <v>0</v>
      </c>
      <c r="L1239" s="337">
        <v>0</v>
      </c>
      <c r="M1239" s="337">
        <v>0</v>
      </c>
      <c r="N1239" s="337">
        <v>0</v>
      </c>
      <c r="O1239" s="337">
        <v>0</v>
      </c>
      <c r="P1239" s="337">
        <v>0</v>
      </c>
      <c r="Q1239" s="337">
        <v>0</v>
      </c>
      <c r="R1239" s="337">
        <v>0</v>
      </c>
      <c r="S1239" s="337">
        <v>0</v>
      </c>
      <c r="T1239" s="337">
        <v>0</v>
      </c>
      <c r="U1239" s="337">
        <v>0</v>
      </c>
      <c r="V1239" s="337">
        <v>0</v>
      </c>
      <c r="W1239" s="337">
        <v>0</v>
      </c>
      <c r="X1239" s="337">
        <v>0</v>
      </c>
      <c r="Y1239" s="337">
        <v>0</v>
      </c>
      <c r="Z1239" s="337">
        <v>0</v>
      </c>
      <c r="AA1239" s="337">
        <v>0</v>
      </c>
      <c r="AB1239" s="337">
        <v>0</v>
      </c>
      <c r="AC1239" s="337">
        <v>0</v>
      </c>
      <c r="AD1239" s="337">
        <v>0</v>
      </c>
      <c r="AE1239" s="337">
        <v>0</v>
      </c>
      <c r="AF1239" s="337">
        <v>0</v>
      </c>
      <c r="AG1239" s="337">
        <v>0</v>
      </c>
      <c r="AH1239" s="337">
        <v>0</v>
      </c>
      <c r="AI1239" s="337">
        <v>0</v>
      </c>
      <c r="AJ1239" s="337">
        <v>0</v>
      </c>
      <c r="AK1239" s="337">
        <v>0</v>
      </c>
      <c r="AL1239" s="337">
        <v>0</v>
      </c>
      <c r="AM1239" s="337">
        <v>0</v>
      </c>
    </row>
    <row r="1240" spans="1:39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v>0</v>
      </c>
      <c r="H1240" s="337">
        <v>0</v>
      </c>
      <c r="I1240" s="337">
        <v>0</v>
      </c>
      <c r="J1240" s="337">
        <v>0</v>
      </c>
      <c r="K1240" s="337">
        <v>0</v>
      </c>
      <c r="L1240" s="337">
        <v>0</v>
      </c>
      <c r="M1240" s="337">
        <v>0</v>
      </c>
      <c r="N1240" s="337">
        <v>0</v>
      </c>
      <c r="O1240" s="337">
        <v>0</v>
      </c>
      <c r="P1240" s="337">
        <v>0</v>
      </c>
      <c r="Q1240" s="337">
        <v>0</v>
      </c>
      <c r="R1240" s="337">
        <v>0</v>
      </c>
      <c r="S1240" s="337">
        <v>0</v>
      </c>
      <c r="T1240" s="337">
        <v>0</v>
      </c>
      <c r="U1240" s="337">
        <v>0</v>
      </c>
      <c r="V1240" s="337">
        <v>0</v>
      </c>
      <c r="W1240" s="337">
        <v>0</v>
      </c>
      <c r="X1240" s="337">
        <v>0</v>
      </c>
      <c r="Y1240" s="337">
        <v>0</v>
      </c>
      <c r="Z1240" s="337">
        <v>0</v>
      </c>
      <c r="AA1240" s="337">
        <v>0</v>
      </c>
      <c r="AB1240" s="337">
        <v>0</v>
      </c>
      <c r="AC1240" s="337">
        <v>0</v>
      </c>
      <c r="AD1240" s="337">
        <v>0</v>
      </c>
      <c r="AE1240" s="337">
        <v>0</v>
      </c>
      <c r="AF1240" s="337">
        <v>0</v>
      </c>
      <c r="AG1240" s="337">
        <v>0</v>
      </c>
      <c r="AH1240" s="337">
        <v>0</v>
      </c>
      <c r="AI1240" s="337">
        <v>0</v>
      </c>
      <c r="AJ1240" s="337">
        <v>0</v>
      </c>
      <c r="AK1240" s="337">
        <v>0</v>
      </c>
      <c r="AL1240" s="337">
        <v>0</v>
      </c>
      <c r="AM1240" s="337">
        <v>0</v>
      </c>
    </row>
    <row r="1241" spans="1:39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v>0</v>
      </c>
      <c r="H1241" s="337">
        <v>0</v>
      </c>
      <c r="I1241" s="337">
        <v>0</v>
      </c>
      <c r="J1241" s="337">
        <v>0</v>
      </c>
      <c r="K1241" s="337">
        <v>0</v>
      </c>
      <c r="L1241" s="337">
        <v>0</v>
      </c>
      <c r="M1241" s="337">
        <v>0</v>
      </c>
      <c r="N1241" s="337">
        <v>0</v>
      </c>
      <c r="O1241" s="337">
        <v>0</v>
      </c>
      <c r="P1241" s="337">
        <v>0</v>
      </c>
      <c r="Q1241" s="337">
        <v>0</v>
      </c>
      <c r="R1241" s="337">
        <v>0</v>
      </c>
      <c r="S1241" s="337">
        <v>0</v>
      </c>
      <c r="T1241" s="337">
        <v>0</v>
      </c>
      <c r="U1241" s="337">
        <v>0</v>
      </c>
      <c r="V1241" s="337">
        <v>0</v>
      </c>
      <c r="W1241" s="337">
        <v>0</v>
      </c>
      <c r="X1241" s="337">
        <v>0</v>
      </c>
      <c r="Y1241" s="337">
        <v>0</v>
      </c>
      <c r="Z1241" s="337">
        <v>0</v>
      </c>
      <c r="AA1241" s="337">
        <v>0</v>
      </c>
      <c r="AB1241" s="337">
        <v>0</v>
      </c>
      <c r="AC1241" s="337">
        <v>0</v>
      </c>
      <c r="AD1241" s="337">
        <v>0</v>
      </c>
      <c r="AE1241" s="337">
        <v>0</v>
      </c>
      <c r="AF1241" s="337">
        <v>0</v>
      </c>
      <c r="AG1241" s="337">
        <v>0</v>
      </c>
      <c r="AH1241" s="337">
        <v>0</v>
      </c>
      <c r="AI1241" s="337">
        <v>0</v>
      </c>
      <c r="AJ1241" s="337">
        <v>0</v>
      </c>
      <c r="AK1241" s="337">
        <v>0</v>
      </c>
      <c r="AL1241" s="337">
        <v>0</v>
      </c>
      <c r="AM1241" s="337">
        <v>0</v>
      </c>
    </row>
    <row r="1242" spans="1:39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v>0</v>
      </c>
      <c r="H1242" s="337">
        <v>0</v>
      </c>
      <c r="I1242" s="337">
        <v>0</v>
      </c>
      <c r="J1242" s="337">
        <v>0</v>
      </c>
      <c r="K1242" s="337">
        <v>0</v>
      </c>
      <c r="L1242" s="337">
        <v>0</v>
      </c>
      <c r="M1242" s="337">
        <v>0</v>
      </c>
      <c r="N1242" s="337">
        <v>0</v>
      </c>
      <c r="O1242" s="337">
        <v>0</v>
      </c>
      <c r="P1242" s="337">
        <v>0</v>
      </c>
      <c r="Q1242" s="337">
        <v>0</v>
      </c>
      <c r="R1242" s="337">
        <v>0</v>
      </c>
      <c r="S1242" s="337">
        <v>0</v>
      </c>
      <c r="T1242" s="337">
        <v>0</v>
      </c>
      <c r="U1242" s="337">
        <v>0</v>
      </c>
      <c r="V1242" s="337">
        <v>0</v>
      </c>
      <c r="W1242" s="337">
        <v>0</v>
      </c>
      <c r="X1242" s="337">
        <v>0</v>
      </c>
      <c r="Y1242" s="337">
        <v>0</v>
      </c>
      <c r="Z1242" s="337">
        <v>0</v>
      </c>
      <c r="AA1242" s="337">
        <v>0</v>
      </c>
      <c r="AB1242" s="337">
        <v>0</v>
      </c>
      <c r="AC1242" s="337">
        <v>0</v>
      </c>
      <c r="AD1242" s="337">
        <v>0</v>
      </c>
      <c r="AE1242" s="337">
        <v>0</v>
      </c>
      <c r="AF1242" s="337">
        <v>0</v>
      </c>
      <c r="AG1242" s="337">
        <v>0</v>
      </c>
      <c r="AH1242" s="337">
        <v>0</v>
      </c>
      <c r="AI1242" s="337">
        <v>0</v>
      </c>
      <c r="AJ1242" s="337">
        <v>0</v>
      </c>
      <c r="AK1242" s="337">
        <v>0</v>
      </c>
      <c r="AL1242" s="337">
        <v>0</v>
      </c>
      <c r="AM1242" s="337">
        <v>0</v>
      </c>
    </row>
    <row r="1243" spans="1:39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v>0</v>
      </c>
      <c r="H1243" s="337">
        <v>0</v>
      </c>
      <c r="I1243" s="337">
        <v>0</v>
      </c>
      <c r="J1243" s="337">
        <v>0</v>
      </c>
      <c r="K1243" s="337">
        <v>0</v>
      </c>
      <c r="L1243" s="337">
        <v>0</v>
      </c>
      <c r="M1243" s="337">
        <v>0</v>
      </c>
      <c r="N1243" s="337">
        <v>0</v>
      </c>
      <c r="O1243" s="337">
        <v>0</v>
      </c>
      <c r="P1243" s="337">
        <v>0</v>
      </c>
      <c r="Q1243" s="337">
        <v>0</v>
      </c>
      <c r="R1243" s="337">
        <v>0</v>
      </c>
      <c r="S1243" s="337">
        <v>0</v>
      </c>
      <c r="T1243" s="337">
        <v>0</v>
      </c>
      <c r="U1243" s="337">
        <v>0</v>
      </c>
      <c r="V1243" s="337">
        <v>0</v>
      </c>
      <c r="W1243" s="337">
        <v>0</v>
      </c>
      <c r="X1243" s="337">
        <v>0</v>
      </c>
      <c r="Y1243" s="337">
        <v>0</v>
      </c>
      <c r="Z1243" s="337">
        <v>0</v>
      </c>
      <c r="AA1243" s="337">
        <v>0</v>
      </c>
      <c r="AB1243" s="337">
        <v>0</v>
      </c>
      <c r="AC1243" s="337">
        <v>0</v>
      </c>
      <c r="AD1243" s="337">
        <v>0</v>
      </c>
      <c r="AE1243" s="337">
        <v>0</v>
      </c>
      <c r="AF1243" s="337">
        <v>0</v>
      </c>
      <c r="AG1243" s="337">
        <v>0</v>
      </c>
      <c r="AH1243" s="337">
        <v>0</v>
      </c>
      <c r="AI1243" s="337">
        <v>0</v>
      </c>
      <c r="AJ1243" s="337">
        <v>0</v>
      </c>
      <c r="AK1243" s="337">
        <v>0</v>
      </c>
      <c r="AL1243" s="337">
        <v>0</v>
      </c>
      <c r="AM1243" s="337">
        <v>0</v>
      </c>
    </row>
    <row r="1244" spans="1:39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v>0</v>
      </c>
      <c r="H1244" s="337">
        <v>0</v>
      </c>
      <c r="I1244" s="337">
        <v>0</v>
      </c>
      <c r="J1244" s="337">
        <v>0</v>
      </c>
      <c r="K1244" s="337">
        <v>0</v>
      </c>
      <c r="L1244" s="337">
        <v>0</v>
      </c>
      <c r="M1244" s="337">
        <v>0</v>
      </c>
      <c r="N1244" s="337">
        <v>0</v>
      </c>
      <c r="O1244" s="337">
        <v>0</v>
      </c>
      <c r="P1244" s="337">
        <v>0</v>
      </c>
      <c r="Q1244" s="337">
        <v>0</v>
      </c>
      <c r="R1244" s="337">
        <v>0</v>
      </c>
      <c r="S1244" s="337">
        <v>0</v>
      </c>
      <c r="T1244" s="337">
        <v>0</v>
      </c>
      <c r="U1244" s="337">
        <v>0</v>
      </c>
      <c r="V1244" s="337">
        <v>0</v>
      </c>
      <c r="W1244" s="337">
        <v>0</v>
      </c>
      <c r="X1244" s="337">
        <v>0</v>
      </c>
      <c r="Y1244" s="337">
        <v>0</v>
      </c>
      <c r="Z1244" s="337">
        <v>0</v>
      </c>
      <c r="AA1244" s="337">
        <v>0</v>
      </c>
      <c r="AB1244" s="337">
        <v>0</v>
      </c>
      <c r="AC1244" s="337">
        <v>0</v>
      </c>
      <c r="AD1244" s="337">
        <v>0</v>
      </c>
      <c r="AE1244" s="337">
        <v>0</v>
      </c>
      <c r="AF1244" s="337">
        <v>0</v>
      </c>
      <c r="AG1244" s="337">
        <v>0</v>
      </c>
      <c r="AH1244" s="337">
        <v>0</v>
      </c>
      <c r="AI1244" s="337">
        <v>0</v>
      </c>
      <c r="AJ1244" s="337">
        <v>0</v>
      </c>
      <c r="AK1244" s="337">
        <v>0</v>
      </c>
      <c r="AL1244" s="337">
        <v>0</v>
      </c>
      <c r="AM1244" s="337">
        <v>0</v>
      </c>
    </row>
    <row r="1245" spans="1:39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v>0</v>
      </c>
      <c r="H1245" s="337">
        <v>0</v>
      </c>
      <c r="I1245" s="337">
        <v>0</v>
      </c>
      <c r="J1245" s="337">
        <v>0</v>
      </c>
      <c r="K1245" s="337">
        <v>0</v>
      </c>
      <c r="L1245" s="337">
        <v>0</v>
      </c>
      <c r="M1245" s="337">
        <v>0</v>
      </c>
      <c r="N1245" s="337">
        <v>0</v>
      </c>
      <c r="O1245" s="337">
        <v>0</v>
      </c>
      <c r="P1245" s="337">
        <v>0</v>
      </c>
      <c r="Q1245" s="337">
        <v>0</v>
      </c>
      <c r="R1245" s="337">
        <v>0</v>
      </c>
      <c r="S1245" s="337">
        <v>0</v>
      </c>
      <c r="T1245" s="337">
        <v>0</v>
      </c>
      <c r="U1245" s="337">
        <v>0</v>
      </c>
      <c r="V1245" s="337">
        <v>0</v>
      </c>
      <c r="W1245" s="337">
        <v>0</v>
      </c>
      <c r="X1245" s="337">
        <v>0</v>
      </c>
      <c r="Y1245" s="337">
        <v>0</v>
      </c>
      <c r="Z1245" s="337">
        <v>0</v>
      </c>
      <c r="AA1245" s="337">
        <v>0</v>
      </c>
      <c r="AB1245" s="337">
        <v>0</v>
      </c>
      <c r="AC1245" s="337">
        <v>0</v>
      </c>
      <c r="AD1245" s="337">
        <v>0</v>
      </c>
      <c r="AE1245" s="337">
        <v>0</v>
      </c>
      <c r="AF1245" s="337">
        <v>0</v>
      </c>
      <c r="AG1245" s="337">
        <v>0</v>
      </c>
      <c r="AH1245" s="337">
        <v>0</v>
      </c>
      <c r="AI1245" s="337">
        <v>0</v>
      </c>
      <c r="AJ1245" s="337">
        <v>0</v>
      </c>
      <c r="AK1245" s="337">
        <v>0</v>
      </c>
      <c r="AL1245" s="337">
        <v>0</v>
      </c>
      <c r="AM1245" s="337">
        <v>0</v>
      </c>
    </row>
    <row r="1246" spans="1:39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v>0</v>
      </c>
      <c r="H1246" s="337">
        <v>0</v>
      </c>
      <c r="I1246" s="337">
        <v>0</v>
      </c>
      <c r="J1246" s="337">
        <v>0</v>
      </c>
      <c r="K1246" s="337">
        <v>0</v>
      </c>
      <c r="L1246" s="337">
        <v>0</v>
      </c>
      <c r="M1246" s="337">
        <v>0</v>
      </c>
      <c r="N1246" s="337">
        <v>0</v>
      </c>
      <c r="O1246" s="337">
        <v>0</v>
      </c>
      <c r="P1246" s="337">
        <v>0</v>
      </c>
      <c r="Q1246" s="337">
        <v>0</v>
      </c>
      <c r="R1246" s="337">
        <v>0</v>
      </c>
      <c r="S1246" s="337">
        <v>0</v>
      </c>
      <c r="T1246" s="337">
        <v>0</v>
      </c>
      <c r="U1246" s="337">
        <v>0</v>
      </c>
      <c r="V1246" s="337">
        <v>0</v>
      </c>
      <c r="W1246" s="337">
        <v>0</v>
      </c>
      <c r="X1246" s="337">
        <v>0</v>
      </c>
      <c r="Y1246" s="337">
        <v>0</v>
      </c>
      <c r="Z1246" s="337">
        <v>0</v>
      </c>
      <c r="AA1246" s="337">
        <v>0</v>
      </c>
      <c r="AB1246" s="337">
        <v>0</v>
      </c>
      <c r="AC1246" s="337">
        <v>0</v>
      </c>
      <c r="AD1246" s="337">
        <v>0</v>
      </c>
      <c r="AE1246" s="337">
        <v>0</v>
      </c>
      <c r="AF1246" s="337">
        <v>0</v>
      </c>
      <c r="AG1246" s="337">
        <v>0</v>
      </c>
      <c r="AH1246" s="337">
        <v>0</v>
      </c>
      <c r="AI1246" s="337">
        <v>0</v>
      </c>
      <c r="AJ1246" s="337">
        <v>0</v>
      </c>
      <c r="AK1246" s="337">
        <v>0</v>
      </c>
      <c r="AL1246" s="337">
        <v>0</v>
      </c>
      <c r="AM1246" s="337">
        <v>0</v>
      </c>
    </row>
    <row r="1247" spans="1:39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v>0</v>
      </c>
      <c r="H1247" s="337">
        <v>0</v>
      </c>
      <c r="I1247" s="337">
        <v>0</v>
      </c>
      <c r="J1247" s="337">
        <v>0</v>
      </c>
      <c r="K1247" s="337">
        <v>0</v>
      </c>
      <c r="L1247" s="337">
        <v>0</v>
      </c>
      <c r="M1247" s="337">
        <v>0</v>
      </c>
      <c r="N1247" s="337">
        <v>0</v>
      </c>
      <c r="O1247" s="337">
        <v>0</v>
      </c>
      <c r="P1247" s="337">
        <v>0</v>
      </c>
      <c r="Q1247" s="337">
        <v>0</v>
      </c>
      <c r="R1247" s="337">
        <v>0</v>
      </c>
      <c r="S1247" s="337">
        <v>0</v>
      </c>
      <c r="T1247" s="337">
        <v>0</v>
      </c>
      <c r="U1247" s="337">
        <v>0</v>
      </c>
      <c r="V1247" s="337">
        <v>0</v>
      </c>
      <c r="W1247" s="337">
        <v>0</v>
      </c>
      <c r="X1247" s="337">
        <v>0</v>
      </c>
      <c r="Y1247" s="337">
        <v>0</v>
      </c>
      <c r="Z1247" s="337">
        <v>0</v>
      </c>
      <c r="AA1247" s="337">
        <v>0</v>
      </c>
      <c r="AB1247" s="337">
        <v>0</v>
      </c>
      <c r="AC1247" s="337">
        <v>0</v>
      </c>
      <c r="AD1247" s="337">
        <v>0</v>
      </c>
      <c r="AE1247" s="337">
        <v>0</v>
      </c>
      <c r="AF1247" s="337">
        <v>0</v>
      </c>
      <c r="AG1247" s="337">
        <v>0</v>
      </c>
      <c r="AH1247" s="337">
        <v>0</v>
      </c>
      <c r="AI1247" s="337">
        <v>0</v>
      </c>
      <c r="AJ1247" s="337">
        <v>0</v>
      </c>
      <c r="AK1247" s="337">
        <v>0</v>
      </c>
      <c r="AL1247" s="337">
        <v>0</v>
      </c>
      <c r="AM1247" s="337">
        <v>0</v>
      </c>
    </row>
    <row r="1248" spans="1:39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v>0</v>
      </c>
      <c r="H1248" s="337">
        <v>0</v>
      </c>
      <c r="I1248" s="337">
        <v>0</v>
      </c>
      <c r="J1248" s="337">
        <v>0</v>
      </c>
      <c r="K1248" s="337">
        <v>0</v>
      </c>
      <c r="L1248" s="337">
        <v>0</v>
      </c>
      <c r="M1248" s="337">
        <v>0</v>
      </c>
      <c r="N1248" s="337">
        <v>0</v>
      </c>
      <c r="O1248" s="337">
        <v>0</v>
      </c>
      <c r="P1248" s="337">
        <v>0</v>
      </c>
      <c r="Q1248" s="337">
        <v>0</v>
      </c>
      <c r="R1248" s="337">
        <v>0</v>
      </c>
      <c r="S1248" s="337">
        <v>0</v>
      </c>
      <c r="T1248" s="337">
        <v>0</v>
      </c>
      <c r="U1248" s="337">
        <v>0</v>
      </c>
      <c r="V1248" s="337">
        <v>0</v>
      </c>
      <c r="W1248" s="337">
        <v>0</v>
      </c>
      <c r="X1248" s="337">
        <v>0</v>
      </c>
      <c r="Y1248" s="337">
        <v>0</v>
      </c>
      <c r="Z1248" s="337">
        <v>0</v>
      </c>
      <c r="AA1248" s="337">
        <v>0</v>
      </c>
      <c r="AB1248" s="337">
        <v>0</v>
      </c>
      <c r="AC1248" s="337">
        <v>0</v>
      </c>
      <c r="AD1248" s="337">
        <v>0</v>
      </c>
      <c r="AE1248" s="337">
        <v>0</v>
      </c>
      <c r="AF1248" s="337">
        <v>0</v>
      </c>
      <c r="AG1248" s="337">
        <v>0</v>
      </c>
      <c r="AH1248" s="337">
        <v>0</v>
      </c>
      <c r="AI1248" s="337">
        <v>0</v>
      </c>
      <c r="AJ1248" s="337">
        <v>0</v>
      </c>
      <c r="AK1248" s="337">
        <v>0</v>
      </c>
      <c r="AL1248" s="337">
        <v>0</v>
      </c>
      <c r="AM1248" s="337">
        <v>0</v>
      </c>
    </row>
    <row r="1249" spans="1:39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v>0.45935726706180002</v>
      </c>
      <c r="H1249" s="337">
        <v>0.50213237955940004</v>
      </c>
      <c r="I1249" s="337">
        <v>0.50502964791439997</v>
      </c>
      <c r="J1249" s="337">
        <v>0.44761378262529999</v>
      </c>
      <c r="K1249" s="337">
        <v>0.41650558905910001</v>
      </c>
      <c r="L1249" s="337">
        <v>0.42553386201530002</v>
      </c>
      <c r="M1249" s="337">
        <v>0.45026039333829998</v>
      </c>
      <c r="N1249" s="337">
        <v>0.4507125532065</v>
      </c>
      <c r="O1249" s="337">
        <v>0.46304348624370001</v>
      </c>
      <c r="P1249" s="337">
        <v>0.462816547483</v>
      </c>
      <c r="Q1249" s="337">
        <v>0.4476261833938</v>
      </c>
      <c r="R1249" s="337">
        <v>0.31017985081240002</v>
      </c>
      <c r="S1249" s="337">
        <v>0.39176609835510001</v>
      </c>
      <c r="T1249" s="337">
        <v>0.3919347212655</v>
      </c>
      <c r="U1249" s="337">
        <v>0.3535570125395</v>
      </c>
      <c r="V1249" s="337">
        <v>0.37282066959209997</v>
      </c>
      <c r="W1249" s="337">
        <v>0.3176150354151</v>
      </c>
      <c r="X1249" s="337">
        <v>0.38395473442549999</v>
      </c>
      <c r="Y1249" s="337">
        <v>0.40436213845590002</v>
      </c>
      <c r="Z1249" s="337">
        <v>0.28656941685019999</v>
      </c>
      <c r="AA1249" s="337">
        <v>0.34145700000000001</v>
      </c>
      <c r="AB1249" s="337">
        <v>0.42868400000000001</v>
      </c>
      <c r="AC1249" s="337">
        <v>0.42221579999999997</v>
      </c>
      <c r="AD1249" s="337">
        <v>0.44635259999999999</v>
      </c>
      <c r="AE1249" s="337">
        <v>0.39680579999999999</v>
      </c>
      <c r="AF1249" s="337">
        <v>0.47493109999999999</v>
      </c>
      <c r="AG1249" s="337">
        <v>8.8977899999999999E-2</v>
      </c>
      <c r="AH1249" s="337">
        <v>1.0861300000000001E-2</v>
      </c>
      <c r="AI1249" s="337">
        <v>0.16519439999999999</v>
      </c>
      <c r="AJ1249" s="337">
        <v>0.2491003</v>
      </c>
      <c r="AK1249" s="337">
        <v>0.24588989999999999</v>
      </c>
      <c r="AL1249" s="337">
        <v>0</v>
      </c>
      <c r="AM1249" s="337">
        <v>0</v>
      </c>
    </row>
    <row r="1250" spans="1:39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v>0</v>
      </c>
      <c r="H1250" s="337">
        <v>0</v>
      </c>
      <c r="I1250" s="337">
        <v>0</v>
      </c>
      <c r="J1250" s="337">
        <v>0</v>
      </c>
      <c r="K1250" s="337">
        <v>0</v>
      </c>
      <c r="L1250" s="337">
        <v>0</v>
      </c>
      <c r="M1250" s="337">
        <v>0</v>
      </c>
      <c r="N1250" s="337">
        <v>0</v>
      </c>
      <c r="O1250" s="337">
        <v>0</v>
      </c>
      <c r="P1250" s="337">
        <v>0</v>
      </c>
      <c r="Q1250" s="337">
        <v>0</v>
      </c>
      <c r="R1250" s="337">
        <v>0</v>
      </c>
      <c r="S1250" s="337">
        <v>0</v>
      </c>
      <c r="T1250" s="337">
        <v>0</v>
      </c>
      <c r="U1250" s="337">
        <v>0</v>
      </c>
      <c r="V1250" s="337">
        <v>0</v>
      </c>
      <c r="W1250" s="337">
        <v>0</v>
      </c>
      <c r="X1250" s="337">
        <v>0</v>
      </c>
      <c r="Y1250" s="337">
        <v>0</v>
      </c>
      <c r="Z1250" s="337">
        <v>0</v>
      </c>
      <c r="AA1250" s="337">
        <v>0</v>
      </c>
      <c r="AB1250" s="337">
        <v>0</v>
      </c>
      <c r="AC1250" s="337">
        <v>0</v>
      </c>
      <c r="AD1250" s="337">
        <v>0</v>
      </c>
      <c r="AE1250" s="337">
        <v>0</v>
      </c>
      <c r="AF1250" s="337">
        <v>0</v>
      </c>
      <c r="AG1250" s="337">
        <v>0</v>
      </c>
      <c r="AH1250" s="337">
        <v>0</v>
      </c>
      <c r="AI1250" s="337">
        <v>0</v>
      </c>
      <c r="AJ1250" s="337">
        <v>0</v>
      </c>
      <c r="AK1250" s="337">
        <v>0</v>
      </c>
      <c r="AL1250" s="337">
        <v>0</v>
      </c>
      <c r="AM1250" s="337">
        <v>0</v>
      </c>
    </row>
    <row r="1251" spans="1:39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v>0.56994327579890003</v>
      </c>
      <c r="H1251" s="337">
        <v>0.61260150306250005</v>
      </c>
      <c r="I1251" s="337">
        <v>0.61613617045559999</v>
      </c>
      <c r="J1251" s="337">
        <v>0.54608881480280003</v>
      </c>
      <c r="K1251" s="337">
        <v>0.50412003335949995</v>
      </c>
      <c r="L1251" s="337">
        <v>0.5150474575849</v>
      </c>
      <c r="M1251" s="337">
        <v>0.54206105605779997</v>
      </c>
      <c r="N1251" s="337">
        <v>0.54260540386029998</v>
      </c>
      <c r="O1251" s="337">
        <v>0.55745041062349998</v>
      </c>
      <c r="P1251" s="337">
        <v>0.63356439995239999</v>
      </c>
      <c r="Q1251" s="337">
        <v>0.61276982386919998</v>
      </c>
      <c r="R1251" s="337">
        <v>0.43465331845229999</v>
      </c>
      <c r="S1251" s="337">
        <v>0.54897967827750005</v>
      </c>
      <c r="T1251" s="337">
        <v>0.55809474872760001</v>
      </c>
      <c r="U1251" s="337">
        <v>0.503446878697</v>
      </c>
      <c r="V1251" s="337">
        <v>0.53087732886899996</v>
      </c>
      <c r="W1251" s="337">
        <v>0.45226736434510001</v>
      </c>
      <c r="X1251" s="337">
        <v>0.54673166067059997</v>
      </c>
      <c r="Y1251" s="337">
        <v>0.57579074731589996</v>
      </c>
      <c r="Z1251" s="337">
        <v>0.40806001104880002</v>
      </c>
      <c r="AA1251" s="337">
        <v>0.65130429999999995</v>
      </c>
      <c r="AB1251" s="337">
        <v>0.69936929999999997</v>
      </c>
      <c r="AC1251" s="337">
        <v>0.76432100000000003</v>
      </c>
      <c r="AD1251" s="337">
        <v>0.75405909999999998</v>
      </c>
      <c r="AE1251" s="337">
        <v>0.78181500000000004</v>
      </c>
      <c r="AF1251" s="337">
        <v>0.68540599999999996</v>
      </c>
      <c r="AG1251" s="337">
        <v>0.5062238</v>
      </c>
      <c r="AH1251" s="337">
        <v>0.48646080000000003</v>
      </c>
      <c r="AI1251" s="337">
        <v>0.52673599999999998</v>
      </c>
      <c r="AJ1251" s="337">
        <v>0.64284450000000004</v>
      </c>
      <c r="AK1251" s="337">
        <v>0.66084900000000002</v>
      </c>
      <c r="AL1251" s="337">
        <v>0</v>
      </c>
      <c r="AM1251" s="337">
        <v>0</v>
      </c>
    </row>
    <row r="1252" spans="1:39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v>0</v>
      </c>
      <c r="H1252" s="337">
        <v>0</v>
      </c>
      <c r="I1252" s="337">
        <v>0</v>
      </c>
      <c r="J1252" s="337">
        <v>0</v>
      </c>
      <c r="K1252" s="337">
        <v>0</v>
      </c>
      <c r="L1252" s="337">
        <v>0</v>
      </c>
      <c r="M1252" s="337">
        <v>0</v>
      </c>
      <c r="N1252" s="337">
        <v>0</v>
      </c>
      <c r="O1252" s="337">
        <v>0</v>
      </c>
      <c r="P1252" s="337">
        <v>0</v>
      </c>
      <c r="Q1252" s="337">
        <v>0</v>
      </c>
      <c r="R1252" s="337">
        <v>0</v>
      </c>
      <c r="S1252" s="337">
        <v>0</v>
      </c>
      <c r="T1252" s="337">
        <v>0</v>
      </c>
      <c r="U1252" s="337">
        <v>0</v>
      </c>
      <c r="V1252" s="337">
        <v>0</v>
      </c>
      <c r="W1252" s="337">
        <v>0</v>
      </c>
      <c r="X1252" s="337">
        <v>0</v>
      </c>
      <c r="Y1252" s="337">
        <v>0</v>
      </c>
      <c r="Z1252" s="337">
        <v>0</v>
      </c>
      <c r="AA1252" s="337">
        <v>0</v>
      </c>
      <c r="AB1252" s="337">
        <v>0</v>
      </c>
      <c r="AC1252" s="337">
        <v>0</v>
      </c>
      <c r="AD1252" s="337">
        <v>0</v>
      </c>
      <c r="AE1252" s="337">
        <v>0</v>
      </c>
      <c r="AF1252" s="337">
        <v>0</v>
      </c>
      <c r="AG1252" s="337">
        <v>0</v>
      </c>
      <c r="AH1252" s="337">
        <v>0</v>
      </c>
      <c r="AI1252" s="337">
        <v>0</v>
      </c>
      <c r="AJ1252" s="337">
        <v>0</v>
      </c>
      <c r="AK1252" s="337">
        <v>0</v>
      </c>
      <c r="AL1252" s="337">
        <v>0</v>
      </c>
      <c r="AM1252" s="337">
        <v>0</v>
      </c>
    </row>
    <row r="1253" spans="1:39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v>0</v>
      </c>
      <c r="H1253" s="337">
        <v>0</v>
      </c>
      <c r="I1253" s="337">
        <v>0</v>
      </c>
      <c r="J1253" s="337">
        <v>0</v>
      </c>
      <c r="K1253" s="337">
        <v>0</v>
      </c>
      <c r="L1253" s="337">
        <v>0</v>
      </c>
      <c r="M1253" s="337">
        <v>0</v>
      </c>
      <c r="N1253" s="337">
        <v>0</v>
      </c>
      <c r="O1253" s="337">
        <v>0</v>
      </c>
      <c r="P1253" s="337">
        <v>0</v>
      </c>
      <c r="Q1253" s="337">
        <v>0</v>
      </c>
      <c r="R1253" s="337">
        <v>0</v>
      </c>
      <c r="S1253" s="337">
        <v>0</v>
      </c>
      <c r="T1253" s="337">
        <v>0</v>
      </c>
      <c r="U1253" s="337">
        <v>0</v>
      </c>
      <c r="V1253" s="337">
        <v>0</v>
      </c>
      <c r="W1253" s="337">
        <v>0</v>
      </c>
      <c r="X1253" s="337">
        <v>0</v>
      </c>
      <c r="Y1253" s="337">
        <v>0</v>
      </c>
      <c r="Z1253" s="337">
        <v>0</v>
      </c>
      <c r="AA1253" s="337">
        <v>0</v>
      </c>
      <c r="AB1253" s="337">
        <v>0</v>
      </c>
      <c r="AC1253" s="337">
        <v>0</v>
      </c>
      <c r="AD1253" s="337">
        <v>0</v>
      </c>
      <c r="AE1253" s="337">
        <v>0</v>
      </c>
      <c r="AF1253" s="337">
        <v>0</v>
      </c>
      <c r="AG1253" s="337">
        <v>0</v>
      </c>
      <c r="AH1253" s="337">
        <v>0</v>
      </c>
      <c r="AI1253" s="337">
        <v>0</v>
      </c>
      <c r="AJ1253" s="337">
        <v>0</v>
      </c>
      <c r="AK1253" s="337">
        <v>0</v>
      </c>
      <c r="AL1253" s="337">
        <v>0</v>
      </c>
      <c r="AM1253" s="337">
        <v>0</v>
      </c>
    </row>
    <row r="1254" spans="1:39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v>0.27221171381440001</v>
      </c>
      <c r="H1254" s="337">
        <v>0.28846835695849998</v>
      </c>
      <c r="I1254" s="337">
        <v>0.29013279899819999</v>
      </c>
      <c r="J1254" s="337">
        <v>0.25364781015429999</v>
      </c>
      <c r="K1254" s="337">
        <v>0.23378499151320001</v>
      </c>
      <c r="L1254" s="337">
        <v>0.2388525698889</v>
      </c>
      <c r="M1254" s="337">
        <v>0.2527315959268</v>
      </c>
      <c r="N1254" s="337">
        <v>0.25379930180560001</v>
      </c>
      <c r="O1254" s="337">
        <v>0.2607429340013</v>
      </c>
      <c r="P1254" s="337">
        <v>0.2606151432428</v>
      </c>
      <c r="Q1254" s="337">
        <v>0.2520613459887</v>
      </c>
      <c r="R1254" s="337">
        <v>0.19273311118440001</v>
      </c>
      <c r="S1254" s="337">
        <v>0.24723103294250001</v>
      </c>
      <c r="T1254" s="337">
        <v>0.24733744545879999</v>
      </c>
      <c r="U1254" s="337">
        <v>0.22311850305889999</v>
      </c>
      <c r="V1254" s="337">
        <v>0.2352751798396</v>
      </c>
      <c r="W1254" s="337">
        <v>0.20043667283479999</v>
      </c>
      <c r="X1254" s="337">
        <v>0</v>
      </c>
      <c r="Y1254" s="337">
        <v>0</v>
      </c>
      <c r="Z1254" s="337">
        <v>0</v>
      </c>
      <c r="AA1254" s="337">
        <v>0</v>
      </c>
      <c r="AB1254" s="337">
        <v>0</v>
      </c>
      <c r="AC1254" s="337">
        <v>0</v>
      </c>
      <c r="AD1254" s="337">
        <v>0</v>
      </c>
      <c r="AE1254" s="337">
        <v>0</v>
      </c>
      <c r="AF1254" s="337">
        <v>0</v>
      </c>
      <c r="AG1254" s="337">
        <v>0</v>
      </c>
      <c r="AH1254" s="337">
        <v>0</v>
      </c>
      <c r="AI1254" s="337">
        <v>0</v>
      </c>
      <c r="AJ1254" s="337">
        <v>0</v>
      </c>
      <c r="AK1254" s="337">
        <v>0</v>
      </c>
      <c r="AL1254" s="337">
        <v>0</v>
      </c>
      <c r="AM1254" s="337">
        <v>0</v>
      </c>
    </row>
    <row r="1255" spans="1:39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v>0</v>
      </c>
      <c r="H1255" s="337">
        <v>0</v>
      </c>
      <c r="I1255" s="337">
        <v>0</v>
      </c>
      <c r="J1255" s="337">
        <v>0</v>
      </c>
      <c r="K1255" s="337">
        <v>0</v>
      </c>
      <c r="L1255" s="337">
        <v>0</v>
      </c>
      <c r="M1255" s="337">
        <v>0</v>
      </c>
      <c r="N1255" s="337">
        <v>0</v>
      </c>
      <c r="O1255" s="337">
        <v>0</v>
      </c>
      <c r="P1255" s="337">
        <v>0</v>
      </c>
      <c r="Q1255" s="337">
        <v>0</v>
      </c>
      <c r="R1255" s="337">
        <v>0</v>
      </c>
      <c r="S1255" s="337">
        <v>0</v>
      </c>
      <c r="T1255" s="337">
        <v>0</v>
      </c>
      <c r="U1255" s="337">
        <v>0</v>
      </c>
      <c r="V1255" s="337">
        <v>0</v>
      </c>
      <c r="W1255" s="337">
        <v>0</v>
      </c>
      <c r="X1255" s="337">
        <v>0</v>
      </c>
      <c r="Y1255" s="337">
        <v>0</v>
      </c>
      <c r="Z1255" s="337">
        <v>0</v>
      </c>
      <c r="AA1255" s="337">
        <v>0</v>
      </c>
      <c r="AB1255" s="337">
        <v>0</v>
      </c>
      <c r="AC1255" s="337">
        <v>0</v>
      </c>
      <c r="AD1255" s="337">
        <v>0</v>
      </c>
      <c r="AE1255" s="337">
        <v>0</v>
      </c>
      <c r="AF1255" s="337">
        <v>0</v>
      </c>
      <c r="AG1255" s="337">
        <v>0</v>
      </c>
      <c r="AH1255" s="337">
        <v>0</v>
      </c>
      <c r="AI1255" s="337">
        <v>0</v>
      </c>
      <c r="AJ1255" s="337">
        <v>0</v>
      </c>
      <c r="AK1255" s="337">
        <v>0</v>
      </c>
      <c r="AL1255" s="337">
        <v>0</v>
      </c>
      <c r="AM1255" s="337">
        <v>0</v>
      </c>
    </row>
    <row r="1256" spans="1:39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v>0</v>
      </c>
      <c r="H1256" s="337">
        <v>0</v>
      </c>
      <c r="I1256" s="337">
        <v>0</v>
      </c>
      <c r="J1256" s="337">
        <v>0</v>
      </c>
      <c r="K1256" s="337">
        <v>0</v>
      </c>
      <c r="L1256" s="337">
        <v>0</v>
      </c>
      <c r="M1256" s="337">
        <v>0</v>
      </c>
      <c r="N1256" s="337">
        <v>0</v>
      </c>
      <c r="O1256" s="337">
        <v>0</v>
      </c>
      <c r="P1256" s="337">
        <v>0</v>
      </c>
      <c r="Q1256" s="337">
        <v>0</v>
      </c>
      <c r="R1256" s="337">
        <v>0</v>
      </c>
      <c r="S1256" s="337">
        <v>0</v>
      </c>
      <c r="T1256" s="337">
        <v>0</v>
      </c>
      <c r="U1256" s="337">
        <v>0</v>
      </c>
      <c r="V1256" s="337">
        <v>0</v>
      </c>
      <c r="W1256" s="337">
        <v>0</v>
      </c>
      <c r="X1256" s="337">
        <v>0</v>
      </c>
      <c r="Y1256" s="337">
        <v>0</v>
      </c>
      <c r="Z1256" s="337">
        <v>0</v>
      </c>
      <c r="AA1256" s="337">
        <v>0</v>
      </c>
      <c r="AB1256" s="337">
        <v>0</v>
      </c>
      <c r="AC1256" s="337">
        <v>0</v>
      </c>
      <c r="AD1256" s="337">
        <v>0</v>
      </c>
      <c r="AE1256" s="337">
        <v>0</v>
      </c>
      <c r="AF1256" s="337">
        <v>0</v>
      </c>
      <c r="AG1256" s="337">
        <v>0</v>
      </c>
      <c r="AH1256" s="337">
        <v>0</v>
      </c>
      <c r="AI1256" s="337">
        <v>0</v>
      </c>
      <c r="AJ1256" s="337">
        <v>0</v>
      </c>
      <c r="AK1256" s="337">
        <v>0</v>
      </c>
      <c r="AL1256" s="337">
        <v>0</v>
      </c>
      <c r="AM1256" s="337">
        <v>0</v>
      </c>
    </row>
    <row r="1257" spans="1:39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v>0</v>
      </c>
      <c r="H1257" s="337">
        <v>0</v>
      </c>
      <c r="I1257" s="337">
        <v>0</v>
      </c>
      <c r="J1257" s="337">
        <v>0</v>
      </c>
      <c r="K1257" s="337">
        <v>0</v>
      </c>
      <c r="L1257" s="337">
        <v>0</v>
      </c>
      <c r="M1257" s="337">
        <v>0</v>
      </c>
      <c r="N1257" s="337">
        <v>0</v>
      </c>
      <c r="O1257" s="337">
        <v>0</v>
      </c>
      <c r="P1257" s="337">
        <v>0</v>
      </c>
      <c r="Q1257" s="337">
        <v>0</v>
      </c>
      <c r="R1257" s="337">
        <v>0</v>
      </c>
      <c r="S1257" s="337">
        <v>0</v>
      </c>
      <c r="T1257" s="337">
        <v>0</v>
      </c>
      <c r="U1257" s="337">
        <v>0</v>
      </c>
      <c r="V1257" s="337">
        <v>0</v>
      </c>
      <c r="W1257" s="337">
        <v>0</v>
      </c>
      <c r="X1257" s="337">
        <v>0</v>
      </c>
      <c r="Y1257" s="337">
        <v>0</v>
      </c>
      <c r="Z1257" s="337">
        <v>0</v>
      </c>
      <c r="AA1257" s="337">
        <v>0</v>
      </c>
      <c r="AB1257" s="337">
        <v>0</v>
      </c>
      <c r="AC1257" s="337">
        <v>0</v>
      </c>
      <c r="AD1257" s="337">
        <v>0</v>
      </c>
      <c r="AE1257" s="337">
        <v>0</v>
      </c>
      <c r="AF1257" s="337">
        <v>0</v>
      </c>
      <c r="AG1257" s="337">
        <v>0</v>
      </c>
      <c r="AH1257" s="337">
        <v>0</v>
      </c>
      <c r="AI1257" s="337">
        <v>0</v>
      </c>
      <c r="AJ1257" s="337">
        <v>0</v>
      </c>
      <c r="AK1257" s="337">
        <v>0</v>
      </c>
      <c r="AL1257" s="337">
        <v>0</v>
      </c>
      <c r="AM1257" s="337">
        <v>0</v>
      </c>
    </row>
    <row r="1258" spans="1:39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v>0</v>
      </c>
      <c r="H1258" s="337">
        <v>0</v>
      </c>
      <c r="I1258" s="337">
        <v>0</v>
      </c>
      <c r="J1258" s="337">
        <v>0</v>
      </c>
      <c r="K1258" s="337">
        <v>0</v>
      </c>
      <c r="L1258" s="337">
        <v>0</v>
      </c>
      <c r="M1258" s="337">
        <v>0</v>
      </c>
      <c r="N1258" s="337">
        <v>0</v>
      </c>
      <c r="O1258" s="337">
        <v>0</v>
      </c>
      <c r="P1258" s="337">
        <v>0</v>
      </c>
      <c r="Q1258" s="337">
        <v>0</v>
      </c>
      <c r="R1258" s="337">
        <v>0</v>
      </c>
      <c r="S1258" s="337">
        <v>0</v>
      </c>
      <c r="T1258" s="337">
        <v>0</v>
      </c>
      <c r="U1258" s="337">
        <v>0</v>
      </c>
      <c r="V1258" s="337">
        <v>0</v>
      </c>
      <c r="W1258" s="337">
        <v>0</v>
      </c>
      <c r="X1258" s="337">
        <v>0</v>
      </c>
      <c r="Y1258" s="337">
        <v>0</v>
      </c>
      <c r="Z1258" s="337">
        <v>0</v>
      </c>
      <c r="AA1258" s="337">
        <v>0</v>
      </c>
      <c r="AB1258" s="337">
        <v>0</v>
      </c>
      <c r="AC1258" s="337">
        <v>0</v>
      </c>
      <c r="AD1258" s="337">
        <v>0</v>
      </c>
      <c r="AE1258" s="337">
        <v>0</v>
      </c>
      <c r="AF1258" s="337">
        <v>0</v>
      </c>
      <c r="AG1258" s="337">
        <v>0</v>
      </c>
      <c r="AH1258" s="337">
        <v>0</v>
      </c>
      <c r="AI1258" s="337">
        <v>0</v>
      </c>
      <c r="AJ1258" s="337">
        <v>0</v>
      </c>
      <c r="AK1258" s="337">
        <v>0</v>
      </c>
      <c r="AL1258" s="337">
        <v>0</v>
      </c>
      <c r="AM1258" s="337">
        <v>0</v>
      </c>
    </row>
    <row r="1259" spans="1:39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v>0.34724006743449998</v>
      </c>
      <c r="H1259" s="337">
        <v>0.34161739556030002</v>
      </c>
      <c r="I1259" s="337">
        <v>0.36193791433869998</v>
      </c>
      <c r="J1259" s="337">
        <v>0.32078987754810001</v>
      </c>
      <c r="K1259" s="337">
        <v>0.28980162345529997</v>
      </c>
      <c r="L1259" s="337">
        <v>0.2960834314993</v>
      </c>
      <c r="M1259" s="337">
        <v>0.31328797594739999</v>
      </c>
      <c r="N1259" s="337">
        <v>0.31360258556440002</v>
      </c>
      <c r="O1259" s="337">
        <v>0.3296749740246</v>
      </c>
      <c r="P1259" s="337">
        <v>0.344491281298</v>
      </c>
      <c r="Q1259" s="337">
        <v>0.3331845378012</v>
      </c>
      <c r="R1259" s="337">
        <v>0.2308782061063</v>
      </c>
      <c r="S1259" s="337">
        <v>0.31696286274680002</v>
      </c>
      <c r="T1259" s="337">
        <v>0.3170992890498</v>
      </c>
      <c r="U1259" s="337">
        <v>0.28604936289600003</v>
      </c>
      <c r="V1259" s="337">
        <v>0.30163484594829998</v>
      </c>
      <c r="W1259" s="337">
        <v>0.2569700933779</v>
      </c>
      <c r="X1259" s="337">
        <v>0.31064298901740001</v>
      </c>
      <c r="Y1259" s="337">
        <v>0.32715383370220003</v>
      </c>
      <c r="Z1259" s="337">
        <v>0.23185227900499999</v>
      </c>
      <c r="AA1259" s="337">
        <v>0.41800900000000002</v>
      </c>
      <c r="AB1259" s="337">
        <v>0.45580399999999999</v>
      </c>
      <c r="AC1259" s="337">
        <v>0.50257200000000002</v>
      </c>
      <c r="AD1259" s="337">
        <v>0.50140399999999996</v>
      </c>
      <c r="AE1259" s="337">
        <v>0.45289040000000003</v>
      </c>
      <c r="AF1259" s="337">
        <v>0.46216220000000002</v>
      </c>
      <c r="AG1259" s="337">
        <v>2.5448700000000001E-2</v>
      </c>
      <c r="AH1259" s="337">
        <v>0</v>
      </c>
      <c r="AI1259" s="337">
        <v>8.4441600000000006E-2</v>
      </c>
      <c r="AJ1259" s="337">
        <v>0.26969130000000002</v>
      </c>
      <c r="AK1259" s="337">
        <v>0.29998720000000001</v>
      </c>
      <c r="AL1259" s="337">
        <v>0</v>
      </c>
      <c r="AM1259" s="337">
        <v>0</v>
      </c>
    </row>
    <row r="1260" spans="1:39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v>0</v>
      </c>
      <c r="H1260" s="337">
        <v>0</v>
      </c>
      <c r="I1260" s="337">
        <v>0</v>
      </c>
      <c r="J1260" s="337">
        <v>0</v>
      </c>
      <c r="K1260" s="337">
        <v>0</v>
      </c>
      <c r="L1260" s="337">
        <v>0</v>
      </c>
      <c r="M1260" s="337">
        <v>0</v>
      </c>
      <c r="N1260" s="337">
        <v>0</v>
      </c>
      <c r="O1260" s="337">
        <v>0</v>
      </c>
      <c r="P1260" s="337">
        <v>0</v>
      </c>
      <c r="Q1260" s="337">
        <v>0</v>
      </c>
      <c r="R1260" s="337">
        <v>0</v>
      </c>
      <c r="S1260" s="337">
        <v>0</v>
      </c>
      <c r="T1260" s="337">
        <v>0</v>
      </c>
      <c r="U1260" s="337">
        <v>0</v>
      </c>
      <c r="V1260" s="337">
        <v>0</v>
      </c>
      <c r="W1260" s="337">
        <v>0</v>
      </c>
      <c r="X1260" s="337">
        <v>0</v>
      </c>
      <c r="Y1260" s="337">
        <v>0</v>
      </c>
      <c r="Z1260" s="337">
        <v>0</v>
      </c>
      <c r="AA1260" s="337">
        <v>0</v>
      </c>
      <c r="AB1260" s="337">
        <v>0</v>
      </c>
      <c r="AC1260" s="337">
        <v>0</v>
      </c>
      <c r="AD1260" s="337">
        <v>0</v>
      </c>
      <c r="AE1260" s="337">
        <v>0</v>
      </c>
      <c r="AF1260" s="337">
        <v>0</v>
      </c>
      <c r="AG1260" s="337">
        <v>0</v>
      </c>
      <c r="AH1260" s="337">
        <v>0</v>
      </c>
      <c r="AI1260" s="337">
        <v>0</v>
      </c>
      <c r="AJ1260" s="337">
        <v>0</v>
      </c>
      <c r="AK1260" s="337">
        <v>0</v>
      </c>
      <c r="AL1260" s="337">
        <v>0</v>
      </c>
      <c r="AM1260" s="337">
        <v>0</v>
      </c>
    </row>
    <row r="1261" spans="1:39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v>0</v>
      </c>
      <c r="H1261" s="337">
        <v>0</v>
      </c>
      <c r="I1261" s="337">
        <v>0</v>
      </c>
      <c r="J1261" s="337">
        <v>0</v>
      </c>
      <c r="K1261" s="337">
        <v>0</v>
      </c>
      <c r="L1261" s="337">
        <v>0</v>
      </c>
      <c r="M1261" s="337">
        <v>0</v>
      </c>
      <c r="N1261" s="337">
        <v>0</v>
      </c>
      <c r="O1261" s="337">
        <v>0</v>
      </c>
      <c r="P1261" s="337">
        <v>0</v>
      </c>
      <c r="Q1261" s="337">
        <v>0</v>
      </c>
      <c r="R1261" s="337">
        <v>0</v>
      </c>
      <c r="S1261" s="337">
        <v>0</v>
      </c>
      <c r="T1261" s="337">
        <v>0</v>
      </c>
      <c r="U1261" s="337">
        <v>0</v>
      </c>
      <c r="V1261" s="337">
        <v>0</v>
      </c>
      <c r="W1261" s="337">
        <v>0</v>
      </c>
      <c r="X1261" s="337">
        <v>0</v>
      </c>
      <c r="Y1261" s="337">
        <v>0</v>
      </c>
      <c r="Z1261" s="337">
        <v>0</v>
      </c>
      <c r="AA1261" s="337">
        <v>0</v>
      </c>
      <c r="AB1261" s="337">
        <v>0</v>
      </c>
      <c r="AC1261" s="337">
        <v>0</v>
      </c>
      <c r="AD1261" s="337">
        <v>0</v>
      </c>
      <c r="AE1261" s="337">
        <v>0</v>
      </c>
      <c r="AF1261" s="337">
        <v>0</v>
      </c>
      <c r="AG1261" s="337">
        <v>0</v>
      </c>
      <c r="AH1261" s="337">
        <v>0</v>
      </c>
      <c r="AI1261" s="337">
        <v>0</v>
      </c>
      <c r="AJ1261" s="337">
        <v>0</v>
      </c>
      <c r="AK1261" s="337">
        <v>0</v>
      </c>
      <c r="AL1261" s="337">
        <v>0</v>
      </c>
      <c r="AM1261" s="337">
        <v>0</v>
      </c>
    </row>
    <row r="1262" spans="1:39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v>0.27731568344840002</v>
      </c>
      <c r="H1262" s="337">
        <v>0.2811941325533</v>
      </c>
      <c r="I1262" s="337">
        <v>0.28281660283209997</v>
      </c>
      <c r="J1262" s="337">
        <v>0.25066371827009998</v>
      </c>
      <c r="K1262" s="337">
        <v>0.22644964065350001</v>
      </c>
      <c r="L1262" s="337">
        <v>0.23135821624130001</v>
      </c>
      <c r="M1262" s="337">
        <v>0.2448017672519</v>
      </c>
      <c r="N1262" s="337">
        <v>0.24504760174330001</v>
      </c>
      <c r="O1262" s="337">
        <v>0.25175179834610001</v>
      </c>
      <c r="P1262" s="337">
        <v>0.25162841416550003</v>
      </c>
      <c r="Q1262" s="337">
        <v>0.24336957543740001</v>
      </c>
      <c r="R1262" s="337">
        <v>0.1686414722863</v>
      </c>
      <c r="S1262" s="337">
        <v>0.21299904376590001</v>
      </c>
      <c r="T1262" s="337">
        <v>0.21309072224139999</v>
      </c>
      <c r="U1262" s="337">
        <v>0.1922251718661</v>
      </c>
      <c r="V1262" s="337">
        <v>0.2026986164772</v>
      </c>
      <c r="W1262" s="337">
        <v>0.17268390275000001</v>
      </c>
      <c r="X1262" s="337">
        <v>0.20875208861969999</v>
      </c>
      <c r="Y1262" s="337">
        <v>0.21984737624789999</v>
      </c>
      <c r="Z1262" s="337">
        <v>0.15580473149140001</v>
      </c>
      <c r="AA1262" s="337">
        <v>0</v>
      </c>
      <c r="AB1262" s="337">
        <v>0</v>
      </c>
      <c r="AC1262" s="337">
        <v>0</v>
      </c>
      <c r="AD1262" s="337">
        <v>0</v>
      </c>
      <c r="AE1262" s="337">
        <v>0</v>
      </c>
      <c r="AF1262" s="337">
        <v>0</v>
      </c>
      <c r="AG1262" s="337">
        <v>0</v>
      </c>
      <c r="AH1262" s="337">
        <v>0</v>
      </c>
      <c r="AI1262" s="337">
        <v>0</v>
      </c>
      <c r="AJ1262" s="337">
        <v>0</v>
      </c>
      <c r="AK1262" s="337">
        <v>0</v>
      </c>
      <c r="AL1262" s="337">
        <v>0</v>
      </c>
      <c r="AM1262" s="337">
        <v>0</v>
      </c>
    </row>
    <row r="1263" spans="1:39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v>0.19565216930410001</v>
      </c>
      <c r="H1263" s="337">
        <v>0.1924840788311</v>
      </c>
      <c r="I1263" s="337">
        <v>0.1935946983672</v>
      </c>
      <c r="J1263" s="337">
        <v>0.1715852833397</v>
      </c>
      <c r="K1263" s="337">
        <v>0.15501017068539999</v>
      </c>
      <c r="L1263" s="337">
        <v>0.15837020754619999</v>
      </c>
      <c r="M1263" s="337">
        <v>0.16757263829739999</v>
      </c>
      <c r="N1263" s="337">
        <v>0.16774091786000001</v>
      </c>
      <c r="O1263" s="337">
        <v>0.17233010005829999</v>
      </c>
      <c r="P1263" s="337">
        <v>0.172245640649</v>
      </c>
      <c r="Q1263" s="337">
        <v>0.1665922689006</v>
      </c>
      <c r="R1263" s="337">
        <v>0.1204581944902</v>
      </c>
      <c r="S1263" s="337">
        <v>0.15214217411850001</v>
      </c>
      <c r="T1263" s="337">
        <v>0.15220765874389999</v>
      </c>
      <c r="U1263" s="337">
        <v>0.1373036941901</v>
      </c>
      <c r="V1263" s="337">
        <v>0.14478472605520001</v>
      </c>
      <c r="W1263" s="337">
        <v>0.12334564482139999</v>
      </c>
      <c r="X1263" s="337">
        <v>0.14910863472829999</v>
      </c>
      <c r="Y1263" s="337">
        <v>0.15703384017710001</v>
      </c>
      <c r="Z1263" s="337">
        <v>5.5644546961199998E-2</v>
      </c>
      <c r="AA1263" s="337">
        <v>0</v>
      </c>
      <c r="AB1263" s="337">
        <v>0</v>
      </c>
      <c r="AC1263" s="337">
        <v>0</v>
      </c>
      <c r="AD1263" s="337">
        <v>0</v>
      </c>
      <c r="AE1263" s="337">
        <v>0</v>
      </c>
      <c r="AF1263" s="337">
        <v>0</v>
      </c>
      <c r="AG1263" s="337">
        <v>0</v>
      </c>
      <c r="AH1263" s="337">
        <v>0</v>
      </c>
      <c r="AI1263" s="337">
        <v>0</v>
      </c>
      <c r="AJ1263" s="337">
        <v>0</v>
      </c>
      <c r="AK1263" s="337">
        <v>0</v>
      </c>
      <c r="AL1263" s="337">
        <v>0</v>
      </c>
      <c r="AM1263" s="337">
        <v>0</v>
      </c>
    </row>
    <row r="1264" spans="1:39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v>0</v>
      </c>
      <c r="H1264" s="337">
        <v>0</v>
      </c>
      <c r="I1264" s="337">
        <v>0</v>
      </c>
      <c r="J1264" s="337">
        <v>0</v>
      </c>
      <c r="K1264" s="337">
        <v>0</v>
      </c>
      <c r="L1264" s="337">
        <v>0</v>
      </c>
      <c r="M1264" s="337">
        <v>0</v>
      </c>
      <c r="N1264" s="337">
        <v>0</v>
      </c>
      <c r="O1264" s="337">
        <v>0</v>
      </c>
      <c r="P1264" s="337">
        <v>0</v>
      </c>
      <c r="Q1264" s="337">
        <v>0</v>
      </c>
      <c r="R1264" s="337">
        <v>0</v>
      </c>
      <c r="S1264" s="337">
        <v>0</v>
      </c>
      <c r="T1264" s="337">
        <v>0</v>
      </c>
      <c r="U1264" s="337">
        <v>0</v>
      </c>
      <c r="V1264" s="337">
        <v>0</v>
      </c>
      <c r="W1264" s="337">
        <v>0</v>
      </c>
      <c r="X1264" s="337">
        <v>0</v>
      </c>
      <c r="Y1264" s="337">
        <v>0</v>
      </c>
      <c r="Z1264" s="337">
        <v>0</v>
      </c>
      <c r="AA1264" s="337">
        <v>0</v>
      </c>
      <c r="AB1264" s="337">
        <v>0</v>
      </c>
      <c r="AC1264" s="337">
        <v>0</v>
      </c>
      <c r="AD1264" s="337">
        <v>0</v>
      </c>
      <c r="AE1264" s="337">
        <v>0</v>
      </c>
      <c r="AF1264" s="337">
        <v>0</v>
      </c>
      <c r="AG1264" s="337">
        <v>0</v>
      </c>
      <c r="AH1264" s="337">
        <v>0</v>
      </c>
      <c r="AI1264" s="337">
        <v>0</v>
      </c>
      <c r="AJ1264" s="337">
        <v>0</v>
      </c>
      <c r="AK1264" s="337">
        <v>0</v>
      </c>
      <c r="AL1264" s="337">
        <v>0</v>
      </c>
      <c r="AM1264" s="337">
        <v>0</v>
      </c>
    </row>
    <row r="1265" spans="1:39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v>0</v>
      </c>
      <c r="H1265" s="337">
        <v>0</v>
      </c>
      <c r="I1265" s="337">
        <v>0</v>
      </c>
      <c r="J1265" s="337">
        <v>0</v>
      </c>
      <c r="K1265" s="337">
        <v>0</v>
      </c>
      <c r="L1265" s="337">
        <v>0</v>
      </c>
      <c r="M1265" s="337">
        <v>0</v>
      </c>
      <c r="N1265" s="337">
        <v>0</v>
      </c>
      <c r="O1265" s="337">
        <v>0</v>
      </c>
      <c r="P1265" s="337">
        <v>0</v>
      </c>
      <c r="Q1265" s="337">
        <v>0</v>
      </c>
      <c r="R1265" s="337">
        <v>0</v>
      </c>
      <c r="S1265" s="337">
        <v>0</v>
      </c>
      <c r="T1265" s="337">
        <v>0</v>
      </c>
      <c r="U1265" s="337">
        <v>0</v>
      </c>
      <c r="V1265" s="337">
        <v>0</v>
      </c>
      <c r="W1265" s="337">
        <v>0</v>
      </c>
      <c r="X1265" s="337">
        <v>0</v>
      </c>
      <c r="Y1265" s="337">
        <v>0</v>
      </c>
      <c r="Z1265" s="337">
        <v>0</v>
      </c>
      <c r="AA1265" s="337">
        <v>0</v>
      </c>
      <c r="AB1265" s="337">
        <v>0</v>
      </c>
      <c r="AC1265" s="337">
        <v>0</v>
      </c>
      <c r="AD1265" s="337">
        <v>0</v>
      </c>
      <c r="AE1265" s="337">
        <v>0</v>
      </c>
      <c r="AF1265" s="337">
        <v>0</v>
      </c>
      <c r="AG1265" s="337">
        <v>0</v>
      </c>
      <c r="AH1265" s="337">
        <v>0</v>
      </c>
      <c r="AI1265" s="337">
        <v>0</v>
      </c>
      <c r="AJ1265" s="337">
        <v>0</v>
      </c>
      <c r="AK1265" s="337">
        <v>0</v>
      </c>
      <c r="AL1265" s="337">
        <v>0</v>
      </c>
      <c r="AM1265" s="337">
        <v>0</v>
      </c>
    </row>
    <row r="1266" spans="1:39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v>0</v>
      </c>
      <c r="H1266" s="337">
        <v>0</v>
      </c>
      <c r="I1266" s="337">
        <v>0</v>
      </c>
      <c r="J1266" s="337">
        <v>0</v>
      </c>
      <c r="K1266" s="337">
        <v>0</v>
      </c>
      <c r="L1266" s="337">
        <v>0</v>
      </c>
      <c r="M1266" s="337">
        <v>0</v>
      </c>
      <c r="N1266" s="337">
        <v>0</v>
      </c>
      <c r="O1266" s="337">
        <v>0</v>
      </c>
      <c r="P1266" s="337">
        <v>0</v>
      </c>
      <c r="Q1266" s="337">
        <v>0</v>
      </c>
      <c r="R1266" s="337">
        <v>0</v>
      </c>
      <c r="S1266" s="337">
        <v>0</v>
      </c>
      <c r="T1266" s="337">
        <v>0</v>
      </c>
      <c r="U1266" s="337">
        <v>0</v>
      </c>
      <c r="V1266" s="337">
        <v>0</v>
      </c>
      <c r="W1266" s="337">
        <v>0</v>
      </c>
      <c r="X1266" s="337">
        <v>0</v>
      </c>
      <c r="Y1266" s="337">
        <v>0</v>
      </c>
      <c r="Z1266" s="337">
        <v>0</v>
      </c>
      <c r="AA1266" s="337">
        <v>0</v>
      </c>
      <c r="AB1266" s="337">
        <v>0</v>
      </c>
      <c r="AC1266" s="337">
        <v>0</v>
      </c>
      <c r="AD1266" s="337">
        <v>0</v>
      </c>
      <c r="AE1266" s="337">
        <v>0</v>
      </c>
      <c r="AF1266" s="337">
        <v>0</v>
      </c>
      <c r="AG1266" s="337">
        <v>0</v>
      </c>
      <c r="AH1266" s="337">
        <v>0</v>
      </c>
      <c r="AI1266" s="337">
        <v>0</v>
      </c>
      <c r="AJ1266" s="337">
        <v>0</v>
      </c>
      <c r="AK1266" s="337">
        <v>0</v>
      </c>
      <c r="AL1266" s="337">
        <v>0</v>
      </c>
      <c r="AM1266" s="337">
        <v>0</v>
      </c>
    </row>
    <row r="1267" spans="1:39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v>0</v>
      </c>
      <c r="H1267" s="337">
        <v>0</v>
      </c>
      <c r="I1267" s="337">
        <v>0</v>
      </c>
      <c r="J1267" s="337">
        <v>0</v>
      </c>
      <c r="K1267" s="337">
        <v>0</v>
      </c>
      <c r="L1267" s="337">
        <v>0</v>
      </c>
      <c r="M1267" s="337">
        <v>0</v>
      </c>
      <c r="N1267" s="337">
        <v>0</v>
      </c>
      <c r="O1267" s="337">
        <v>0</v>
      </c>
      <c r="P1267" s="337">
        <v>0</v>
      </c>
      <c r="Q1267" s="337">
        <v>0</v>
      </c>
      <c r="R1267" s="337">
        <v>0</v>
      </c>
      <c r="S1267" s="337">
        <v>0</v>
      </c>
      <c r="T1267" s="337">
        <v>0</v>
      </c>
      <c r="U1267" s="337">
        <v>0</v>
      </c>
      <c r="V1267" s="337">
        <v>0</v>
      </c>
      <c r="W1267" s="337">
        <v>0</v>
      </c>
      <c r="X1267" s="337">
        <v>0</v>
      </c>
      <c r="Y1267" s="337">
        <v>0</v>
      </c>
      <c r="Z1267" s="337">
        <v>0</v>
      </c>
      <c r="AA1267" s="337">
        <v>0</v>
      </c>
      <c r="AB1267" s="337">
        <v>0</v>
      </c>
      <c r="AC1267" s="337">
        <v>0</v>
      </c>
      <c r="AD1267" s="337">
        <v>0</v>
      </c>
      <c r="AE1267" s="337">
        <v>0</v>
      </c>
      <c r="AF1267" s="337">
        <v>0</v>
      </c>
      <c r="AG1267" s="337">
        <v>0</v>
      </c>
      <c r="AH1267" s="337">
        <v>0</v>
      </c>
      <c r="AI1267" s="337">
        <v>0</v>
      </c>
      <c r="AJ1267" s="337">
        <v>0</v>
      </c>
      <c r="AK1267" s="337">
        <v>0</v>
      </c>
      <c r="AL1267" s="337">
        <v>0</v>
      </c>
      <c r="AM1267" s="337">
        <v>0</v>
      </c>
    </row>
    <row r="1268" spans="1:39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v>0</v>
      </c>
      <c r="H1268" s="337">
        <v>0</v>
      </c>
      <c r="I1268" s="337">
        <v>0</v>
      </c>
      <c r="J1268" s="337">
        <v>0</v>
      </c>
      <c r="K1268" s="337">
        <v>0</v>
      </c>
      <c r="L1268" s="337">
        <v>0</v>
      </c>
      <c r="M1268" s="337">
        <v>0</v>
      </c>
      <c r="N1268" s="337">
        <v>0</v>
      </c>
      <c r="O1268" s="337">
        <v>0</v>
      </c>
      <c r="P1268" s="337">
        <v>0</v>
      </c>
      <c r="Q1268" s="337">
        <v>0</v>
      </c>
      <c r="R1268" s="337">
        <v>0</v>
      </c>
      <c r="S1268" s="337">
        <v>0</v>
      </c>
      <c r="T1268" s="337">
        <v>0</v>
      </c>
      <c r="U1268" s="337">
        <v>0</v>
      </c>
      <c r="V1268" s="337">
        <v>0</v>
      </c>
      <c r="W1268" s="337">
        <v>0</v>
      </c>
      <c r="X1268" s="337">
        <v>0</v>
      </c>
      <c r="Y1268" s="337">
        <v>0</v>
      </c>
      <c r="Z1268" s="337">
        <v>0</v>
      </c>
      <c r="AA1268" s="337">
        <v>0</v>
      </c>
      <c r="AB1268" s="337">
        <v>0</v>
      </c>
      <c r="AC1268" s="337">
        <v>0</v>
      </c>
      <c r="AD1268" s="337">
        <v>0</v>
      </c>
      <c r="AE1268" s="337">
        <v>0</v>
      </c>
      <c r="AF1268" s="337">
        <v>0</v>
      </c>
      <c r="AG1268" s="337">
        <v>0</v>
      </c>
      <c r="AH1268" s="337">
        <v>0</v>
      </c>
      <c r="AI1268" s="337">
        <v>0</v>
      </c>
      <c r="AJ1268" s="337">
        <v>0</v>
      </c>
      <c r="AK1268" s="337">
        <v>0</v>
      </c>
      <c r="AL1268" s="337">
        <v>0</v>
      </c>
      <c r="AM1268" s="337">
        <v>0</v>
      </c>
    </row>
    <row r="1269" spans="1:39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v>0</v>
      </c>
      <c r="H1269" s="337">
        <v>0</v>
      </c>
      <c r="I1269" s="337">
        <v>0</v>
      </c>
      <c r="J1269" s="337">
        <v>0</v>
      </c>
      <c r="K1269" s="337">
        <v>0</v>
      </c>
      <c r="L1269" s="337">
        <v>0</v>
      </c>
      <c r="M1269" s="337">
        <v>0</v>
      </c>
      <c r="N1269" s="337">
        <v>0</v>
      </c>
      <c r="O1269" s="337">
        <v>0</v>
      </c>
      <c r="P1269" s="337">
        <v>0</v>
      </c>
      <c r="Q1269" s="337">
        <v>0</v>
      </c>
      <c r="R1269" s="337">
        <v>0</v>
      </c>
      <c r="S1269" s="337">
        <v>0</v>
      </c>
      <c r="T1269" s="337">
        <v>0</v>
      </c>
      <c r="U1269" s="337">
        <v>0</v>
      </c>
      <c r="V1269" s="337">
        <v>0</v>
      </c>
      <c r="W1269" s="337">
        <v>0</v>
      </c>
      <c r="X1269" s="337">
        <v>0</v>
      </c>
      <c r="Y1269" s="337">
        <v>0</v>
      </c>
      <c r="Z1269" s="337">
        <v>0</v>
      </c>
      <c r="AA1269" s="337">
        <v>0</v>
      </c>
      <c r="AB1269" s="337">
        <v>0</v>
      </c>
      <c r="AC1269" s="337">
        <v>0</v>
      </c>
      <c r="AD1269" s="337">
        <v>0</v>
      </c>
      <c r="AE1269" s="337">
        <v>0</v>
      </c>
      <c r="AF1269" s="337">
        <v>0</v>
      </c>
      <c r="AG1269" s="337">
        <v>0</v>
      </c>
      <c r="AH1269" s="337">
        <v>0</v>
      </c>
      <c r="AI1269" s="337">
        <v>0</v>
      </c>
      <c r="AJ1269" s="337">
        <v>0</v>
      </c>
      <c r="AK1269" s="337">
        <v>0</v>
      </c>
      <c r="AL1269" s="337">
        <v>0</v>
      </c>
      <c r="AM1269" s="337">
        <v>0</v>
      </c>
    </row>
    <row r="1270" spans="1:39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v>0.42533080283500002</v>
      </c>
      <c r="H1270" s="337">
        <v>0.41509610043579998</v>
      </c>
      <c r="I1270" s="337">
        <v>0.41749117560929999</v>
      </c>
      <c r="J1270" s="337">
        <v>0.37002739363690001</v>
      </c>
      <c r="K1270" s="337">
        <v>0.34102237550789999</v>
      </c>
      <c r="L1270" s="337">
        <v>0.3484144566015</v>
      </c>
      <c r="M1270" s="337">
        <v>0.36865980425439998</v>
      </c>
      <c r="N1270" s="337">
        <v>0.3690300192921</v>
      </c>
      <c r="O1270" s="337">
        <v>0.3791262201283</v>
      </c>
      <c r="P1270" s="337">
        <v>0.3789404094278</v>
      </c>
      <c r="Q1270" s="337">
        <v>0.36650299158130001</v>
      </c>
      <c r="R1270" s="337">
        <v>0.25597366329170002</v>
      </c>
      <c r="S1270" s="337">
        <v>0.16482068862829999</v>
      </c>
      <c r="T1270" s="337">
        <v>0.16489163030590001</v>
      </c>
      <c r="U1270" s="337">
        <v>0.29177035015390002</v>
      </c>
      <c r="V1270" s="337">
        <v>0.30766754286719999</v>
      </c>
      <c r="W1270" s="337">
        <v>0.26210949524549998</v>
      </c>
      <c r="X1270" s="337">
        <v>0.31685584879770001</v>
      </c>
      <c r="Y1270" s="337">
        <v>0.33369691037619997</v>
      </c>
      <c r="Z1270" s="337">
        <v>0.2364893245851</v>
      </c>
      <c r="AA1270" s="337">
        <v>0.211169</v>
      </c>
      <c r="AB1270" s="337">
        <v>0.37887399999999999</v>
      </c>
      <c r="AC1270" s="337">
        <v>0.43976399999999999</v>
      </c>
      <c r="AD1270" s="337">
        <v>0.4003813</v>
      </c>
      <c r="AE1270" s="337">
        <v>0.23578109999999999</v>
      </c>
      <c r="AF1270" s="337">
        <v>0.22389680000000001</v>
      </c>
      <c r="AG1270" s="337">
        <v>0.2202866</v>
      </c>
      <c r="AH1270" s="337">
        <v>0.21750559999999999</v>
      </c>
      <c r="AI1270" s="337">
        <v>0.21327160000000001</v>
      </c>
      <c r="AJ1270" s="337">
        <v>0.223938</v>
      </c>
      <c r="AK1270" s="337">
        <v>0.22494690000000001</v>
      </c>
      <c r="AL1270" s="337">
        <v>0</v>
      </c>
      <c r="AM1270" s="337">
        <v>0</v>
      </c>
    </row>
    <row r="1271" spans="1:39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v>0.4166540544572</v>
      </c>
      <c r="H1271" s="337">
        <v>0.40990739918039998</v>
      </c>
      <c r="I1271" s="337">
        <v>0.41244087913010002</v>
      </c>
      <c r="J1271" s="337">
        <v>0.3655512558106</v>
      </c>
      <c r="K1271" s="337">
        <v>0.3430442472995</v>
      </c>
      <c r="L1271" s="337">
        <v>0.35048015496079998</v>
      </c>
      <c r="M1271" s="337">
        <v>0.37244840303330001</v>
      </c>
      <c r="N1271" s="337">
        <v>0.37282242265240001</v>
      </c>
      <c r="O1271" s="337">
        <v>0.38302237891230001</v>
      </c>
      <c r="P1271" s="337">
        <v>0.38193598578690002</v>
      </c>
      <c r="Q1271" s="337">
        <v>0.36940024843180003</v>
      </c>
      <c r="R1271" s="337">
        <v>0.25798129986660001</v>
      </c>
      <c r="S1271" s="337">
        <v>0.3258378229037</v>
      </c>
      <c r="T1271" s="337">
        <v>0.33612524639269997</v>
      </c>
      <c r="U1271" s="337">
        <v>0.30321232466980003</v>
      </c>
      <c r="V1271" s="337">
        <v>0</v>
      </c>
      <c r="W1271" s="337">
        <v>0.27238829898060002</v>
      </c>
      <c r="X1271" s="337">
        <v>0.3292815683584</v>
      </c>
      <c r="Y1271" s="337">
        <v>0.34678306372430001</v>
      </c>
      <c r="Z1271" s="337">
        <v>0.2457634157453</v>
      </c>
      <c r="AA1271" s="337">
        <v>0.286441</v>
      </c>
      <c r="AB1271" s="337">
        <v>0.419456</v>
      </c>
      <c r="AC1271" s="337">
        <v>0.37010399999999999</v>
      </c>
      <c r="AD1271" s="337">
        <v>0.18787499999999999</v>
      </c>
      <c r="AE1271" s="337">
        <v>0</v>
      </c>
      <c r="AF1271" s="337">
        <v>0</v>
      </c>
      <c r="AG1271" s="337">
        <v>0</v>
      </c>
      <c r="AH1271" s="337">
        <v>0</v>
      </c>
      <c r="AI1271" s="337">
        <v>0</v>
      </c>
      <c r="AJ1271" s="337">
        <v>0</v>
      </c>
      <c r="AK1271" s="337">
        <v>0</v>
      </c>
      <c r="AL1271" s="337">
        <v>0</v>
      </c>
      <c r="AM1271" s="337">
        <v>0</v>
      </c>
    </row>
    <row r="1272" spans="1:39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v>0</v>
      </c>
      <c r="H1272" s="337">
        <v>0</v>
      </c>
      <c r="I1272" s="337">
        <v>0</v>
      </c>
      <c r="J1272" s="337">
        <v>0</v>
      </c>
      <c r="K1272" s="337">
        <v>0</v>
      </c>
      <c r="L1272" s="337">
        <v>0</v>
      </c>
      <c r="M1272" s="337">
        <v>0</v>
      </c>
      <c r="N1272" s="337">
        <v>0</v>
      </c>
      <c r="O1272" s="337">
        <v>0</v>
      </c>
      <c r="P1272" s="337">
        <v>0</v>
      </c>
      <c r="Q1272" s="337">
        <v>0</v>
      </c>
      <c r="R1272" s="337">
        <v>0</v>
      </c>
      <c r="S1272" s="337">
        <v>0</v>
      </c>
      <c r="T1272" s="337">
        <v>0</v>
      </c>
      <c r="U1272" s="337">
        <v>0</v>
      </c>
      <c r="V1272" s="337">
        <v>0</v>
      </c>
      <c r="W1272" s="337">
        <v>0</v>
      </c>
      <c r="X1272" s="337">
        <v>0</v>
      </c>
      <c r="Y1272" s="337">
        <v>0</v>
      </c>
      <c r="Z1272" s="337">
        <v>0</v>
      </c>
      <c r="AA1272" s="337">
        <v>0</v>
      </c>
      <c r="AB1272" s="337">
        <v>0</v>
      </c>
      <c r="AC1272" s="337">
        <v>0</v>
      </c>
      <c r="AD1272" s="337">
        <v>0</v>
      </c>
      <c r="AE1272" s="337">
        <v>0</v>
      </c>
      <c r="AF1272" s="337">
        <v>0</v>
      </c>
      <c r="AG1272" s="337">
        <v>0</v>
      </c>
      <c r="AH1272" s="337">
        <v>0</v>
      </c>
      <c r="AI1272" s="337">
        <v>0</v>
      </c>
      <c r="AJ1272" s="337">
        <v>0</v>
      </c>
      <c r="AK1272" s="337">
        <v>0</v>
      </c>
      <c r="AL1272" s="337">
        <v>0</v>
      </c>
      <c r="AM1272" s="337">
        <v>0</v>
      </c>
    </row>
    <row r="1273" spans="1:39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v>0.3446880826175</v>
      </c>
      <c r="H1273" s="337">
        <v>0.33910673366249999</v>
      </c>
      <c r="I1273" s="337">
        <v>0.13804143709659999</v>
      </c>
      <c r="J1273" s="337">
        <v>0.30288532624309999</v>
      </c>
      <c r="K1273" s="337">
        <v>0.1105289912713</v>
      </c>
      <c r="L1273" s="337">
        <v>0.11292484364160001</v>
      </c>
      <c r="M1273" s="337">
        <v>0.119486576873</v>
      </c>
      <c r="N1273" s="337">
        <v>0.1196065675176</v>
      </c>
      <c r="O1273" s="337">
        <v>0.12287885395460001</v>
      </c>
      <c r="P1273" s="337">
        <v>0.1228186307236</v>
      </c>
      <c r="Q1273" s="337">
        <v>0.1187875308683</v>
      </c>
      <c r="R1273" s="337">
        <v>0.20377511234599999</v>
      </c>
      <c r="S1273" s="337">
        <v>0.103963818981</v>
      </c>
      <c r="T1273" s="337">
        <v>0.10400856680829999</v>
      </c>
      <c r="U1273" s="337">
        <v>9.38241910299E-2</v>
      </c>
      <c r="V1273" s="337">
        <v>9.8936229471000003E-2</v>
      </c>
      <c r="W1273" s="337">
        <v>8.4286190627999996E-2</v>
      </c>
      <c r="X1273" s="337">
        <v>0</v>
      </c>
      <c r="Y1273" s="337">
        <v>0</v>
      </c>
      <c r="Z1273" s="337">
        <v>0</v>
      </c>
      <c r="AA1273" s="337">
        <v>0</v>
      </c>
      <c r="AB1273" s="337">
        <v>0</v>
      </c>
      <c r="AC1273" s="337">
        <v>0</v>
      </c>
      <c r="AD1273" s="337">
        <v>0</v>
      </c>
      <c r="AE1273" s="337">
        <v>0</v>
      </c>
      <c r="AF1273" s="337">
        <v>0</v>
      </c>
      <c r="AG1273" s="337">
        <v>0</v>
      </c>
      <c r="AH1273" s="337">
        <v>0</v>
      </c>
      <c r="AI1273" s="337">
        <v>0</v>
      </c>
      <c r="AJ1273" s="337">
        <v>0</v>
      </c>
      <c r="AK1273" s="337">
        <v>0</v>
      </c>
      <c r="AL1273" s="337">
        <v>0</v>
      </c>
      <c r="AM1273" s="337">
        <v>0</v>
      </c>
    </row>
    <row r="1274" spans="1:39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v>0</v>
      </c>
      <c r="H1274" s="337">
        <v>0</v>
      </c>
      <c r="I1274" s="337">
        <v>0</v>
      </c>
      <c r="J1274" s="337">
        <v>0</v>
      </c>
      <c r="K1274" s="337">
        <v>0</v>
      </c>
      <c r="L1274" s="337">
        <v>0</v>
      </c>
      <c r="M1274" s="337">
        <v>0</v>
      </c>
      <c r="N1274" s="337">
        <v>0</v>
      </c>
      <c r="O1274" s="337">
        <v>0</v>
      </c>
      <c r="P1274" s="337">
        <v>0</v>
      </c>
      <c r="Q1274" s="337">
        <v>0</v>
      </c>
      <c r="R1274" s="337">
        <v>0</v>
      </c>
      <c r="S1274" s="337">
        <v>0</v>
      </c>
      <c r="T1274" s="337">
        <v>0</v>
      </c>
      <c r="U1274" s="337">
        <v>0</v>
      </c>
      <c r="V1274" s="337">
        <v>0</v>
      </c>
      <c r="W1274" s="337">
        <v>0</v>
      </c>
      <c r="X1274" s="337">
        <v>0</v>
      </c>
      <c r="Y1274" s="337">
        <v>0</v>
      </c>
      <c r="Z1274" s="337">
        <v>0</v>
      </c>
      <c r="AA1274" s="337">
        <v>0</v>
      </c>
      <c r="AB1274" s="337">
        <v>0</v>
      </c>
      <c r="AC1274" s="337">
        <v>0</v>
      </c>
      <c r="AD1274" s="337">
        <v>0</v>
      </c>
      <c r="AE1274" s="337">
        <v>0</v>
      </c>
      <c r="AF1274" s="337">
        <v>0</v>
      </c>
      <c r="AG1274" s="337">
        <v>0</v>
      </c>
      <c r="AH1274" s="337">
        <v>0</v>
      </c>
      <c r="AI1274" s="337">
        <v>0</v>
      </c>
      <c r="AJ1274" s="337">
        <v>0</v>
      </c>
      <c r="AK1274" s="337">
        <v>0</v>
      </c>
      <c r="AL1274" s="337">
        <v>0</v>
      </c>
      <c r="AM1274" s="337">
        <v>0</v>
      </c>
    </row>
    <row r="1275" spans="1:39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v>0</v>
      </c>
      <c r="H1275" s="337">
        <v>0</v>
      </c>
      <c r="I1275" s="337">
        <v>0</v>
      </c>
      <c r="J1275" s="337">
        <v>0</v>
      </c>
      <c r="K1275" s="337">
        <v>0</v>
      </c>
      <c r="L1275" s="337">
        <v>0</v>
      </c>
      <c r="M1275" s="337">
        <v>0</v>
      </c>
      <c r="N1275" s="337">
        <v>0</v>
      </c>
      <c r="O1275" s="337">
        <v>0</v>
      </c>
      <c r="P1275" s="337">
        <v>0</v>
      </c>
      <c r="Q1275" s="337">
        <v>0</v>
      </c>
      <c r="R1275" s="337">
        <v>0</v>
      </c>
      <c r="S1275" s="337">
        <v>0</v>
      </c>
      <c r="T1275" s="337">
        <v>0</v>
      </c>
      <c r="U1275" s="337">
        <v>0</v>
      </c>
      <c r="V1275" s="337">
        <v>0</v>
      </c>
      <c r="W1275" s="337">
        <v>0</v>
      </c>
      <c r="X1275" s="337">
        <v>0</v>
      </c>
      <c r="Y1275" s="337">
        <v>0</v>
      </c>
      <c r="Z1275" s="337">
        <v>0</v>
      </c>
      <c r="AA1275" s="337">
        <v>0</v>
      </c>
      <c r="AB1275" s="337">
        <v>0</v>
      </c>
      <c r="AC1275" s="337">
        <v>0</v>
      </c>
      <c r="AD1275" s="337">
        <v>0</v>
      </c>
      <c r="AE1275" s="337">
        <v>0</v>
      </c>
      <c r="AF1275" s="337">
        <v>0</v>
      </c>
      <c r="AG1275" s="337">
        <v>0</v>
      </c>
      <c r="AH1275" s="337">
        <v>0</v>
      </c>
      <c r="AI1275" s="337">
        <v>0</v>
      </c>
      <c r="AJ1275" s="337">
        <v>0</v>
      </c>
      <c r="AK1275" s="337">
        <v>0</v>
      </c>
      <c r="AL1275" s="337">
        <v>0</v>
      </c>
      <c r="AM1275" s="337">
        <v>0</v>
      </c>
    </row>
    <row r="1276" spans="1:39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v>0</v>
      </c>
      <c r="H1276" s="337">
        <v>0</v>
      </c>
      <c r="I1276" s="337">
        <v>0</v>
      </c>
      <c r="J1276" s="337">
        <v>0</v>
      </c>
      <c r="K1276" s="337">
        <v>0</v>
      </c>
      <c r="L1276" s="337">
        <v>0</v>
      </c>
      <c r="M1276" s="337">
        <v>0</v>
      </c>
      <c r="N1276" s="337">
        <v>0</v>
      </c>
      <c r="O1276" s="337">
        <v>0</v>
      </c>
      <c r="P1276" s="337">
        <v>0</v>
      </c>
      <c r="Q1276" s="337">
        <v>0</v>
      </c>
      <c r="R1276" s="337">
        <v>0</v>
      </c>
      <c r="S1276" s="337">
        <v>0</v>
      </c>
      <c r="T1276" s="337">
        <v>0</v>
      </c>
      <c r="U1276" s="337">
        <v>0</v>
      </c>
      <c r="V1276" s="337">
        <v>0</v>
      </c>
      <c r="W1276" s="337">
        <v>0</v>
      </c>
      <c r="X1276" s="337">
        <v>0</v>
      </c>
      <c r="Y1276" s="337">
        <v>0</v>
      </c>
      <c r="Z1276" s="337">
        <v>0</v>
      </c>
      <c r="AA1276" s="337">
        <v>0</v>
      </c>
      <c r="AB1276" s="337">
        <v>0</v>
      </c>
      <c r="AC1276" s="337">
        <v>0</v>
      </c>
      <c r="AD1276" s="337">
        <v>0</v>
      </c>
      <c r="AE1276" s="337">
        <v>0</v>
      </c>
      <c r="AF1276" s="337">
        <v>0</v>
      </c>
      <c r="AG1276" s="337">
        <v>0</v>
      </c>
      <c r="AH1276" s="337">
        <v>0</v>
      </c>
      <c r="AI1276" s="337">
        <v>0</v>
      </c>
      <c r="AJ1276" s="337">
        <v>0</v>
      </c>
      <c r="AK1276" s="337">
        <v>0</v>
      </c>
      <c r="AL1276" s="337">
        <v>0</v>
      </c>
      <c r="AM1276" s="337">
        <v>0</v>
      </c>
    </row>
    <row r="1277" spans="1:39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v>0</v>
      </c>
      <c r="H1277" s="337">
        <v>0</v>
      </c>
      <c r="I1277" s="337">
        <v>0</v>
      </c>
      <c r="J1277" s="337">
        <v>0</v>
      </c>
      <c r="K1277" s="337">
        <v>0</v>
      </c>
      <c r="L1277" s="337">
        <v>0</v>
      </c>
      <c r="M1277" s="337">
        <v>0</v>
      </c>
      <c r="N1277" s="337">
        <v>0</v>
      </c>
      <c r="O1277" s="337">
        <v>0</v>
      </c>
      <c r="P1277" s="337">
        <v>0</v>
      </c>
      <c r="Q1277" s="337">
        <v>0</v>
      </c>
      <c r="R1277" s="337">
        <v>0</v>
      </c>
      <c r="S1277" s="337">
        <v>0</v>
      </c>
      <c r="T1277" s="337">
        <v>0</v>
      </c>
      <c r="U1277" s="337">
        <v>0</v>
      </c>
      <c r="V1277" s="337">
        <v>0</v>
      </c>
      <c r="W1277" s="337">
        <v>0</v>
      </c>
      <c r="X1277" s="337">
        <v>0</v>
      </c>
      <c r="Y1277" s="337">
        <v>0</v>
      </c>
      <c r="Z1277" s="337">
        <v>0</v>
      </c>
      <c r="AA1277" s="337">
        <v>0</v>
      </c>
      <c r="AB1277" s="337">
        <v>0</v>
      </c>
      <c r="AC1277" s="337">
        <v>0</v>
      </c>
      <c r="AD1277" s="337">
        <v>0</v>
      </c>
      <c r="AE1277" s="337">
        <v>0</v>
      </c>
      <c r="AF1277" s="337">
        <v>0</v>
      </c>
      <c r="AG1277" s="337">
        <v>0</v>
      </c>
      <c r="AH1277" s="337">
        <v>0</v>
      </c>
      <c r="AI1277" s="337">
        <v>0</v>
      </c>
      <c r="AJ1277" s="337">
        <v>0</v>
      </c>
      <c r="AK1277" s="337">
        <v>0</v>
      </c>
      <c r="AL1277" s="337">
        <v>0</v>
      </c>
      <c r="AM1277" s="337">
        <v>0</v>
      </c>
    </row>
    <row r="1278" spans="1:39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v>0.30793950125250003</v>
      </c>
      <c r="H1278" s="337">
        <v>0.30004920340570002</v>
      </c>
      <c r="I1278" s="337">
        <v>0.30178046611129999</v>
      </c>
      <c r="J1278" s="337">
        <v>0.27453645334350002</v>
      </c>
      <c r="K1278" s="337">
        <v>0.24317052036959999</v>
      </c>
      <c r="L1278" s="337">
        <v>0.24844154167269999</v>
      </c>
      <c r="M1278" s="337">
        <v>0.26287775488740001</v>
      </c>
      <c r="N1278" s="337">
        <v>0.29901641879399998</v>
      </c>
      <c r="O1278" s="337">
        <v>0.3071971348866</v>
      </c>
      <c r="P1278" s="337">
        <v>0.30704657680910002</v>
      </c>
      <c r="Q1278" s="337">
        <v>0.3114551114229</v>
      </c>
      <c r="R1278" s="337">
        <v>0.2128094769327</v>
      </c>
      <c r="S1278" s="337">
        <v>0</v>
      </c>
      <c r="T1278" s="337">
        <v>0</v>
      </c>
      <c r="U1278" s="337">
        <v>0.2563002291548</v>
      </c>
      <c r="V1278" s="337">
        <v>0.2702648219696</v>
      </c>
      <c r="W1278" s="337">
        <v>0.23024520366660001</v>
      </c>
      <c r="X1278" s="337">
        <v>0.27833611815960002</v>
      </c>
      <c r="Y1278" s="337">
        <v>0.29312983499720002</v>
      </c>
      <c r="Z1278" s="337">
        <v>0.20773964198850001</v>
      </c>
      <c r="AA1278" s="337">
        <v>0.3603401</v>
      </c>
      <c r="AB1278" s="337">
        <v>0.35649619999999999</v>
      </c>
      <c r="AC1278" s="337">
        <v>0.34998760000000001</v>
      </c>
      <c r="AD1278" s="337">
        <v>0.35638560000000002</v>
      </c>
      <c r="AE1278" s="337">
        <v>0.3500238</v>
      </c>
      <c r="AF1278" s="337">
        <v>0.3373082</v>
      </c>
      <c r="AG1278" s="337">
        <v>0.17428260000000001</v>
      </c>
      <c r="AH1278" s="337">
        <v>0.19361700000000001</v>
      </c>
      <c r="AI1278" s="337">
        <v>0.17942440000000001</v>
      </c>
      <c r="AJ1278" s="337">
        <v>0.1835098</v>
      </c>
      <c r="AK1278" s="337">
        <v>0.17602519999999999</v>
      </c>
      <c r="AL1278" s="337">
        <v>0</v>
      </c>
      <c r="AM1278" s="337">
        <v>0</v>
      </c>
    </row>
    <row r="1279" spans="1:39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v>0</v>
      </c>
      <c r="H1279" s="337">
        <v>0</v>
      </c>
      <c r="I1279" s="337">
        <v>0</v>
      </c>
      <c r="J1279" s="337">
        <v>0</v>
      </c>
      <c r="K1279" s="337">
        <v>0</v>
      </c>
      <c r="L1279" s="337">
        <v>0</v>
      </c>
      <c r="M1279" s="337">
        <v>0</v>
      </c>
      <c r="N1279" s="337">
        <v>0</v>
      </c>
      <c r="O1279" s="337">
        <v>0</v>
      </c>
      <c r="P1279" s="337">
        <v>0</v>
      </c>
      <c r="Q1279" s="337">
        <v>0</v>
      </c>
      <c r="R1279" s="337">
        <v>0</v>
      </c>
      <c r="S1279" s="337">
        <v>0</v>
      </c>
      <c r="T1279" s="337">
        <v>0</v>
      </c>
      <c r="U1279" s="337">
        <v>0</v>
      </c>
      <c r="V1279" s="337">
        <v>0</v>
      </c>
      <c r="W1279" s="337">
        <v>0</v>
      </c>
      <c r="X1279" s="337">
        <v>0</v>
      </c>
      <c r="Y1279" s="337">
        <v>0</v>
      </c>
      <c r="Z1279" s="337">
        <v>0</v>
      </c>
      <c r="AA1279" s="337">
        <v>0</v>
      </c>
      <c r="AB1279" s="337">
        <v>0</v>
      </c>
      <c r="AC1279" s="337">
        <v>0</v>
      </c>
      <c r="AD1279" s="337">
        <v>0</v>
      </c>
      <c r="AE1279" s="337">
        <v>0</v>
      </c>
      <c r="AF1279" s="337">
        <v>0</v>
      </c>
      <c r="AG1279" s="337">
        <v>0</v>
      </c>
      <c r="AH1279" s="337">
        <v>0</v>
      </c>
      <c r="AI1279" s="337">
        <v>0</v>
      </c>
      <c r="AJ1279" s="337">
        <v>0</v>
      </c>
      <c r="AK1279" s="337">
        <v>0</v>
      </c>
      <c r="AL1279" s="337">
        <v>0</v>
      </c>
      <c r="AM1279" s="337">
        <v>0</v>
      </c>
    </row>
    <row r="1280" spans="1:39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v>0.34026464226800002</v>
      </c>
      <c r="H1280" s="337">
        <v>0.35149266569159998</v>
      </c>
      <c r="I1280" s="337">
        <v>0.35352075354009999</v>
      </c>
      <c r="J1280" s="337">
        <v>0.31332964783770001</v>
      </c>
      <c r="K1280" s="337">
        <v>0.28306205081680003</v>
      </c>
      <c r="L1280" s="337">
        <v>0.28919777030170002</v>
      </c>
      <c r="M1280" s="337">
        <v>0.3060022090649</v>
      </c>
      <c r="N1280" s="337">
        <v>0.3063095021792</v>
      </c>
      <c r="O1280" s="337">
        <v>0.31468974793260002</v>
      </c>
      <c r="P1280" s="337">
        <v>0.31453551770690003</v>
      </c>
      <c r="Q1280" s="337">
        <v>0.30421196929670002</v>
      </c>
      <c r="R1280" s="337">
        <v>0.21080184035790001</v>
      </c>
      <c r="S1280" s="337">
        <v>0.27258806196230001</v>
      </c>
      <c r="T1280" s="337">
        <v>0.27270538858280002</v>
      </c>
      <c r="U1280" s="337">
        <v>0.24600245209060001</v>
      </c>
      <c r="V1280" s="337">
        <v>0.25940596751549999</v>
      </c>
      <c r="W1280" s="337">
        <v>0.22099428030500001</v>
      </c>
      <c r="X1280" s="337">
        <v>0.26715297055499998</v>
      </c>
      <c r="Y1280" s="337">
        <v>0.28135229698390002</v>
      </c>
      <c r="Z1280" s="337">
        <v>0.19939295994430001</v>
      </c>
      <c r="AA1280" s="337">
        <v>0</v>
      </c>
      <c r="AB1280" s="337">
        <v>0</v>
      </c>
      <c r="AC1280" s="337">
        <v>0</v>
      </c>
      <c r="AD1280" s="337">
        <v>0</v>
      </c>
      <c r="AE1280" s="337">
        <v>0</v>
      </c>
      <c r="AF1280" s="337">
        <v>0</v>
      </c>
      <c r="AG1280" s="337">
        <v>0</v>
      </c>
      <c r="AH1280" s="337">
        <v>0</v>
      </c>
      <c r="AI1280" s="337">
        <v>0</v>
      </c>
      <c r="AJ1280" s="337">
        <v>0</v>
      </c>
      <c r="AK1280" s="337">
        <v>0</v>
      </c>
      <c r="AL1280" s="337">
        <v>0</v>
      </c>
      <c r="AM1280" s="337">
        <v>0</v>
      </c>
    </row>
    <row r="1281" spans="1:39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v>0.52741019551540003</v>
      </c>
      <c r="H1281" s="337">
        <v>0.52723899853739997</v>
      </c>
      <c r="I1281" s="337">
        <v>0.53028113031010005</v>
      </c>
      <c r="J1281" s="337">
        <v>0.4699944717565</v>
      </c>
      <c r="K1281" s="337">
        <v>0.45829093941780003</v>
      </c>
      <c r="L1281" s="337">
        <v>0.4682249614408</v>
      </c>
      <c r="M1281" s="337">
        <v>0.49543214800980001</v>
      </c>
      <c r="N1281" s="337">
        <v>0.49592967019489997</v>
      </c>
      <c r="O1281" s="337">
        <v>0.50949768712900001</v>
      </c>
      <c r="P1281" s="337">
        <v>0.50924798104919999</v>
      </c>
      <c r="Q1281" s="337">
        <v>0.49253366457570003</v>
      </c>
      <c r="R1281" s="337">
        <v>0.34129821772230001</v>
      </c>
      <c r="S1281" s="337">
        <v>0.33851633741359999</v>
      </c>
      <c r="T1281" s="337">
        <v>0.33866204070509998</v>
      </c>
      <c r="U1281" s="337">
        <v>0.30550071957289998</v>
      </c>
      <c r="V1281" s="337">
        <v>0.3221460154727</v>
      </c>
      <c r="W1281" s="337">
        <v>0.2744440597276</v>
      </c>
      <c r="X1281" s="337">
        <v>0.33176671227060001</v>
      </c>
      <c r="Y1281" s="337">
        <v>0.34940029439390002</v>
      </c>
      <c r="Z1281" s="337">
        <v>0.24761823397730001</v>
      </c>
      <c r="AA1281" s="337">
        <v>0</v>
      </c>
      <c r="AB1281" s="337">
        <v>0</v>
      </c>
      <c r="AC1281" s="337">
        <v>0</v>
      </c>
      <c r="AD1281" s="337">
        <v>0</v>
      </c>
      <c r="AE1281" s="337">
        <v>0</v>
      </c>
      <c r="AF1281" s="337">
        <v>0</v>
      </c>
      <c r="AG1281" s="337">
        <v>0</v>
      </c>
      <c r="AH1281" s="337">
        <v>0</v>
      </c>
      <c r="AI1281" s="337">
        <v>0</v>
      </c>
      <c r="AJ1281" s="337">
        <v>0</v>
      </c>
      <c r="AK1281" s="337">
        <v>0</v>
      </c>
      <c r="AL1281" s="337">
        <v>0</v>
      </c>
      <c r="AM1281" s="337">
        <v>0</v>
      </c>
    </row>
    <row r="1282" spans="1:39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v>0</v>
      </c>
      <c r="H1282" s="337">
        <v>0</v>
      </c>
      <c r="I1282" s="337">
        <v>0</v>
      </c>
      <c r="J1282" s="337">
        <v>0</v>
      </c>
      <c r="K1282" s="337">
        <v>0</v>
      </c>
      <c r="L1282" s="337">
        <v>0</v>
      </c>
      <c r="M1282" s="337">
        <v>0</v>
      </c>
      <c r="N1282" s="337">
        <v>0</v>
      </c>
      <c r="O1282" s="337">
        <v>0</v>
      </c>
      <c r="P1282" s="337">
        <v>0</v>
      </c>
      <c r="Q1282" s="337">
        <v>0</v>
      </c>
      <c r="R1282" s="337">
        <v>0</v>
      </c>
      <c r="S1282" s="337">
        <v>0</v>
      </c>
      <c r="T1282" s="337">
        <v>0</v>
      </c>
      <c r="U1282" s="337">
        <v>0</v>
      </c>
      <c r="V1282" s="337">
        <v>0</v>
      </c>
      <c r="W1282" s="337">
        <v>0</v>
      </c>
      <c r="X1282" s="337">
        <v>0</v>
      </c>
      <c r="Y1282" s="337">
        <v>0</v>
      </c>
      <c r="Z1282" s="337">
        <v>0</v>
      </c>
      <c r="AA1282" s="337">
        <v>0</v>
      </c>
      <c r="AB1282" s="337">
        <v>0</v>
      </c>
      <c r="AC1282" s="337">
        <v>0</v>
      </c>
      <c r="AD1282" s="337">
        <v>0</v>
      </c>
      <c r="AE1282" s="337">
        <v>0</v>
      </c>
      <c r="AF1282" s="337">
        <v>0</v>
      </c>
      <c r="AG1282" s="337">
        <v>0</v>
      </c>
      <c r="AH1282" s="337">
        <v>0</v>
      </c>
      <c r="AI1282" s="337">
        <v>0</v>
      </c>
      <c r="AJ1282" s="337">
        <v>0</v>
      </c>
      <c r="AK1282" s="337">
        <v>0</v>
      </c>
      <c r="AL1282" s="337">
        <v>0</v>
      </c>
      <c r="AM1282" s="337">
        <v>0</v>
      </c>
    </row>
    <row r="1283" spans="1:39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v>0</v>
      </c>
      <c r="H1283" s="337">
        <v>0</v>
      </c>
      <c r="I1283" s="337">
        <v>0</v>
      </c>
      <c r="J1283" s="337">
        <v>0</v>
      </c>
      <c r="K1283" s="337">
        <v>0</v>
      </c>
      <c r="L1283" s="337">
        <v>0</v>
      </c>
      <c r="M1283" s="337">
        <v>0</v>
      </c>
      <c r="N1283" s="337">
        <v>0</v>
      </c>
      <c r="O1283" s="337">
        <v>0</v>
      </c>
      <c r="P1283" s="337">
        <v>0</v>
      </c>
      <c r="Q1283" s="337">
        <v>0</v>
      </c>
      <c r="R1283" s="337">
        <v>0</v>
      </c>
      <c r="S1283" s="337">
        <v>0</v>
      </c>
      <c r="T1283" s="337">
        <v>0</v>
      </c>
      <c r="U1283" s="337">
        <v>0</v>
      </c>
      <c r="V1283" s="337">
        <v>0</v>
      </c>
      <c r="W1283" s="337">
        <v>0</v>
      </c>
      <c r="X1283" s="337">
        <v>0</v>
      </c>
      <c r="Y1283" s="337">
        <v>0</v>
      </c>
      <c r="Z1283" s="337">
        <v>0</v>
      </c>
      <c r="AA1283" s="337">
        <v>0</v>
      </c>
      <c r="AB1283" s="337">
        <v>0</v>
      </c>
      <c r="AC1283" s="337">
        <v>0</v>
      </c>
      <c r="AD1283" s="337">
        <v>0</v>
      </c>
      <c r="AE1283" s="337">
        <v>0</v>
      </c>
      <c r="AF1283" s="337">
        <v>0</v>
      </c>
      <c r="AG1283" s="337">
        <v>0</v>
      </c>
      <c r="AH1283" s="337">
        <v>0</v>
      </c>
      <c r="AI1283" s="337">
        <v>0</v>
      </c>
      <c r="AJ1283" s="337">
        <v>0</v>
      </c>
      <c r="AK1283" s="337">
        <v>0</v>
      </c>
      <c r="AL1283" s="337">
        <v>0</v>
      </c>
      <c r="AM1283" s="337">
        <v>0</v>
      </c>
    </row>
    <row r="1284" spans="1:39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v>0</v>
      </c>
      <c r="H1284" s="337">
        <v>0</v>
      </c>
      <c r="I1284" s="337">
        <v>0</v>
      </c>
      <c r="J1284" s="337">
        <v>0</v>
      </c>
      <c r="K1284" s="337">
        <v>0</v>
      </c>
      <c r="L1284" s="337">
        <v>0</v>
      </c>
      <c r="M1284" s="337">
        <v>0</v>
      </c>
      <c r="N1284" s="337">
        <v>0</v>
      </c>
      <c r="O1284" s="337">
        <v>0</v>
      </c>
      <c r="P1284" s="337">
        <v>0</v>
      </c>
      <c r="Q1284" s="337">
        <v>0</v>
      </c>
      <c r="R1284" s="337">
        <v>0</v>
      </c>
      <c r="S1284" s="337">
        <v>0</v>
      </c>
      <c r="T1284" s="337">
        <v>0</v>
      </c>
      <c r="U1284" s="337">
        <v>0</v>
      </c>
      <c r="V1284" s="337">
        <v>0</v>
      </c>
      <c r="W1284" s="337">
        <v>0</v>
      </c>
      <c r="X1284" s="337">
        <v>0</v>
      </c>
      <c r="Y1284" s="337">
        <v>0</v>
      </c>
      <c r="Z1284" s="337">
        <v>0</v>
      </c>
      <c r="AA1284" s="337">
        <v>0</v>
      </c>
      <c r="AB1284" s="337">
        <v>0</v>
      </c>
      <c r="AC1284" s="337">
        <v>0</v>
      </c>
      <c r="AD1284" s="337">
        <v>0</v>
      </c>
      <c r="AE1284" s="337">
        <v>0</v>
      </c>
      <c r="AF1284" s="337">
        <v>0</v>
      </c>
      <c r="AG1284" s="337">
        <v>0</v>
      </c>
      <c r="AH1284" s="337">
        <v>0</v>
      </c>
      <c r="AI1284" s="337">
        <v>0</v>
      </c>
      <c r="AJ1284" s="337">
        <v>0</v>
      </c>
      <c r="AK1284" s="337">
        <v>0</v>
      </c>
      <c r="AL1284" s="337">
        <v>0</v>
      </c>
      <c r="AM1284" s="337">
        <v>0</v>
      </c>
    </row>
    <row r="1285" spans="1:39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v>0</v>
      </c>
      <c r="H1285" s="337">
        <v>0</v>
      </c>
      <c r="I1285" s="337">
        <v>0</v>
      </c>
      <c r="J1285" s="337">
        <v>0</v>
      </c>
      <c r="K1285" s="337">
        <v>0</v>
      </c>
      <c r="L1285" s="337">
        <v>0</v>
      </c>
      <c r="M1285" s="337">
        <v>0</v>
      </c>
      <c r="N1285" s="337">
        <v>0</v>
      </c>
      <c r="O1285" s="337">
        <v>0</v>
      </c>
      <c r="P1285" s="337">
        <v>0</v>
      </c>
      <c r="Q1285" s="337">
        <v>0</v>
      </c>
      <c r="R1285" s="337">
        <v>0</v>
      </c>
      <c r="S1285" s="337">
        <v>0</v>
      </c>
      <c r="T1285" s="337">
        <v>0</v>
      </c>
      <c r="U1285" s="337">
        <v>0</v>
      </c>
      <c r="V1285" s="337">
        <v>0</v>
      </c>
      <c r="W1285" s="337">
        <v>0</v>
      </c>
      <c r="X1285" s="337">
        <v>0</v>
      </c>
      <c r="Y1285" s="337">
        <v>0</v>
      </c>
      <c r="Z1285" s="337">
        <v>0</v>
      </c>
      <c r="AA1285" s="337">
        <v>0</v>
      </c>
      <c r="AB1285" s="337">
        <v>0</v>
      </c>
      <c r="AC1285" s="337">
        <v>0</v>
      </c>
      <c r="AD1285" s="337">
        <v>0</v>
      </c>
      <c r="AE1285" s="337">
        <v>0</v>
      </c>
      <c r="AF1285" s="337">
        <v>0</v>
      </c>
      <c r="AG1285" s="337">
        <v>0</v>
      </c>
      <c r="AH1285" s="337">
        <v>0</v>
      </c>
      <c r="AI1285" s="337">
        <v>0</v>
      </c>
      <c r="AJ1285" s="337">
        <v>0</v>
      </c>
      <c r="AK1285" s="337">
        <v>0</v>
      </c>
      <c r="AL1285" s="337">
        <v>0</v>
      </c>
      <c r="AM1285" s="337">
        <v>0</v>
      </c>
    </row>
    <row r="1286" spans="1:39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v>2.0650661139244999</v>
      </c>
      <c r="H1286" s="337">
        <v>2.1060921658114999</v>
      </c>
      <c r="I1286" s="337">
        <v>2.1182441688153002</v>
      </c>
      <c r="J1286" s="337">
        <v>1.8737112940694001</v>
      </c>
      <c r="K1286" s="337">
        <v>1.707879146065</v>
      </c>
      <c r="L1286" s="337">
        <v>1.7448995354954999</v>
      </c>
      <c r="M1286" s="337">
        <v>1.8462905571538</v>
      </c>
      <c r="N1286" s="337">
        <v>1.8375652897396999</v>
      </c>
      <c r="O1286" s="337">
        <v>1.8878387830737999</v>
      </c>
      <c r="P1286" s="337">
        <v>1.8869135486054001</v>
      </c>
      <c r="Q1286" s="337">
        <v>1.8165800452292</v>
      </c>
      <c r="R1286" s="337">
        <v>1.270833951872</v>
      </c>
      <c r="S1286" s="337">
        <v>1.1993874726339</v>
      </c>
      <c r="T1286" s="337">
        <v>1.1897565325146999</v>
      </c>
      <c r="U1286" s="337">
        <v>0.844417719269</v>
      </c>
      <c r="V1286" s="337">
        <v>0.89042606523930001</v>
      </c>
      <c r="W1286" s="337">
        <v>0.75857571565159998</v>
      </c>
      <c r="X1286" s="337">
        <v>0.91701810357930003</v>
      </c>
      <c r="Y1286" s="337">
        <v>0.96575811708890003</v>
      </c>
      <c r="Z1286" s="337">
        <v>0.57684847016450003</v>
      </c>
      <c r="AA1286" s="337">
        <v>0.45330199999999998</v>
      </c>
      <c r="AB1286" s="337">
        <v>0.55324799999999996</v>
      </c>
      <c r="AC1286" s="337">
        <v>0.59012600000000004</v>
      </c>
      <c r="AD1286" s="337">
        <v>0.60894300000000001</v>
      </c>
      <c r="AE1286" s="337">
        <v>0.61563690000000004</v>
      </c>
      <c r="AF1286" s="337">
        <v>0.58327079999999998</v>
      </c>
      <c r="AG1286" s="337">
        <v>0.31836199999999998</v>
      </c>
      <c r="AH1286" s="337">
        <v>0.29677120000000001</v>
      </c>
      <c r="AI1286" s="337">
        <v>0.2821031</v>
      </c>
      <c r="AJ1286" s="337">
        <v>0.31128719999999999</v>
      </c>
      <c r="AK1286" s="337">
        <v>0.14064450000000001</v>
      </c>
      <c r="AL1286" s="337">
        <v>0</v>
      </c>
      <c r="AM1286" s="337">
        <v>0</v>
      </c>
    </row>
    <row r="1287" spans="1:39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v>0</v>
      </c>
      <c r="H1287" s="337">
        <v>0</v>
      </c>
      <c r="I1287" s="337">
        <v>0</v>
      </c>
      <c r="J1287" s="337">
        <v>0</v>
      </c>
      <c r="K1287" s="337">
        <v>0</v>
      </c>
      <c r="L1287" s="337">
        <v>0</v>
      </c>
      <c r="M1287" s="337">
        <v>0</v>
      </c>
      <c r="N1287" s="337">
        <v>0</v>
      </c>
      <c r="O1287" s="337">
        <v>0</v>
      </c>
      <c r="P1287" s="337">
        <v>0</v>
      </c>
      <c r="Q1287" s="337">
        <v>0</v>
      </c>
      <c r="R1287" s="337">
        <v>0</v>
      </c>
      <c r="S1287" s="337">
        <v>0</v>
      </c>
      <c r="T1287" s="337">
        <v>0</v>
      </c>
      <c r="U1287" s="337">
        <v>0</v>
      </c>
      <c r="V1287" s="337">
        <v>0</v>
      </c>
      <c r="W1287" s="337">
        <v>0</v>
      </c>
      <c r="X1287" s="337">
        <v>0</v>
      </c>
      <c r="Y1287" s="337">
        <v>0</v>
      </c>
      <c r="Z1287" s="337">
        <v>0</v>
      </c>
      <c r="AA1287" s="337">
        <v>0</v>
      </c>
      <c r="AB1287" s="337">
        <v>0</v>
      </c>
      <c r="AC1287" s="337">
        <v>0</v>
      </c>
      <c r="AD1287" s="337">
        <v>0</v>
      </c>
      <c r="AE1287" s="337">
        <v>0</v>
      </c>
      <c r="AF1287" s="337">
        <v>0</v>
      </c>
      <c r="AG1287" s="337">
        <v>0</v>
      </c>
      <c r="AH1287" s="337">
        <v>0</v>
      </c>
      <c r="AI1287" s="337">
        <v>0</v>
      </c>
      <c r="AJ1287" s="337">
        <v>0</v>
      </c>
      <c r="AK1287" s="337">
        <v>0</v>
      </c>
      <c r="AL1287" s="337">
        <v>0</v>
      </c>
      <c r="AM1287" s="337">
        <v>0</v>
      </c>
    </row>
    <row r="1288" spans="1:39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v>0.28241965308240002</v>
      </c>
      <c r="H1288" s="337">
        <v>0.27784658335619999</v>
      </c>
      <c r="I1288" s="337">
        <v>0.28281660283209997</v>
      </c>
      <c r="J1288" s="337">
        <v>0.25066371827009998</v>
      </c>
      <c r="K1288" s="337">
        <v>0.22644964065350001</v>
      </c>
      <c r="L1288" s="337">
        <v>0.23135821624130001</v>
      </c>
      <c r="M1288" s="337">
        <v>0.2448017672519</v>
      </c>
      <c r="N1288" s="337">
        <v>0.24504760174330001</v>
      </c>
      <c r="O1288" s="337">
        <v>0.25175179834610001</v>
      </c>
      <c r="P1288" s="337">
        <v>0.25911735506330003</v>
      </c>
      <c r="Q1288" s="337">
        <v>0.25061271756350001</v>
      </c>
      <c r="R1288" s="337">
        <v>0.17064910886119999</v>
      </c>
      <c r="S1288" s="337">
        <v>0.21553474666780001</v>
      </c>
      <c r="T1288" s="337">
        <v>0.2156275165538</v>
      </c>
      <c r="U1288" s="337">
        <v>0.19451356676930001</v>
      </c>
      <c r="V1288" s="337">
        <v>0.2051116952448</v>
      </c>
      <c r="W1288" s="337">
        <v>0.17473966349699999</v>
      </c>
      <c r="X1288" s="337">
        <v>0.21123723253179999</v>
      </c>
      <c r="Y1288" s="337">
        <v>0.2224646069175</v>
      </c>
      <c r="Z1288" s="337">
        <v>0.15765954972339999</v>
      </c>
      <c r="AA1288" s="337">
        <v>0</v>
      </c>
      <c r="AB1288" s="337">
        <v>0</v>
      </c>
      <c r="AC1288" s="337">
        <v>0</v>
      </c>
      <c r="AD1288" s="337">
        <v>0</v>
      </c>
      <c r="AE1288" s="337">
        <v>0</v>
      </c>
      <c r="AF1288" s="337">
        <v>0</v>
      </c>
      <c r="AG1288" s="337">
        <v>0</v>
      </c>
      <c r="AH1288" s="337">
        <v>0</v>
      </c>
      <c r="AI1288" s="337">
        <v>0</v>
      </c>
      <c r="AJ1288" s="337">
        <v>0</v>
      </c>
      <c r="AK1288" s="337">
        <v>0</v>
      </c>
      <c r="AL1288" s="337">
        <v>0</v>
      </c>
      <c r="AM1288" s="337">
        <v>0</v>
      </c>
    </row>
    <row r="1289" spans="1:39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v>0</v>
      </c>
      <c r="H1289" s="337">
        <v>0</v>
      </c>
      <c r="I1289" s="337">
        <v>0</v>
      </c>
      <c r="J1289" s="337">
        <v>0</v>
      </c>
      <c r="K1289" s="337">
        <v>0</v>
      </c>
      <c r="L1289" s="337">
        <v>0</v>
      </c>
      <c r="M1289" s="337">
        <v>0</v>
      </c>
      <c r="N1289" s="337">
        <v>0</v>
      </c>
      <c r="O1289" s="337">
        <v>0</v>
      </c>
      <c r="P1289" s="337">
        <v>0</v>
      </c>
      <c r="Q1289" s="337">
        <v>0</v>
      </c>
      <c r="R1289" s="337">
        <v>0</v>
      </c>
      <c r="S1289" s="337">
        <v>0</v>
      </c>
      <c r="T1289" s="337">
        <v>0</v>
      </c>
      <c r="U1289" s="337">
        <v>0</v>
      </c>
      <c r="V1289" s="337">
        <v>0</v>
      </c>
      <c r="W1289" s="337">
        <v>0</v>
      </c>
      <c r="X1289" s="337">
        <v>0</v>
      </c>
      <c r="Y1289" s="337">
        <v>0</v>
      </c>
      <c r="Z1289" s="337">
        <v>0</v>
      </c>
      <c r="AA1289" s="337">
        <v>0</v>
      </c>
      <c r="AB1289" s="337">
        <v>0</v>
      </c>
      <c r="AC1289" s="337">
        <v>0</v>
      </c>
      <c r="AD1289" s="337">
        <v>0</v>
      </c>
      <c r="AE1289" s="337">
        <v>0</v>
      </c>
      <c r="AF1289" s="337">
        <v>0</v>
      </c>
      <c r="AG1289" s="337">
        <v>0</v>
      </c>
      <c r="AH1289" s="337">
        <v>0</v>
      </c>
      <c r="AI1289" s="337">
        <v>0</v>
      </c>
      <c r="AJ1289" s="337">
        <v>0</v>
      </c>
      <c r="AK1289" s="337">
        <v>0</v>
      </c>
      <c r="AL1289" s="337">
        <v>0</v>
      </c>
      <c r="AM1289" s="337">
        <v>0</v>
      </c>
    </row>
    <row r="1290" spans="1:39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v>0</v>
      </c>
      <c r="H1290" s="337">
        <v>0</v>
      </c>
      <c r="I1290" s="337">
        <v>0</v>
      </c>
      <c r="J1290" s="337">
        <v>0</v>
      </c>
      <c r="K1290" s="337">
        <v>0</v>
      </c>
      <c r="L1290" s="337">
        <v>0</v>
      </c>
      <c r="M1290" s="337">
        <v>0</v>
      </c>
      <c r="N1290" s="337">
        <v>0</v>
      </c>
      <c r="O1290" s="337">
        <v>0</v>
      </c>
      <c r="P1290" s="337">
        <v>0</v>
      </c>
      <c r="Q1290" s="337">
        <v>0</v>
      </c>
      <c r="R1290" s="337">
        <v>0</v>
      </c>
      <c r="S1290" s="337">
        <v>0</v>
      </c>
      <c r="T1290" s="337">
        <v>0</v>
      </c>
      <c r="U1290" s="337">
        <v>0</v>
      </c>
      <c r="V1290" s="337">
        <v>0</v>
      </c>
      <c r="W1290" s="337">
        <v>0</v>
      </c>
      <c r="X1290" s="337">
        <v>0</v>
      </c>
      <c r="Y1290" s="337">
        <v>0</v>
      </c>
      <c r="Z1290" s="337">
        <v>0</v>
      </c>
      <c r="AA1290" s="337">
        <v>0</v>
      </c>
      <c r="AB1290" s="337">
        <v>0</v>
      </c>
      <c r="AC1290" s="337">
        <v>0</v>
      </c>
      <c r="AD1290" s="337">
        <v>0</v>
      </c>
      <c r="AE1290" s="337">
        <v>0</v>
      </c>
      <c r="AF1290" s="337">
        <v>0</v>
      </c>
      <c r="AG1290" s="337">
        <v>0</v>
      </c>
      <c r="AH1290" s="337">
        <v>0</v>
      </c>
      <c r="AI1290" s="337">
        <v>0</v>
      </c>
      <c r="AJ1290" s="337">
        <v>0</v>
      </c>
      <c r="AK1290" s="337">
        <v>0</v>
      </c>
      <c r="AL1290" s="337">
        <v>0</v>
      </c>
      <c r="AM1290" s="337">
        <v>0</v>
      </c>
    </row>
    <row r="1291" spans="1:39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v>7.3908362096899993E-2</v>
      </c>
      <c r="H1291" s="337">
        <v>7.0184079574399996E-2</v>
      </c>
      <c r="I1291" s="337">
        <v>7.0944971749499999E-2</v>
      </c>
      <c r="J1291" s="337">
        <v>7.0834137779600001E-2</v>
      </c>
      <c r="K1291" s="337">
        <v>7.30436858114E-2</v>
      </c>
      <c r="L1291" s="337">
        <v>6.9490121377900005E-2</v>
      </c>
      <c r="M1291" s="337">
        <v>6.8467940754400006E-2</v>
      </c>
      <c r="N1291" s="337">
        <v>7.1401621518999994E-2</v>
      </c>
      <c r="O1291" s="337">
        <v>7.0148057405499994E-2</v>
      </c>
      <c r="P1291" s="337">
        <v>6.7561478572299993E-2</v>
      </c>
      <c r="Q1291" s="337">
        <v>5.9898677863400002E-2</v>
      </c>
      <c r="R1291" s="337">
        <v>5.6338340056800003E-2</v>
      </c>
      <c r="S1291" s="337">
        <v>5.4706820517299998E-2</v>
      </c>
      <c r="T1291" s="337">
        <v>5.2526169934100003E-2</v>
      </c>
      <c r="U1291" s="337">
        <v>5.1625194429699997E-2</v>
      </c>
      <c r="V1291" s="337">
        <v>4.9640917779699999E-2</v>
      </c>
      <c r="W1291" s="337">
        <v>4.8568176971999999E-2</v>
      </c>
      <c r="X1291" s="337">
        <v>4.6643760958399998E-2</v>
      </c>
      <c r="Y1291" s="337">
        <v>4.3354946909700001E-2</v>
      </c>
      <c r="Z1291" s="337">
        <v>3.7296981963599998E-2</v>
      </c>
      <c r="AA1291" s="337">
        <v>7.6485340753999998E-3</v>
      </c>
      <c r="AB1291" s="337">
        <v>4.8393402393000001E-3</v>
      </c>
      <c r="AC1291" s="337">
        <v>1.5200847454999999E-3</v>
      </c>
      <c r="AD1291" s="337">
        <v>2.1549034343000002E-3</v>
      </c>
      <c r="AE1291" s="337">
        <v>1.0717969611500001E-2</v>
      </c>
      <c r="AF1291" s="337">
        <v>6.6677255713999996E-3</v>
      </c>
      <c r="AG1291" s="337">
        <v>1.8657325122599999E-2</v>
      </c>
      <c r="AH1291" s="337">
        <v>2.9574506618000001E-3</v>
      </c>
      <c r="AI1291" s="337">
        <v>8.0140135478000002E-3</v>
      </c>
      <c r="AJ1291" s="337">
        <v>1.6340438256400001E-2</v>
      </c>
      <c r="AK1291" s="337">
        <v>1.36412482753E-2</v>
      </c>
      <c r="AL1291" s="337">
        <v>0</v>
      </c>
      <c r="AM1291" s="337">
        <v>0</v>
      </c>
    </row>
    <row r="1292" spans="1:39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v>0</v>
      </c>
      <c r="H1292" s="337">
        <v>0</v>
      </c>
      <c r="I1292" s="337">
        <v>0</v>
      </c>
      <c r="J1292" s="337">
        <v>3.5417068889800001E-2</v>
      </c>
      <c r="K1292" s="337">
        <v>3.65218429057E-2</v>
      </c>
      <c r="L1292" s="337">
        <v>3.4745060688900001E-2</v>
      </c>
      <c r="M1292" s="337">
        <v>3.4233970377200003E-2</v>
      </c>
      <c r="N1292" s="337">
        <v>3.5700810759499997E-2</v>
      </c>
      <c r="O1292" s="337">
        <v>3.5074028702799999E-2</v>
      </c>
      <c r="P1292" s="337">
        <v>3.3780739286199998E-2</v>
      </c>
      <c r="Q1292" s="337">
        <v>2.9949338931700001E-2</v>
      </c>
      <c r="R1292" s="337">
        <v>2.8169170028400001E-2</v>
      </c>
      <c r="S1292" s="337">
        <v>2.7353410258600001E-2</v>
      </c>
      <c r="T1292" s="337">
        <v>2.6263084967E-2</v>
      </c>
      <c r="U1292" s="337">
        <v>2.58125972148E-2</v>
      </c>
      <c r="V1292" s="337">
        <v>2.4820458889900001E-2</v>
      </c>
      <c r="W1292" s="337">
        <v>2.4284088485999999E-2</v>
      </c>
      <c r="X1292" s="337">
        <v>2.3321880479199999E-2</v>
      </c>
      <c r="Y1292" s="337">
        <v>2.1677473454899999E-2</v>
      </c>
      <c r="Z1292" s="337">
        <v>1.8648490981799999E-2</v>
      </c>
      <c r="AA1292" s="337">
        <v>5.7786985831000002E-3</v>
      </c>
      <c r="AB1292" s="337">
        <v>6.7837495082999997E-3</v>
      </c>
      <c r="AC1292" s="337">
        <v>7.1739797168999999E-3</v>
      </c>
      <c r="AD1292" s="337">
        <v>6.9267898785000002E-3</v>
      </c>
      <c r="AE1292" s="337">
        <v>5.4557995102000002E-3</v>
      </c>
      <c r="AF1292" s="337">
        <v>2.9111604874999999E-3</v>
      </c>
      <c r="AG1292" s="337">
        <v>4.6905219585000003E-3</v>
      </c>
      <c r="AH1292" s="337">
        <v>5.0684453787999996E-3</v>
      </c>
      <c r="AI1292" s="337">
        <v>4.8971126170999999E-3</v>
      </c>
      <c r="AJ1292" s="337">
        <v>5.2663871017E-3</v>
      </c>
      <c r="AK1292" s="337">
        <v>5.4761984713999996E-3</v>
      </c>
      <c r="AL1292" s="337">
        <v>0</v>
      </c>
      <c r="AM1292" s="337">
        <v>0</v>
      </c>
    </row>
    <row r="1293" spans="1:39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v>0</v>
      </c>
      <c r="H1293" s="337">
        <v>0</v>
      </c>
      <c r="I1293" s="337">
        <v>0</v>
      </c>
      <c r="J1293" s="337">
        <v>0</v>
      </c>
      <c r="K1293" s="337">
        <v>0</v>
      </c>
      <c r="L1293" s="337">
        <v>0</v>
      </c>
      <c r="M1293" s="337">
        <v>0</v>
      </c>
      <c r="N1293" s="337">
        <v>0</v>
      </c>
      <c r="O1293" s="337">
        <v>0</v>
      </c>
      <c r="P1293" s="337">
        <v>0</v>
      </c>
      <c r="Q1293" s="337">
        <v>0</v>
      </c>
      <c r="R1293" s="337">
        <v>0</v>
      </c>
      <c r="S1293" s="337">
        <v>0</v>
      </c>
      <c r="T1293" s="337">
        <v>0</v>
      </c>
      <c r="U1293" s="337">
        <v>0</v>
      </c>
      <c r="V1293" s="337">
        <v>0</v>
      </c>
      <c r="W1293" s="337">
        <v>0</v>
      </c>
      <c r="X1293" s="337">
        <v>0</v>
      </c>
      <c r="Y1293" s="337">
        <v>0</v>
      </c>
      <c r="Z1293" s="337">
        <v>0</v>
      </c>
      <c r="AA1293" s="337">
        <v>0</v>
      </c>
      <c r="AB1293" s="337">
        <v>0</v>
      </c>
      <c r="AC1293" s="337">
        <v>0</v>
      </c>
      <c r="AD1293" s="337">
        <v>0</v>
      </c>
      <c r="AE1293" s="337">
        <v>0</v>
      </c>
      <c r="AF1293" s="337">
        <v>0</v>
      </c>
      <c r="AG1293" s="337">
        <v>0</v>
      </c>
      <c r="AH1293" s="337">
        <v>0</v>
      </c>
      <c r="AI1293" s="337">
        <v>0</v>
      </c>
      <c r="AJ1293" s="337">
        <v>0</v>
      </c>
      <c r="AK1293" s="337">
        <v>0</v>
      </c>
      <c r="AL1293" s="337">
        <v>0</v>
      </c>
      <c r="AM1293" s="337">
        <v>0</v>
      </c>
    </row>
    <row r="1294" spans="1:39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v>0</v>
      </c>
      <c r="H1294" s="337">
        <v>0</v>
      </c>
      <c r="I1294" s="337">
        <v>0</v>
      </c>
      <c r="J1294" s="337">
        <v>0</v>
      </c>
      <c r="K1294" s="337">
        <v>0</v>
      </c>
      <c r="L1294" s="337">
        <v>0</v>
      </c>
      <c r="M1294" s="337">
        <v>0</v>
      </c>
      <c r="N1294" s="337">
        <v>0</v>
      </c>
      <c r="O1294" s="337">
        <v>0</v>
      </c>
      <c r="P1294" s="337">
        <v>0</v>
      </c>
      <c r="Q1294" s="337">
        <v>0</v>
      </c>
      <c r="R1294" s="337">
        <v>0</v>
      </c>
      <c r="S1294" s="337">
        <v>0</v>
      </c>
      <c r="T1294" s="337">
        <v>0</v>
      </c>
      <c r="U1294" s="337">
        <v>0</v>
      </c>
      <c r="V1294" s="337">
        <v>0</v>
      </c>
      <c r="W1294" s="337">
        <v>0</v>
      </c>
      <c r="X1294" s="337">
        <v>0</v>
      </c>
      <c r="Y1294" s="337">
        <v>0</v>
      </c>
      <c r="Z1294" s="337">
        <v>0</v>
      </c>
      <c r="AA1294" s="337">
        <v>0</v>
      </c>
      <c r="AB1294" s="337">
        <v>0</v>
      </c>
      <c r="AC1294" s="337">
        <v>0</v>
      </c>
      <c r="AD1294" s="337">
        <v>0</v>
      </c>
      <c r="AE1294" s="337">
        <v>0</v>
      </c>
      <c r="AF1294" s="337">
        <v>0</v>
      </c>
      <c r="AG1294" s="337">
        <v>0</v>
      </c>
      <c r="AH1294" s="337">
        <v>0</v>
      </c>
      <c r="AI1294" s="337">
        <v>0</v>
      </c>
      <c r="AJ1294" s="337">
        <v>0</v>
      </c>
      <c r="AK1294" s="337">
        <v>0</v>
      </c>
      <c r="AL1294" s="337">
        <v>0</v>
      </c>
      <c r="AM1294" s="337">
        <v>0</v>
      </c>
    </row>
    <row r="1295" spans="1:39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v>0.29563344838759997</v>
      </c>
      <c r="H1295" s="337">
        <v>0.28073631829770002</v>
      </c>
      <c r="I1295" s="337">
        <v>0.2837798869982</v>
      </c>
      <c r="J1295" s="337">
        <v>0.28333655111849998</v>
      </c>
      <c r="K1295" s="337">
        <v>0.2921747432456</v>
      </c>
      <c r="L1295" s="337">
        <v>0.27796048551149999</v>
      </c>
      <c r="M1295" s="337">
        <v>0.27387176301749999</v>
      </c>
      <c r="N1295" s="337">
        <v>0.2856064860759</v>
      </c>
      <c r="O1295" s="337">
        <v>0.28059222962219998</v>
      </c>
      <c r="P1295" s="337">
        <v>0.27024591428939998</v>
      </c>
      <c r="Q1295" s="337">
        <v>0.23959471145360001</v>
      </c>
      <c r="R1295" s="337">
        <v>0.22535336022710001</v>
      </c>
      <c r="S1295" s="337">
        <v>0.24618069232770001</v>
      </c>
      <c r="T1295" s="337">
        <v>0.23636776470330001</v>
      </c>
      <c r="U1295" s="337">
        <v>0.23231337493359999</v>
      </c>
      <c r="V1295" s="337">
        <v>0.2233841300087</v>
      </c>
      <c r="W1295" s="337">
        <v>0.218556796374</v>
      </c>
      <c r="X1295" s="337">
        <v>0.20989692431259999</v>
      </c>
      <c r="Y1295" s="337">
        <v>0.19509726109389999</v>
      </c>
      <c r="Z1295" s="337">
        <v>0.16783641883610001</v>
      </c>
      <c r="AA1295" s="337">
        <v>0.20047373370329999</v>
      </c>
      <c r="AB1295" s="337">
        <v>0.20524185482240001</v>
      </c>
      <c r="AC1295" s="337">
        <v>0.20436624276109999</v>
      </c>
      <c r="AD1295" s="337">
        <v>0.20289634206230001</v>
      </c>
      <c r="AE1295" s="337">
        <v>0.1862309203426</v>
      </c>
      <c r="AF1295" s="337">
        <v>0.16688311784689999</v>
      </c>
      <c r="AG1295" s="337">
        <v>0.15704111042409999</v>
      </c>
      <c r="AH1295" s="337">
        <v>0.15609818806760001</v>
      </c>
      <c r="AI1295" s="337">
        <v>0.15328946220369999</v>
      </c>
      <c r="AJ1295" s="337">
        <v>0.14269084900189999</v>
      </c>
      <c r="AK1295" s="337">
        <v>0.1599291983949</v>
      </c>
      <c r="AL1295" s="337">
        <v>0</v>
      </c>
      <c r="AM1295" s="337">
        <v>0</v>
      </c>
    </row>
    <row r="1296" spans="1:39" hidden="1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v>0</v>
      </c>
      <c r="H1296" s="337">
        <v>0</v>
      </c>
      <c r="I1296" s="337">
        <v>0</v>
      </c>
      <c r="J1296" s="337">
        <v>0</v>
      </c>
      <c r="K1296" s="337">
        <v>0</v>
      </c>
      <c r="L1296" s="337">
        <v>3.4745060688900001E-2</v>
      </c>
      <c r="M1296" s="337">
        <v>3.4233970377200003E-2</v>
      </c>
      <c r="N1296" s="337">
        <v>3.5700810759499997E-2</v>
      </c>
      <c r="O1296" s="337">
        <v>3.5074028702799999E-2</v>
      </c>
      <c r="P1296" s="337">
        <v>3.3780739286199998E-2</v>
      </c>
      <c r="Q1296" s="337">
        <v>2.9949338931700001E-2</v>
      </c>
      <c r="R1296" s="337">
        <v>2.8169170028400001E-2</v>
      </c>
      <c r="S1296" s="337">
        <v>2.7353410258600001E-2</v>
      </c>
      <c r="T1296" s="337">
        <v>2.6263084967E-2</v>
      </c>
      <c r="U1296" s="337">
        <v>2.58125972148E-2</v>
      </c>
      <c r="V1296" s="337">
        <v>4.9640917779699999E-2</v>
      </c>
      <c r="W1296" s="337">
        <v>4.8568176971999999E-2</v>
      </c>
      <c r="X1296" s="337">
        <v>4.6643760958399998E-2</v>
      </c>
      <c r="Y1296" s="337">
        <v>4.3354946909700001E-2</v>
      </c>
      <c r="Z1296" s="337">
        <v>3.7296981963599998E-2</v>
      </c>
      <c r="AA1296" s="337">
        <v>7.1194987336499996E-2</v>
      </c>
      <c r="AB1296" s="337">
        <v>6.7472205091000007E-2</v>
      </c>
      <c r="AC1296" s="337">
        <v>7.0316813283400004E-2</v>
      </c>
      <c r="AD1296" s="337">
        <v>7.1045127921699994E-2</v>
      </c>
      <c r="AE1296" s="337">
        <v>6.9322158900600006E-2</v>
      </c>
      <c r="AF1296" s="337">
        <v>6.3773402094600001E-2</v>
      </c>
      <c r="AG1296" s="337">
        <v>6.8657188447500003E-2</v>
      </c>
      <c r="AH1296" s="337">
        <v>7.0382615556899994E-2</v>
      </c>
      <c r="AI1296" s="337">
        <v>6.83557589721E-2</v>
      </c>
      <c r="AJ1296" s="337">
        <v>6.1467727427199997E-2</v>
      </c>
      <c r="AK1296" s="337">
        <v>6.42101107664E-2</v>
      </c>
      <c r="AL1296" s="337">
        <v>0</v>
      </c>
      <c r="AM1296" s="337">
        <v>0</v>
      </c>
    </row>
    <row r="1297" spans="1:39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v>0</v>
      </c>
      <c r="H1297" s="337">
        <v>0</v>
      </c>
      <c r="I1297" s="337">
        <v>0</v>
      </c>
      <c r="J1297" s="337">
        <v>0</v>
      </c>
      <c r="K1297" s="337">
        <v>0</v>
      </c>
      <c r="L1297" s="337">
        <v>0</v>
      </c>
      <c r="M1297" s="337">
        <v>0</v>
      </c>
      <c r="N1297" s="337">
        <v>0</v>
      </c>
      <c r="O1297" s="337">
        <v>0</v>
      </c>
      <c r="P1297" s="337">
        <v>0</v>
      </c>
      <c r="Q1297" s="337">
        <v>0</v>
      </c>
      <c r="R1297" s="337">
        <v>0</v>
      </c>
      <c r="S1297" s="337">
        <v>0</v>
      </c>
      <c r="T1297" s="337">
        <v>0</v>
      </c>
      <c r="U1297" s="337">
        <v>0</v>
      </c>
      <c r="V1297" s="337">
        <v>0</v>
      </c>
      <c r="W1297" s="337">
        <v>0</v>
      </c>
      <c r="X1297" s="337">
        <v>0</v>
      </c>
      <c r="Y1297" s="337">
        <v>0</v>
      </c>
      <c r="Z1297" s="337">
        <v>0</v>
      </c>
      <c r="AA1297" s="337">
        <v>0</v>
      </c>
      <c r="AB1297" s="337">
        <v>0</v>
      </c>
      <c r="AC1297" s="337">
        <v>0</v>
      </c>
      <c r="AD1297" s="337">
        <v>0</v>
      </c>
      <c r="AE1297" s="337">
        <v>0</v>
      </c>
      <c r="AF1297" s="337">
        <v>0</v>
      </c>
      <c r="AG1297" s="337">
        <v>0</v>
      </c>
      <c r="AH1297" s="337">
        <v>0</v>
      </c>
      <c r="AI1297" s="337">
        <v>0</v>
      </c>
      <c r="AJ1297" s="337">
        <v>0</v>
      </c>
      <c r="AK1297" s="337">
        <v>0</v>
      </c>
      <c r="AL1297" s="337">
        <v>0</v>
      </c>
      <c r="AM1297" s="337">
        <v>0</v>
      </c>
    </row>
    <row r="1298" spans="1:39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v>0</v>
      </c>
      <c r="H1298" s="337">
        <v>0</v>
      </c>
      <c r="I1298" s="337">
        <v>0</v>
      </c>
      <c r="J1298" s="337">
        <v>0</v>
      </c>
      <c r="K1298" s="337">
        <v>0</v>
      </c>
      <c r="L1298" s="337">
        <v>0</v>
      </c>
      <c r="M1298" s="337">
        <v>0</v>
      </c>
      <c r="N1298" s="337">
        <v>0</v>
      </c>
      <c r="O1298" s="337">
        <v>0</v>
      </c>
      <c r="P1298" s="337">
        <v>0</v>
      </c>
      <c r="Q1298" s="337">
        <v>0</v>
      </c>
      <c r="R1298" s="337">
        <v>0</v>
      </c>
      <c r="S1298" s="337">
        <v>0</v>
      </c>
      <c r="T1298" s="337">
        <v>0</v>
      </c>
      <c r="U1298" s="337">
        <v>0</v>
      </c>
      <c r="V1298" s="337">
        <v>0</v>
      </c>
      <c r="W1298" s="337">
        <v>0</v>
      </c>
      <c r="X1298" s="337">
        <v>0</v>
      </c>
      <c r="Y1298" s="337">
        <v>0</v>
      </c>
      <c r="Z1298" s="337">
        <v>0</v>
      </c>
      <c r="AA1298" s="337">
        <v>0</v>
      </c>
      <c r="AB1298" s="337">
        <v>0</v>
      </c>
      <c r="AC1298" s="337">
        <v>0</v>
      </c>
      <c r="AD1298" s="337">
        <v>0</v>
      </c>
      <c r="AE1298" s="337">
        <v>0</v>
      </c>
      <c r="AF1298" s="337">
        <v>0</v>
      </c>
      <c r="AG1298" s="337">
        <v>0</v>
      </c>
      <c r="AH1298" s="337">
        <v>0</v>
      </c>
      <c r="AI1298" s="337">
        <v>0</v>
      </c>
      <c r="AJ1298" s="337">
        <v>0</v>
      </c>
      <c r="AK1298" s="337">
        <v>0</v>
      </c>
      <c r="AL1298" s="337">
        <v>0</v>
      </c>
      <c r="AM1298" s="337">
        <v>0</v>
      </c>
    </row>
    <row r="1299" spans="1:39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v>0</v>
      </c>
      <c r="H1299" s="337">
        <v>0</v>
      </c>
      <c r="I1299" s="337">
        <v>0</v>
      </c>
      <c r="J1299" s="337">
        <v>0</v>
      </c>
      <c r="K1299" s="337">
        <v>0</v>
      </c>
      <c r="L1299" s="337">
        <v>0</v>
      </c>
      <c r="M1299" s="337">
        <v>0</v>
      </c>
      <c r="N1299" s="337">
        <v>0</v>
      </c>
      <c r="O1299" s="337">
        <v>0</v>
      </c>
      <c r="P1299" s="337">
        <v>0</v>
      </c>
      <c r="Q1299" s="337">
        <v>0</v>
      </c>
      <c r="R1299" s="337">
        <v>0</v>
      </c>
      <c r="S1299" s="337">
        <v>0</v>
      </c>
      <c r="T1299" s="337">
        <v>0</v>
      </c>
      <c r="U1299" s="337">
        <v>0</v>
      </c>
      <c r="V1299" s="337">
        <v>0</v>
      </c>
      <c r="W1299" s="337">
        <v>0</v>
      </c>
      <c r="X1299" s="337">
        <v>0</v>
      </c>
      <c r="Y1299" s="337">
        <v>0</v>
      </c>
      <c r="Z1299" s="337">
        <v>0</v>
      </c>
      <c r="AA1299" s="337">
        <v>0</v>
      </c>
      <c r="AB1299" s="337">
        <v>0</v>
      </c>
      <c r="AC1299" s="337">
        <v>0</v>
      </c>
      <c r="AD1299" s="337">
        <v>0</v>
      </c>
      <c r="AE1299" s="337">
        <v>0</v>
      </c>
      <c r="AF1299" s="337">
        <v>0</v>
      </c>
      <c r="AG1299" s="337">
        <v>0</v>
      </c>
      <c r="AH1299" s="337">
        <v>0</v>
      </c>
      <c r="AI1299" s="337">
        <v>0</v>
      </c>
      <c r="AJ1299" s="337">
        <v>0</v>
      </c>
      <c r="AK1299" s="337">
        <v>0</v>
      </c>
      <c r="AL1299" s="337">
        <v>0</v>
      </c>
      <c r="AM1299" s="337">
        <v>0</v>
      </c>
    </row>
    <row r="1300" spans="1:39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v>0</v>
      </c>
      <c r="H1300" s="337">
        <v>0</v>
      </c>
      <c r="I1300" s="337">
        <v>0</v>
      </c>
      <c r="J1300" s="337">
        <v>0</v>
      </c>
      <c r="K1300" s="337">
        <v>0</v>
      </c>
      <c r="L1300" s="337">
        <v>0</v>
      </c>
      <c r="M1300" s="337">
        <v>0</v>
      </c>
      <c r="N1300" s="337">
        <v>0</v>
      </c>
      <c r="O1300" s="337">
        <v>0</v>
      </c>
      <c r="P1300" s="337">
        <v>0</v>
      </c>
      <c r="Q1300" s="337">
        <v>0</v>
      </c>
      <c r="R1300" s="337">
        <v>0</v>
      </c>
      <c r="S1300" s="337">
        <v>0</v>
      </c>
      <c r="T1300" s="337">
        <v>0</v>
      </c>
      <c r="U1300" s="337">
        <v>0</v>
      </c>
      <c r="V1300" s="337">
        <v>0</v>
      </c>
      <c r="W1300" s="337">
        <v>0</v>
      </c>
      <c r="X1300" s="337">
        <v>0</v>
      </c>
      <c r="Y1300" s="337">
        <v>0</v>
      </c>
      <c r="Z1300" s="337">
        <v>0</v>
      </c>
      <c r="AA1300" s="337">
        <v>2.3560683839E-2</v>
      </c>
      <c r="AB1300" s="337">
        <v>2.11636841768E-2</v>
      </c>
      <c r="AC1300" s="337">
        <v>1.8378516685700001E-2</v>
      </c>
      <c r="AD1300" s="337">
        <v>1.6981083632099998E-2</v>
      </c>
      <c r="AE1300" s="337">
        <v>1.56100737609E-2</v>
      </c>
      <c r="AF1300" s="337">
        <v>1.89370003287E-2</v>
      </c>
      <c r="AG1300" s="337">
        <v>1.9692414709799998E-2</v>
      </c>
      <c r="AH1300" s="337">
        <v>1.88788637036E-2</v>
      </c>
      <c r="AI1300" s="337">
        <v>1.9100491341799999E-2</v>
      </c>
      <c r="AJ1300" s="337">
        <v>1.98097858801E-2</v>
      </c>
      <c r="AK1300" s="337">
        <v>1.9571832315499998E-2</v>
      </c>
      <c r="AL1300" s="337">
        <v>0</v>
      </c>
      <c r="AM1300" s="337">
        <v>0</v>
      </c>
    </row>
    <row r="1301" spans="1:39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v>0.14781672419379999</v>
      </c>
      <c r="H1301" s="337">
        <v>0.1403681591489</v>
      </c>
      <c r="I1301" s="337">
        <v>0.1418899434991</v>
      </c>
      <c r="J1301" s="337">
        <v>0.1416682755592</v>
      </c>
      <c r="K1301" s="337">
        <v>0.1460873716228</v>
      </c>
      <c r="L1301" s="337">
        <v>0.13898024275580001</v>
      </c>
      <c r="M1301" s="337">
        <v>0.13693588150870001</v>
      </c>
      <c r="N1301" s="337">
        <v>0.14280324303799999</v>
      </c>
      <c r="O1301" s="337">
        <v>0.14029611481109999</v>
      </c>
      <c r="P1301" s="337">
        <v>0.13512295714469999</v>
      </c>
      <c r="Q1301" s="337">
        <v>0.1197973557268</v>
      </c>
      <c r="R1301" s="337">
        <v>0.11267668011360001</v>
      </c>
      <c r="S1301" s="337">
        <v>0.10941364103450001</v>
      </c>
      <c r="T1301" s="337">
        <v>0.1050523398681</v>
      </c>
      <c r="U1301" s="337">
        <v>0.10325038885939999</v>
      </c>
      <c r="V1301" s="337">
        <v>9.9281835559399997E-2</v>
      </c>
      <c r="W1301" s="337">
        <v>9.7136353943999998E-2</v>
      </c>
      <c r="X1301" s="337">
        <v>9.3287521916700006E-2</v>
      </c>
      <c r="Y1301" s="337">
        <v>8.6709893819500006E-2</v>
      </c>
      <c r="Z1301" s="337">
        <v>7.4593963927199997E-2</v>
      </c>
      <c r="AA1301" s="337">
        <v>5.6418106095600003E-2</v>
      </c>
      <c r="AB1301" s="337">
        <v>5.9200010391000001E-2</v>
      </c>
      <c r="AC1301" s="337">
        <v>6.0395402149700003E-2</v>
      </c>
      <c r="AD1301" s="337">
        <v>5.9360082264899999E-2</v>
      </c>
      <c r="AE1301" s="337">
        <v>5.7482354798500002E-2</v>
      </c>
      <c r="AF1301" s="337">
        <v>5.4442636386999997E-2</v>
      </c>
      <c r="AG1301" s="337">
        <v>5.5667568503899999E-2</v>
      </c>
      <c r="AH1301" s="337">
        <v>5.1591802791299997E-2</v>
      </c>
      <c r="AI1301" s="337">
        <v>4.3699204369499998E-2</v>
      </c>
      <c r="AJ1301" s="337">
        <v>1.1672571444E-2</v>
      </c>
      <c r="AK1301" s="337">
        <v>2.2173552742299998E-2</v>
      </c>
      <c r="AL1301" s="337">
        <v>0</v>
      </c>
      <c r="AM1301" s="337">
        <v>0</v>
      </c>
    </row>
    <row r="1302" spans="1:39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v>0</v>
      </c>
      <c r="H1302" s="337">
        <v>0</v>
      </c>
      <c r="I1302" s="337">
        <v>0</v>
      </c>
      <c r="J1302" s="337">
        <v>0</v>
      </c>
      <c r="K1302" s="337">
        <v>0</v>
      </c>
      <c r="L1302" s="337">
        <v>0</v>
      </c>
      <c r="M1302" s="337">
        <v>0</v>
      </c>
      <c r="N1302" s="337">
        <v>0</v>
      </c>
      <c r="O1302" s="337">
        <v>0</v>
      </c>
      <c r="P1302" s="337">
        <v>0</v>
      </c>
      <c r="Q1302" s="337">
        <v>0</v>
      </c>
      <c r="R1302" s="337">
        <v>0</v>
      </c>
      <c r="S1302" s="337">
        <v>0</v>
      </c>
      <c r="T1302" s="337">
        <v>0</v>
      </c>
      <c r="U1302" s="337">
        <v>0</v>
      </c>
      <c r="V1302" s="337">
        <v>0</v>
      </c>
      <c r="W1302" s="337">
        <v>0</v>
      </c>
      <c r="X1302" s="337">
        <v>0</v>
      </c>
      <c r="Y1302" s="337">
        <v>0</v>
      </c>
      <c r="Z1302" s="337">
        <v>0</v>
      </c>
      <c r="AA1302" s="337">
        <v>0</v>
      </c>
      <c r="AB1302" s="337">
        <v>0</v>
      </c>
      <c r="AC1302" s="337">
        <v>0</v>
      </c>
      <c r="AD1302" s="337">
        <v>0</v>
      </c>
      <c r="AE1302" s="337">
        <v>0</v>
      </c>
      <c r="AF1302" s="337">
        <v>0</v>
      </c>
      <c r="AG1302" s="337">
        <v>0</v>
      </c>
      <c r="AH1302" s="337">
        <v>0</v>
      </c>
      <c r="AI1302" s="337">
        <v>0</v>
      </c>
      <c r="AJ1302" s="337">
        <v>0</v>
      </c>
      <c r="AK1302" s="337">
        <v>0</v>
      </c>
      <c r="AL1302" s="337">
        <v>0</v>
      </c>
      <c r="AM1302" s="337">
        <v>0</v>
      </c>
    </row>
    <row r="1303" spans="1:39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v>0</v>
      </c>
      <c r="H1303" s="337">
        <v>0</v>
      </c>
      <c r="I1303" s="337">
        <v>0</v>
      </c>
      <c r="J1303" s="337">
        <v>0</v>
      </c>
      <c r="K1303" s="337">
        <v>0</v>
      </c>
      <c r="L1303" s="337">
        <v>0</v>
      </c>
      <c r="M1303" s="337">
        <v>0</v>
      </c>
      <c r="N1303" s="337">
        <v>0</v>
      </c>
      <c r="O1303" s="337">
        <v>0</v>
      </c>
      <c r="P1303" s="337">
        <v>0</v>
      </c>
      <c r="Q1303" s="337">
        <v>0</v>
      </c>
      <c r="R1303" s="337">
        <v>0</v>
      </c>
      <c r="S1303" s="337">
        <v>0</v>
      </c>
      <c r="T1303" s="337">
        <v>0</v>
      </c>
      <c r="U1303" s="337">
        <v>0</v>
      </c>
      <c r="V1303" s="337">
        <v>0</v>
      </c>
      <c r="W1303" s="337">
        <v>0</v>
      </c>
      <c r="X1303" s="337">
        <v>0</v>
      </c>
      <c r="Y1303" s="337">
        <v>0</v>
      </c>
      <c r="Z1303" s="337">
        <v>0</v>
      </c>
      <c r="AA1303" s="337">
        <v>0</v>
      </c>
      <c r="AB1303" s="337">
        <v>0</v>
      </c>
      <c r="AC1303" s="337">
        <v>0</v>
      </c>
      <c r="AD1303" s="337">
        <v>0</v>
      </c>
      <c r="AE1303" s="337">
        <v>0</v>
      </c>
      <c r="AF1303" s="337">
        <v>0</v>
      </c>
      <c r="AG1303" s="337">
        <v>0</v>
      </c>
      <c r="AH1303" s="337">
        <v>0</v>
      </c>
      <c r="AI1303" s="337">
        <v>0</v>
      </c>
      <c r="AJ1303" s="337">
        <v>0</v>
      </c>
      <c r="AK1303" s="337">
        <v>0</v>
      </c>
      <c r="AL1303" s="337">
        <v>0</v>
      </c>
      <c r="AM1303" s="337">
        <v>0</v>
      </c>
    </row>
    <row r="1304" spans="1:39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v>0</v>
      </c>
      <c r="H1304" s="337">
        <v>0</v>
      </c>
      <c r="I1304" s="337">
        <v>0</v>
      </c>
      <c r="J1304" s="337">
        <v>0</v>
      </c>
      <c r="K1304" s="337">
        <v>0</v>
      </c>
      <c r="L1304" s="337">
        <v>0</v>
      </c>
      <c r="M1304" s="337">
        <v>3.4233970377200003E-2</v>
      </c>
      <c r="N1304" s="337">
        <v>3.5700810759499997E-2</v>
      </c>
      <c r="O1304" s="337">
        <v>3.5074028702799999E-2</v>
      </c>
      <c r="P1304" s="337">
        <v>3.3780739286199998E-2</v>
      </c>
      <c r="Q1304" s="337">
        <v>2.9949338931700001E-2</v>
      </c>
      <c r="R1304" s="337">
        <v>2.8169170028400001E-2</v>
      </c>
      <c r="S1304" s="337">
        <v>2.7353410258600001E-2</v>
      </c>
      <c r="T1304" s="337">
        <v>2.6263084967E-2</v>
      </c>
      <c r="U1304" s="337">
        <v>2.58125972148E-2</v>
      </c>
      <c r="V1304" s="337">
        <v>2.4820458889900001E-2</v>
      </c>
      <c r="W1304" s="337">
        <v>2.4284088485999999E-2</v>
      </c>
      <c r="X1304" s="337">
        <v>2.3321880479199999E-2</v>
      </c>
      <c r="Y1304" s="337">
        <v>2.1677473454899999E-2</v>
      </c>
      <c r="Z1304" s="337">
        <v>1.8648490981799999E-2</v>
      </c>
      <c r="AA1304" s="337">
        <v>3.3526309060899998E-2</v>
      </c>
      <c r="AB1304" s="337">
        <v>3.3872891768700002E-2</v>
      </c>
      <c r="AC1304" s="337">
        <v>3.4864540680099997E-2</v>
      </c>
      <c r="AD1304" s="337">
        <v>3.5237997596500002E-2</v>
      </c>
      <c r="AE1304" s="337">
        <v>3.5405352318800001E-2</v>
      </c>
      <c r="AF1304" s="337">
        <v>3.4458248761099999E-2</v>
      </c>
      <c r="AG1304" s="337">
        <v>3.5749690839400002E-2</v>
      </c>
      <c r="AH1304" s="337">
        <v>1.14387716143E-2</v>
      </c>
      <c r="AI1304" s="337">
        <v>4.1538694882499998E-2</v>
      </c>
      <c r="AJ1304" s="337">
        <v>3.90679445374E-2</v>
      </c>
      <c r="AK1304" s="337">
        <v>3.77873479113E-2</v>
      </c>
      <c r="AL1304" s="337">
        <v>0</v>
      </c>
      <c r="AM1304" s="337">
        <v>0</v>
      </c>
    </row>
    <row r="1305" spans="1:39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v>0</v>
      </c>
      <c r="H1305" s="337">
        <v>0</v>
      </c>
      <c r="I1305" s="337">
        <v>0</v>
      </c>
      <c r="J1305" s="337">
        <v>0</v>
      </c>
      <c r="K1305" s="337">
        <v>0</v>
      </c>
      <c r="L1305" s="337">
        <v>0</v>
      </c>
      <c r="M1305" s="337">
        <v>0</v>
      </c>
      <c r="N1305" s="337">
        <v>0</v>
      </c>
      <c r="O1305" s="337">
        <v>0</v>
      </c>
      <c r="P1305" s="337">
        <v>0</v>
      </c>
      <c r="Q1305" s="337">
        <v>0</v>
      </c>
      <c r="R1305" s="337">
        <v>0</v>
      </c>
      <c r="S1305" s="337">
        <v>0</v>
      </c>
      <c r="T1305" s="337">
        <v>0</v>
      </c>
      <c r="U1305" s="337">
        <v>0</v>
      </c>
      <c r="V1305" s="337">
        <v>0</v>
      </c>
      <c r="W1305" s="337">
        <v>0</v>
      </c>
      <c r="X1305" s="337">
        <v>0</v>
      </c>
      <c r="Y1305" s="337">
        <v>0</v>
      </c>
      <c r="Z1305" s="337">
        <v>0</v>
      </c>
      <c r="AA1305" s="337">
        <v>0</v>
      </c>
      <c r="AB1305" s="337">
        <v>0</v>
      </c>
      <c r="AC1305" s="337">
        <v>0</v>
      </c>
      <c r="AD1305" s="337">
        <v>0</v>
      </c>
      <c r="AE1305" s="337">
        <v>0</v>
      </c>
      <c r="AF1305" s="337">
        <v>0</v>
      </c>
      <c r="AG1305" s="337">
        <v>0</v>
      </c>
      <c r="AH1305" s="337">
        <v>0</v>
      </c>
      <c r="AI1305" s="337">
        <v>0</v>
      </c>
      <c r="AJ1305" s="337">
        <v>0</v>
      </c>
      <c r="AK1305" s="337">
        <v>0</v>
      </c>
      <c r="AL1305" s="337">
        <v>0</v>
      </c>
      <c r="AM1305" s="337">
        <v>0</v>
      </c>
    </row>
    <row r="1306" spans="1:39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v>0.1847709052423</v>
      </c>
      <c r="H1306" s="337">
        <v>0.17546019893609999</v>
      </c>
      <c r="I1306" s="337">
        <v>0.17736242937390001</v>
      </c>
      <c r="J1306" s="337">
        <v>0.17708534444900001</v>
      </c>
      <c r="K1306" s="337">
        <v>0.18260921452850001</v>
      </c>
      <c r="L1306" s="337">
        <v>0.1737253034447</v>
      </c>
      <c r="M1306" s="337">
        <v>0.1711698518859</v>
      </c>
      <c r="N1306" s="337">
        <v>0.1785040537974</v>
      </c>
      <c r="O1306" s="337">
        <v>0.17537014351390001</v>
      </c>
      <c r="P1306" s="337">
        <v>0.1689036964309</v>
      </c>
      <c r="Q1306" s="337">
        <v>0.14974669465849999</v>
      </c>
      <c r="R1306" s="337">
        <v>0.14084585014189999</v>
      </c>
      <c r="S1306" s="337">
        <v>0.13676705129319999</v>
      </c>
      <c r="T1306" s="337">
        <v>0.13131542483520001</v>
      </c>
      <c r="U1306" s="337">
        <v>0.1290629860742</v>
      </c>
      <c r="V1306" s="337">
        <v>0.1241022944493</v>
      </c>
      <c r="W1306" s="337">
        <v>0.12142044243</v>
      </c>
      <c r="X1306" s="337">
        <v>0.11660940239589999</v>
      </c>
      <c r="Y1306" s="337">
        <v>0.1083873672744</v>
      </c>
      <c r="Z1306" s="337">
        <v>9.3242454908899999E-2</v>
      </c>
      <c r="AA1306" s="337">
        <v>0.1103423625836</v>
      </c>
      <c r="AB1306" s="337">
        <v>0.1049379277954</v>
      </c>
      <c r="AC1306" s="337">
        <v>0.1023648138034</v>
      </c>
      <c r="AD1306" s="337">
        <v>0.1044124738943</v>
      </c>
      <c r="AE1306" s="337">
        <v>0.1012280291962</v>
      </c>
      <c r="AF1306" s="337">
        <v>9.1058185653500004E-2</v>
      </c>
      <c r="AG1306" s="337">
        <v>0.11991601056120001</v>
      </c>
      <c r="AH1306" s="337">
        <v>0.1097898658977</v>
      </c>
      <c r="AI1306" s="337">
        <v>0.1313138857128</v>
      </c>
      <c r="AJ1306" s="337">
        <v>0.1156027099867</v>
      </c>
      <c r="AK1306" s="337">
        <v>0.1079979158114</v>
      </c>
      <c r="AL1306" s="337">
        <v>0</v>
      </c>
      <c r="AM1306" s="337">
        <v>0</v>
      </c>
    </row>
    <row r="1307" spans="1:39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v>7.3908362096899993E-2</v>
      </c>
      <c r="H1307" s="337">
        <v>7.0184079574399996E-2</v>
      </c>
      <c r="I1307" s="337">
        <v>7.0944971749499999E-2</v>
      </c>
      <c r="J1307" s="337">
        <v>7.0834137779600001E-2</v>
      </c>
      <c r="K1307" s="337">
        <v>7.30436858114E-2</v>
      </c>
      <c r="L1307" s="337">
        <v>6.9490121377900005E-2</v>
      </c>
      <c r="M1307" s="337">
        <v>6.8467940754400006E-2</v>
      </c>
      <c r="N1307" s="337">
        <v>7.1401621518999994E-2</v>
      </c>
      <c r="O1307" s="337">
        <v>7.0148057405499994E-2</v>
      </c>
      <c r="P1307" s="337">
        <v>0.10134221785850001</v>
      </c>
      <c r="Q1307" s="337">
        <v>0.14974669465849999</v>
      </c>
      <c r="R1307" s="337">
        <v>0.14084585014189999</v>
      </c>
      <c r="S1307" s="337">
        <v>0.13676705129319999</v>
      </c>
      <c r="T1307" s="337">
        <v>0.13131542483520001</v>
      </c>
      <c r="U1307" s="337">
        <v>0.1290629860742</v>
      </c>
      <c r="V1307" s="337">
        <v>0.1241022944493</v>
      </c>
      <c r="W1307" s="337">
        <v>0.12142044243</v>
      </c>
      <c r="X1307" s="337">
        <v>0.11660940239589999</v>
      </c>
      <c r="Y1307" s="337">
        <v>0.1083873672744</v>
      </c>
      <c r="Z1307" s="337">
        <v>9.3242454908899999E-2</v>
      </c>
      <c r="AA1307" s="337">
        <v>0.10983552188329999</v>
      </c>
      <c r="AB1307" s="337">
        <v>0.1059980053705</v>
      </c>
      <c r="AC1307" s="337">
        <v>0.10580528082189999</v>
      </c>
      <c r="AD1307" s="337">
        <v>0.1091443071509</v>
      </c>
      <c r="AE1307" s="337">
        <v>0.1126067709593</v>
      </c>
      <c r="AF1307" s="337">
        <v>0.1013533535177</v>
      </c>
      <c r="AG1307" s="337">
        <v>0.1107336545449</v>
      </c>
      <c r="AH1307" s="337">
        <v>0.1105241895034</v>
      </c>
      <c r="AI1307" s="337">
        <v>0.104880497034</v>
      </c>
      <c r="AJ1307" s="337">
        <v>0.1139937708501</v>
      </c>
      <c r="AK1307" s="337">
        <v>0.1068393273185</v>
      </c>
      <c r="AL1307" s="337">
        <v>0</v>
      </c>
      <c r="AM1307" s="337">
        <v>0</v>
      </c>
    </row>
    <row r="1308" spans="1:39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v>3.6954181048499998E-2</v>
      </c>
      <c r="H1308" s="337">
        <v>3.5092039787199998E-2</v>
      </c>
      <c r="I1308" s="337">
        <v>3.5472485874800001E-2</v>
      </c>
      <c r="J1308" s="337">
        <v>3.5417068889800001E-2</v>
      </c>
      <c r="K1308" s="337">
        <v>3.65218429057E-2</v>
      </c>
      <c r="L1308" s="337">
        <v>3.4745060688900001E-2</v>
      </c>
      <c r="M1308" s="337">
        <v>3.4233970377200003E-2</v>
      </c>
      <c r="N1308" s="337">
        <v>3.5700810759499997E-2</v>
      </c>
      <c r="O1308" s="337">
        <v>3.5074028702799999E-2</v>
      </c>
      <c r="P1308" s="337">
        <v>3.3780739286199998E-2</v>
      </c>
      <c r="Q1308" s="337">
        <v>2.9949338931700001E-2</v>
      </c>
      <c r="R1308" s="337">
        <v>2.8169170028400001E-2</v>
      </c>
      <c r="S1308" s="337">
        <v>2.7353410258600001E-2</v>
      </c>
      <c r="T1308" s="337">
        <v>2.6263084967E-2</v>
      </c>
      <c r="U1308" s="337">
        <v>2.58125972148E-2</v>
      </c>
      <c r="V1308" s="337">
        <v>2.4820458889900001E-2</v>
      </c>
      <c r="W1308" s="337">
        <v>2.4284088485999999E-2</v>
      </c>
      <c r="X1308" s="337">
        <v>2.3321880479199999E-2</v>
      </c>
      <c r="Y1308" s="337">
        <v>2.1677473454899999E-2</v>
      </c>
      <c r="Z1308" s="337">
        <v>1.8648490981799999E-2</v>
      </c>
      <c r="AA1308" s="337">
        <v>4.5266139454400001E-2</v>
      </c>
      <c r="AB1308" s="337">
        <v>4.50148071385E-2</v>
      </c>
      <c r="AC1308" s="337">
        <v>4.2408980173400002E-2</v>
      </c>
      <c r="AD1308" s="337">
        <v>4.7748327650399998E-2</v>
      </c>
      <c r="AE1308" s="337">
        <v>4.8847133138000001E-2</v>
      </c>
      <c r="AF1308" s="337">
        <v>5.3436167548999998E-2</v>
      </c>
      <c r="AG1308" s="337">
        <v>5.7579859860100002E-2</v>
      </c>
      <c r="AH1308" s="337">
        <v>4.9497675663599999E-2</v>
      </c>
      <c r="AI1308" s="337">
        <v>5.4587036462500002E-2</v>
      </c>
      <c r="AJ1308" s="337">
        <v>5.1982126096299999E-2</v>
      </c>
      <c r="AK1308" s="337">
        <v>4.9447946539600003E-2</v>
      </c>
      <c r="AL1308" s="337">
        <v>0</v>
      </c>
      <c r="AM1308" s="337">
        <v>0</v>
      </c>
    </row>
    <row r="1309" spans="1:39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v>0</v>
      </c>
      <c r="H1309" s="337">
        <v>0</v>
      </c>
      <c r="I1309" s="337">
        <v>0</v>
      </c>
      <c r="J1309" s="337">
        <v>0</v>
      </c>
      <c r="K1309" s="337">
        <v>0</v>
      </c>
      <c r="L1309" s="337">
        <v>0</v>
      </c>
      <c r="M1309" s="337">
        <v>0</v>
      </c>
      <c r="N1309" s="337">
        <v>0</v>
      </c>
      <c r="O1309" s="337">
        <v>3.5074028702799999E-2</v>
      </c>
      <c r="P1309" s="337">
        <v>3.3780739286199998E-2</v>
      </c>
      <c r="Q1309" s="337">
        <v>2.9949338931700001E-2</v>
      </c>
      <c r="R1309" s="337">
        <v>2.8169170028400001E-2</v>
      </c>
      <c r="S1309" s="337">
        <v>2.7353410258600001E-2</v>
      </c>
      <c r="T1309" s="337">
        <v>2.6263084967E-2</v>
      </c>
      <c r="U1309" s="337">
        <v>2.58125972148E-2</v>
      </c>
      <c r="V1309" s="337">
        <v>2.4820458889900001E-2</v>
      </c>
      <c r="W1309" s="337">
        <v>2.4284088485999999E-2</v>
      </c>
      <c r="X1309" s="337">
        <v>2.3321880479199999E-2</v>
      </c>
      <c r="Y1309" s="337">
        <v>2.1677473454899999E-2</v>
      </c>
      <c r="Z1309" s="337">
        <v>1.8648490981799999E-2</v>
      </c>
      <c r="AA1309" s="337">
        <v>4.0778660378700003E-2</v>
      </c>
      <c r="AB1309" s="337">
        <v>3.4919827280099999E-2</v>
      </c>
      <c r="AC1309" s="337">
        <v>3.23932971845E-2</v>
      </c>
      <c r="AD1309" s="337">
        <v>2.23480112191E-2</v>
      </c>
      <c r="AE1309" s="337">
        <v>1.7347349682599999E-2</v>
      </c>
      <c r="AF1309" s="337">
        <v>3.2276295764399998E-2</v>
      </c>
      <c r="AG1309" s="337">
        <v>5.0350430088199997E-2</v>
      </c>
      <c r="AH1309" s="337">
        <v>4.80665507278E-2</v>
      </c>
      <c r="AI1309" s="337">
        <v>2.0289641222099999E-2</v>
      </c>
      <c r="AJ1309" s="337">
        <v>2.3616878279400001E-2</v>
      </c>
      <c r="AK1309" s="337">
        <v>1.9411382154200001E-2</v>
      </c>
      <c r="AL1309" s="337">
        <v>0</v>
      </c>
      <c r="AM1309" s="337">
        <v>0</v>
      </c>
    </row>
    <row r="1310" spans="1:39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v>7.3908362096899993E-2</v>
      </c>
      <c r="H1310" s="337">
        <v>7.0184079574399996E-2</v>
      </c>
      <c r="I1310" s="337">
        <v>7.0944971749499999E-2</v>
      </c>
      <c r="J1310" s="337">
        <v>7.0834137779600001E-2</v>
      </c>
      <c r="K1310" s="337">
        <v>7.30436858114E-2</v>
      </c>
      <c r="L1310" s="337">
        <v>6.9490121377900005E-2</v>
      </c>
      <c r="M1310" s="337">
        <v>6.8467940754400006E-2</v>
      </c>
      <c r="N1310" s="337">
        <v>7.1401621518999994E-2</v>
      </c>
      <c r="O1310" s="337">
        <v>7.0148057405499994E-2</v>
      </c>
      <c r="P1310" s="337">
        <v>6.7561478572299993E-2</v>
      </c>
      <c r="Q1310" s="337">
        <v>5.9898677863400002E-2</v>
      </c>
      <c r="R1310" s="337">
        <v>5.6338340056800003E-2</v>
      </c>
      <c r="S1310" s="337">
        <v>5.4706820517299998E-2</v>
      </c>
      <c r="T1310" s="337">
        <v>5.2526169934100003E-2</v>
      </c>
      <c r="U1310" s="337">
        <v>5.1625194429699997E-2</v>
      </c>
      <c r="V1310" s="337">
        <v>4.9640917779699999E-2</v>
      </c>
      <c r="W1310" s="337">
        <v>4.8568176971999999E-2</v>
      </c>
      <c r="X1310" s="337">
        <v>4.6643760958399998E-2</v>
      </c>
      <c r="Y1310" s="337">
        <v>4.3354946909700001E-2</v>
      </c>
      <c r="Z1310" s="337">
        <v>3.7296981963599998E-2</v>
      </c>
      <c r="AA1310" s="337">
        <v>4.80394187577E-2</v>
      </c>
      <c r="AB1310" s="337">
        <v>4.5921547988499997E-2</v>
      </c>
      <c r="AC1310" s="337">
        <v>4.4724738283100002E-2</v>
      </c>
      <c r="AD1310" s="337">
        <v>4.1411221350900002E-2</v>
      </c>
      <c r="AE1310" s="337">
        <v>3.9610056341600003E-2</v>
      </c>
      <c r="AF1310" s="337">
        <v>4.3707386317800002E-2</v>
      </c>
      <c r="AG1310" s="337">
        <v>4.1692477823100003E-2</v>
      </c>
      <c r="AH1310" s="337">
        <v>4.22256229548E-2</v>
      </c>
      <c r="AI1310" s="337">
        <v>3.2163609966500001E-2</v>
      </c>
      <c r="AJ1310" s="337">
        <v>2.2931976949799999E-2</v>
      </c>
      <c r="AK1310" s="337">
        <v>1.8673479003599999E-2</v>
      </c>
      <c r="AL1310" s="337">
        <v>0</v>
      </c>
      <c r="AM1310" s="337">
        <v>0</v>
      </c>
    </row>
    <row r="1311" spans="1:39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v>3.6954181048499998E-2</v>
      </c>
      <c r="H1311" s="337">
        <v>3.5092039787199998E-2</v>
      </c>
      <c r="I1311" s="337">
        <v>3.5472485874800001E-2</v>
      </c>
      <c r="J1311" s="337">
        <v>3.5417068889800001E-2</v>
      </c>
      <c r="K1311" s="337">
        <v>3.65218429057E-2</v>
      </c>
      <c r="L1311" s="337">
        <v>3.4745060688900001E-2</v>
      </c>
      <c r="M1311" s="337">
        <v>3.4233970377200003E-2</v>
      </c>
      <c r="N1311" s="337">
        <v>3.5700810759499997E-2</v>
      </c>
      <c r="O1311" s="337">
        <v>3.5074028702799999E-2</v>
      </c>
      <c r="P1311" s="337">
        <v>3.3780739286199998E-2</v>
      </c>
      <c r="Q1311" s="337">
        <v>2.9949338931700001E-2</v>
      </c>
      <c r="R1311" s="337">
        <v>2.8169170028400001E-2</v>
      </c>
      <c r="S1311" s="337">
        <v>2.7353410258600001E-2</v>
      </c>
      <c r="T1311" s="337">
        <v>2.6263084967E-2</v>
      </c>
      <c r="U1311" s="337">
        <v>2.58125972148E-2</v>
      </c>
      <c r="V1311" s="337">
        <v>2.4820458889900001E-2</v>
      </c>
      <c r="W1311" s="337">
        <v>2.4284088485999999E-2</v>
      </c>
      <c r="X1311" s="337">
        <v>2.3321880479199999E-2</v>
      </c>
      <c r="Y1311" s="337">
        <v>2.1677473454899999E-2</v>
      </c>
      <c r="Z1311" s="337">
        <v>1.8648490981799999E-2</v>
      </c>
      <c r="AA1311" s="337">
        <v>5.2180526912999998E-3</v>
      </c>
      <c r="AB1311" s="337">
        <v>5.7896544481999997E-3</v>
      </c>
      <c r="AC1311" s="337">
        <v>6.9874681383000001E-3</v>
      </c>
      <c r="AD1311" s="337">
        <v>4.5973090688000004E-3</v>
      </c>
      <c r="AE1311" s="337">
        <v>4.6604197999000002E-3</v>
      </c>
      <c r="AF1311" s="337">
        <v>2.7473822665000001E-3</v>
      </c>
      <c r="AG1311" s="337">
        <v>3.1905876838000001E-3</v>
      </c>
      <c r="AH1311" s="337">
        <v>2.6919187368000001E-3</v>
      </c>
      <c r="AI1311" s="337">
        <v>5.9139843940000003E-4</v>
      </c>
      <c r="AJ1311" s="337">
        <v>0</v>
      </c>
      <c r="AK1311" s="337">
        <v>0</v>
      </c>
      <c r="AL1311" s="337">
        <v>0</v>
      </c>
      <c r="AM1311" s="337">
        <v>0</v>
      </c>
    </row>
    <row r="1312" spans="1:39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v>0</v>
      </c>
      <c r="H1312" s="337">
        <v>0</v>
      </c>
      <c r="I1312" s="337">
        <v>0</v>
      </c>
      <c r="J1312" s="337">
        <v>0</v>
      </c>
      <c r="K1312" s="337">
        <v>0</v>
      </c>
      <c r="L1312" s="337">
        <v>0</v>
      </c>
      <c r="M1312" s="337">
        <v>0</v>
      </c>
      <c r="N1312" s="337">
        <v>0</v>
      </c>
      <c r="O1312" s="337">
        <v>0</v>
      </c>
      <c r="P1312" s="337">
        <v>0</v>
      </c>
      <c r="Q1312" s="337">
        <v>0</v>
      </c>
      <c r="R1312" s="337">
        <v>0</v>
      </c>
      <c r="S1312" s="337">
        <v>0</v>
      </c>
      <c r="T1312" s="337">
        <v>0</v>
      </c>
      <c r="U1312" s="337">
        <v>0</v>
      </c>
      <c r="V1312" s="337">
        <v>0</v>
      </c>
      <c r="W1312" s="337">
        <v>0</v>
      </c>
      <c r="X1312" s="337">
        <v>0</v>
      </c>
      <c r="Y1312" s="337">
        <v>0</v>
      </c>
      <c r="Z1312" s="337">
        <v>0</v>
      </c>
      <c r="AA1312" s="337">
        <v>0</v>
      </c>
      <c r="AB1312" s="337">
        <v>0</v>
      </c>
      <c r="AC1312" s="337">
        <v>0</v>
      </c>
      <c r="AD1312" s="337">
        <v>0</v>
      </c>
      <c r="AE1312" s="337">
        <v>0</v>
      </c>
      <c r="AF1312" s="337">
        <v>0</v>
      </c>
      <c r="AG1312" s="337">
        <v>0</v>
      </c>
      <c r="AH1312" s="337">
        <v>0</v>
      </c>
      <c r="AI1312" s="337">
        <v>0</v>
      </c>
      <c r="AJ1312" s="337">
        <v>0</v>
      </c>
      <c r="AK1312" s="337">
        <v>0</v>
      </c>
      <c r="AL1312" s="337">
        <v>0</v>
      </c>
      <c r="AM1312" s="337">
        <v>0</v>
      </c>
    </row>
    <row r="1313" spans="1:39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v>0</v>
      </c>
      <c r="H1313" s="337">
        <v>0</v>
      </c>
      <c r="I1313" s="337">
        <v>0</v>
      </c>
      <c r="J1313" s="337">
        <v>0</v>
      </c>
      <c r="K1313" s="337">
        <v>0</v>
      </c>
      <c r="L1313" s="337">
        <v>0</v>
      </c>
      <c r="M1313" s="337">
        <v>0</v>
      </c>
      <c r="N1313" s="337">
        <v>0</v>
      </c>
      <c r="O1313" s="337">
        <v>0</v>
      </c>
      <c r="P1313" s="337">
        <v>0</v>
      </c>
      <c r="Q1313" s="337">
        <v>0</v>
      </c>
      <c r="R1313" s="337">
        <v>0</v>
      </c>
      <c r="S1313" s="337">
        <v>0</v>
      </c>
      <c r="T1313" s="337">
        <v>0</v>
      </c>
      <c r="U1313" s="337">
        <v>0</v>
      </c>
      <c r="V1313" s="337">
        <v>0</v>
      </c>
      <c r="W1313" s="337">
        <v>0</v>
      </c>
      <c r="X1313" s="337">
        <v>0</v>
      </c>
      <c r="Y1313" s="337">
        <v>0</v>
      </c>
      <c r="Z1313" s="337">
        <v>0</v>
      </c>
      <c r="AA1313" s="337">
        <v>0</v>
      </c>
      <c r="AB1313" s="337">
        <v>0</v>
      </c>
      <c r="AC1313" s="337">
        <v>0</v>
      </c>
      <c r="AD1313" s="337">
        <v>0</v>
      </c>
      <c r="AE1313" s="337">
        <v>0</v>
      </c>
      <c r="AF1313" s="337">
        <v>0</v>
      </c>
      <c r="AG1313" s="337">
        <v>0</v>
      </c>
      <c r="AH1313" s="337">
        <v>0</v>
      </c>
      <c r="AI1313" s="337">
        <v>0</v>
      </c>
      <c r="AJ1313" s="337">
        <v>0</v>
      </c>
      <c r="AK1313" s="337">
        <v>0</v>
      </c>
      <c r="AL1313" s="337">
        <v>0</v>
      </c>
      <c r="AM1313" s="337">
        <v>0</v>
      </c>
    </row>
    <row r="1314" spans="1:39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v>3.6954181048499998E-2</v>
      </c>
      <c r="H1314" s="337">
        <v>3.5092039787199998E-2</v>
      </c>
      <c r="I1314" s="337">
        <v>3.5472485874800001E-2</v>
      </c>
      <c r="J1314" s="337">
        <v>3.5417068889800001E-2</v>
      </c>
      <c r="K1314" s="337">
        <v>3.65218429057E-2</v>
      </c>
      <c r="L1314" s="337">
        <v>3.4745060688900001E-2</v>
      </c>
      <c r="M1314" s="337">
        <v>3.4233970377200003E-2</v>
      </c>
      <c r="N1314" s="337">
        <v>3.5700810759499997E-2</v>
      </c>
      <c r="O1314" s="337">
        <v>3.5074028702799999E-2</v>
      </c>
      <c r="P1314" s="337">
        <v>3.3780739286199998E-2</v>
      </c>
      <c r="Q1314" s="337">
        <v>2.9949338931700001E-2</v>
      </c>
      <c r="R1314" s="337">
        <v>2.8169170028400001E-2</v>
      </c>
      <c r="S1314" s="337">
        <v>2.7353410258600001E-2</v>
      </c>
      <c r="T1314" s="337">
        <v>2.6263084967E-2</v>
      </c>
      <c r="U1314" s="337">
        <v>2.58125972148E-2</v>
      </c>
      <c r="V1314" s="337">
        <v>2.4820458889900001E-2</v>
      </c>
      <c r="W1314" s="337">
        <v>2.4284088485999999E-2</v>
      </c>
      <c r="X1314" s="337">
        <v>2.3321880479199999E-2</v>
      </c>
      <c r="Y1314" s="337">
        <v>2.1677473454899999E-2</v>
      </c>
      <c r="Z1314" s="337">
        <v>1.8648490981799999E-2</v>
      </c>
      <c r="AA1314" s="337">
        <v>4.1738011146400002E-2</v>
      </c>
      <c r="AB1314" s="337">
        <v>4.6553465438999998E-2</v>
      </c>
      <c r="AC1314" s="337">
        <v>4.3895433364299997E-2</v>
      </c>
      <c r="AD1314" s="337">
        <v>3.9818845014900003E-2</v>
      </c>
      <c r="AE1314" s="337">
        <v>4.3865709954399999E-2</v>
      </c>
      <c r="AF1314" s="337">
        <v>5.2608195051399999E-2</v>
      </c>
      <c r="AG1314" s="337">
        <v>4.24273043049E-2</v>
      </c>
      <c r="AH1314" s="337">
        <v>4.4040851388399999E-2</v>
      </c>
      <c r="AI1314" s="337">
        <v>4.5171947975499997E-2</v>
      </c>
      <c r="AJ1314" s="337">
        <v>4.3667478435199997E-2</v>
      </c>
      <c r="AK1314" s="337">
        <v>4.7191382357800002E-2</v>
      </c>
      <c r="AL1314" s="337">
        <v>0</v>
      </c>
      <c r="AM1314" s="337">
        <v>0</v>
      </c>
    </row>
    <row r="1315" spans="1:39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v>0</v>
      </c>
      <c r="H1315" s="337">
        <v>0</v>
      </c>
      <c r="I1315" s="337">
        <v>0</v>
      </c>
      <c r="J1315" s="337">
        <v>0</v>
      </c>
      <c r="K1315" s="337">
        <v>0</v>
      </c>
      <c r="L1315" s="337">
        <v>0</v>
      </c>
      <c r="M1315" s="337">
        <v>0</v>
      </c>
      <c r="N1315" s="337">
        <v>0</v>
      </c>
      <c r="O1315" s="337">
        <v>0</v>
      </c>
      <c r="P1315" s="337">
        <v>0</v>
      </c>
      <c r="Q1315" s="337">
        <v>0</v>
      </c>
      <c r="R1315" s="337">
        <v>0</v>
      </c>
      <c r="S1315" s="337">
        <v>2.7353410258600001E-2</v>
      </c>
      <c r="T1315" s="337">
        <v>2.6263084967E-2</v>
      </c>
      <c r="U1315" s="337">
        <v>2.58125972148E-2</v>
      </c>
      <c r="V1315" s="337">
        <v>4.9640917779699999E-2</v>
      </c>
      <c r="W1315" s="337">
        <v>4.8568176971999999E-2</v>
      </c>
      <c r="X1315" s="337">
        <v>4.6643760958399998E-2</v>
      </c>
      <c r="Y1315" s="337">
        <v>4.3354946909700001E-2</v>
      </c>
      <c r="Z1315" s="337">
        <v>3.7296981963599998E-2</v>
      </c>
      <c r="AA1315" s="337">
        <v>3.1623686030000001E-2</v>
      </c>
      <c r="AB1315" s="337">
        <v>3.0009594769399999E-2</v>
      </c>
      <c r="AC1315" s="337">
        <v>4.0395700984300002E-2</v>
      </c>
      <c r="AD1315" s="337">
        <v>2.67933806395E-2</v>
      </c>
      <c r="AE1315" s="337">
        <v>2.8224814836599998E-2</v>
      </c>
      <c r="AF1315" s="337">
        <v>2.97504338825E-2</v>
      </c>
      <c r="AG1315" s="337">
        <v>2.8847995672099998E-2</v>
      </c>
      <c r="AH1315" s="337">
        <v>2.80053964691E-2</v>
      </c>
      <c r="AI1315" s="337">
        <v>2.8884161544E-2</v>
      </c>
      <c r="AJ1315" s="337">
        <v>3.0421032039600001E-2</v>
      </c>
      <c r="AK1315" s="337">
        <v>3.0504024990399999E-2</v>
      </c>
      <c r="AL1315" s="337">
        <v>0</v>
      </c>
      <c r="AM1315" s="337">
        <v>0</v>
      </c>
    </row>
    <row r="1316" spans="1:39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v>0.11086254314540001</v>
      </c>
      <c r="H1316" s="337">
        <v>0.1052761193617</v>
      </c>
      <c r="I1316" s="337">
        <v>0.10641745762429999</v>
      </c>
      <c r="J1316" s="337">
        <v>0.10625120666939999</v>
      </c>
      <c r="K1316" s="337">
        <v>0.1095655287171</v>
      </c>
      <c r="L1316" s="337">
        <v>0.10423518206680001</v>
      </c>
      <c r="M1316" s="337">
        <v>0.1027019111316</v>
      </c>
      <c r="N1316" s="337">
        <v>0.1071024322785</v>
      </c>
      <c r="O1316" s="337">
        <v>0.1052220861083</v>
      </c>
      <c r="P1316" s="337">
        <v>0.10134221785850001</v>
      </c>
      <c r="Q1316" s="337">
        <v>8.9848016795100002E-2</v>
      </c>
      <c r="R1316" s="337">
        <v>8.4507510085199994E-2</v>
      </c>
      <c r="S1316" s="337">
        <v>8.2060230775899995E-2</v>
      </c>
      <c r="T1316" s="337">
        <v>7.8789254901100003E-2</v>
      </c>
      <c r="U1316" s="337">
        <v>7.7437791644500001E-2</v>
      </c>
      <c r="V1316" s="337">
        <v>7.4461376669599996E-2</v>
      </c>
      <c r="W1316" s="337">
        <v>7.2852265457999998E-2</v>
      </c>
      <c r="X1316" s="337">
        <v>6.9965641437500004E-2</v>
      </c>
      <c r="Y1316" s="337">
        <v>6.5032420364599997E-2</v>
      </c>
      <c r="Z1316" s="337">
        <v>5.5945472945399997E-2</v>
      </c>
      <c r="AA1316" s="337">
        <v>4.3607741550499998E-2</v>
      </c>
      <c r="AB1316" s="337">
        <v>3.9294040095800002E-2</v>
      </c>
      <c r="AC1316" s="337">
        <v>4.3219213539899999E-2</v>
      </c>
      <c r="AD1316" s="337">
        <v>3.8087540737500002E-2</v>
      </c>
      <c r="AE1316" s="337">
        <v>3.20116483538E-2</v>
      </c>
      <c r="AF1316" s="337">
        <v>3.8356775846600001E-2</v>
      </c>
      <c r="AG1316" s="337">
        <v>4.0236424886899998E-2</v>
      </c>
      <c r="AH1316" s="337">
        <v>4.0809806306E-2</v>
      </c>
      <c r="AI1316" s="337">
        <v>4.1094961339900003E-2</v>
      </c>
      <c r="AJ1316" s="337">
        <v>3.9633196097000001E-2</v>
      </c>
      <c r="AK1316" s="337">
        <v>3.5236032923899999E-2</v>
      </c>
      <c r="AL1316" s="337">
        <v>0</v>
      </c>
      <c r="AM1316" s="337">
        <v>0</v>
      </c>
    </row>
    <row r="1317" spans="1:39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v>0</v>
      </c>
      <c r="H1317" s="337">
        <v>0</v>
      </c>
      <c r="I1317" s="337">
        <v>0</v>
      </c>
      <c r="J1317" s="337">
        <v>0</v>
      </c>
      <c r="K1317" s="337">
        <v>0</v>
      </c>
      <c r="L1317" s="337">
        <v>0</v>
      </c>
      <c r="M1317" s="337">
        <v>0</v>
      </c>
      <c r="N1317" s="337">
        <v>0</v>
      </c>
      <c r="O1317" s="337">
        <v>0</v>
      </c>
      <c r="P1317" s="337">
        <v>0</v>
      </c>
      <c r="Q1317" s="337">
        <v>0</v>
      </c>
      <c r="R1317" s="337">
        <v>0</v>
      </c>
      <c r="S1317" s="337">
        <v>0</v>
      </c>
      <c r="T1317" s="337">
        <v>0</v>
      </c>
      <c r="U1317" s="337">
        <v>0</v>
      </c>
      <c r="V1317" s="337">
        <v>0</v>
      </c>
      <c r="W1317" s="337">
        <v>0</v>
      </c>
      <c r="X1317" s="337">
        <v>0</v>
      </c>
      <c r="Y1317" s="337">
        <v>0</v>
      </c>
      <c r="Z1317" s="337">
        <v>0</v>
      </c>
      <c r="AA1317" s="337">
        <v>0</v>
      </c>
      <c r="AB1317" s="337">
        <v>0</v>
      </c>
      <c r="AC1317" s="337">
        <v>0</v>
      </c>
      <c r="AD1317" s="337">
        <v>0</v>
      </c>
      <c r="AE1317" s="337">
        <v>0</v>
      </c>
      <c r="AF1317" s="337">
        <v>0</v>
      </c>
      <c r="AG1317" s="337">
        <v>0</v>
      </c>
      <c r="AH1317" s="337">
        <v>0</v>
      </c>
      <c r="AI1317" s="337">
        <v>0</v>
      </c>
      <c r="AJ1317" s="337">
        <v>0</v>
      </c>
      <c r="AK1317" s="337">
        <v>0</v>
      </c>
      <c r="AL1317" s="337">
        <v>0</v>
      </c>
      <c r="AM1317" s="337">
        <v>0</v>
      </c>
    </row>
    <row r="1318" spans="1:39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v>0</v>
      </c>
      <c r="H1318" s="337">
        <v>0</v>
      </c>
      <c r="I1318" s="337">
        <v>0</v>
      </c>
      <c r="J1318" s="337">
        <v>0</v>
      </c>
      <c r="K1318" s="337">
        <v>0</v>
      </c>
      <c r="L1318" s="337">
        <v>0</v>
      </c>
      <c r="M1318" s="337">
        <v>0</v>
      </c>
      <c r="N1318" s="337">
        <v>0</v>
      </c>
      <c r="O1318" s="337">
        <v>0</v>
      </c>
      <c r="P1318" s="337">
        <v>0</v>
      </c>
      <c r="Q1318" s="337">
        <v>0</v>
      </c>
      <c r="R1318" s="337">
        <v>0</v>
      </c>
      <c r="S1318" s="337">
        <v>0</v>
      </c>
      <c r="T1318" s="337">
        <v>0</v>
      </c>
      <c r="U1318" s="337">
        <v>0</v>
      </c>
      <c r="V1318" s="337">
        <v>0</v>
      </c>
      <c r="W1318" s="337">
        <v>0</v>
      </c>
      <c r="X1318" s="337">
        <v>0</v>
      </c>
      <c r="Y1318" s="337">
        <v>0</v>
      </c>
      <c r="Z1318" s="337">
        <v>0</v>
      </c>
      <c r="AA1318" s="337">
        <v>0</v>
      </c>
      <c r="AB1318" s="337">
        <v>0</v>
      </c>
      <c r="AC1318" s="337">
        <v>0</v>
      </c>
      <c r="AD1318" s="337">
        <v>0</v>
      </c>
      <c r="AE1318" s="337">
        <v>0</v>
      </c>
      <c r="AF1318" s="337">
        <v>0</v>
      </c>
      <c r="AG1318" s="337">
        <v>0</v>
      </c>
      <c r="AH1318" s="337">
        <v>0</v>
      </c>
      <c r="AI1318" s="337">
        <v>5.5941669000000004E-6</v>
      </c>
      <c r="AJ1318" s="337">
        <v>1.02446564E-5</v>
      </c>
      <c r="AK1318" s="337">
        <v>0</v>
      </c>
      <c r="AL1318" s="337">
        <v>0</v>
      </c>
      <c r="AM1318" s="337">
        <v>0</v>
      </c>
    </row>
    <row r="1319" spans="1:39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v>0</v>
      </c>
      <c r="H1319" s="337">
        <v>0</v>
      </c>
      <c r="I1319" s="337">
        <v>0</v>
      </c>
      <c r="J1319" s="337">
        <v>0</v>
      </c>
      <c r="K1319" s="337">
        <v>0</v>
      </c>
      <c r="L1319" s="337">
        <v>0</v>
      </c>
      <c r="M1319" s="337">
        <v>0</v>
      </c>
      <c r="N1319" s="337">
        <v>0</v>
      </c>
      <c r="O1319" s="337">
        <v>0</v>
      </c>
      <c r="P1319" s="337">
        <v>0</v>
      </c>
      <c r="Q1319" s="337">
        <v>0</v>
      </c>
      <c r="R1319" s="337">
        <v>0</v>
      </c>
      <c r="S1319" s="337">
        <v>0</v>
      </c>
      <c r="T1319" s="337">
        <v>0</v>
      </c>
      <c r="U1319" s="337">
        <v>0</v>
      </c>
      <c r="V1319" s="337">
        <v>0</v>
      </c>
      <c r="W1319" s="337">
        <v>0</v>
      </c>
      <c r="X1319" s="337">
        <v>0</v>
      </c>
      <c r="Y1319" s="337">
        <v>0</v>
      </c>
      <c r="Z1319" s="337">
        <v>0</v>
      </c>
      <c r="AA1319" s="337">
        <v>0</v>
      </c>
      <c r="AB1319" s="337">
        <v>0</v>
      </c>
      <c r="AC1319" s="337">
        <v>0</v>
      </c>
      <c r="AD1319" s="337">
        <v>0</v>
      </c>
      <c r="AE1319" s="337">
        <v>0</v>
      </c>
      <c r="AF1319" s="337">
        <v>0</v>
      </c>
      <c r="AG1319" s="337">
        <v>0</v>
      </c>
      <c r="AH1319" s="337">
        <v>0</v>
      </c>
      <c r="AI1319" s="337">
        <v>0</v>
      </c>
      <c r="AJ1319" s="337">
        <v>0</v>
      </c>
      <c r="AK1319" s="337">
        <v>0</v>
      </c>
      <c r="AL1319" s="337">
        <v>0</v>
      </c>
      <c r="AM1319" s="337">
        <v>0</v>
      </c>
    </row>
    <row r="1320" spans="1:39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v>0.11086254314540001</v>
      </c>
      <c r="H1320" s="337">
        <v>0.1052761193617</v>
      </c>
      <c r="I1320" s="337">
        <v>0.10641745762429999</v>
      </c>
      <c r="J1320" s="337">
        <v>0.10625120666939999</v>
      </c>
      <c r="K1320" s="337">
        <v>0.1095655287171</v>
      </c>
      <c r="L1320" s="337">
        <v>0.10423518206680001</v>
      </c>
      <c r="M1320" s="337">
        <v>0.1027019111316</v>
      </c>
      <c r="N1320" s="337">
        <v>0.1071024322785</v>
      </c>
      <c r="O1320" s="337">
        <v>0.1052220861083</v>
      </c>
      <c r="P1320" s="337">
        <v>0.10134221785850001</v>
      </c>
      <c r="Q1320" s="337">
        <v>0.1197973557268</v>
      </c>
      <c r="R1320" s="337">
        <v>0.11267668011360001</v>
      </c>
      <c r="S1320" s="337">
        <v>0.10941364103450001</v>
      </c>
      <c r="T1320" s="337">
        <v>0.1050523398681</v>
      </c>
      <c r="U1320" s="337">
        <v>0.15487558328910001</v>
      </c>
      <c r="V1320" s="337">
        <v>0.14892275333909999</v>
      </c>
      <c r="W1320" s="337">
        <v>0.145704530916</v>
      </c>
      <c r="X1320" s="337">
        <v>0.13993128287510001</v>
      </c>
      <c r="Y1320" s="337">
        <v>0.1517423141841</v>
      </c>
      <c r="Z1320" s="337">
        <v>0.1305394368725</v>
      </c>
      <c r="AA1320" s="337">
        <v>0.18159283652380001</v>
      </c>
      <c r="AB1320" s="337">
        <v>0.1904645466655</v>
      </c>
      <c r="AC1320" s="337">
        <v>0.1894572105633</v>
      </c>
      <c r="AD1320" s="337">
        <v>0.19268749752719999</v>
      </c>
      <c r="AE1320" s="337">
        <v>0.1979082308963</v>
      </c>
      <c r="AF1320" s="337">
        <v>0.19938229098570001</v>
      </c>
      <c r="AG1320" s="337">
        <v>0.2104427868589</v>
      </c>
      <c r="AH1320" s="337">
        <v>0.18634506437869999</v>
      </c>
      <c r="AI1320" s="337">
        <v>0.19671508014540001</v>
      </c>
      <c r="AJ1320" s="337">
        <v>0.1996614890957</v>
      </c>
      <c r="AK1320" s="337">
        <v>0.18442939887359999</v>
      </c>
      <c r="AL1320" s="337">
        <v>0</v>
      </c>
      <c r="AM1320" s="337">
        <v>0</v>
      </c>
    </row>
    <row r="1321" spans="1:39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v>0</v>
      </c>
      <c r="H1321" s="337">
        <v>0</v>
      </c>
      <c r="I1321" s="337">
        <v>0</v>
      </c>
      <c r="J1321" s="337">
        <v>0</v>
      </c>
      <c r="K1321" s="337">
        <v>0</v>
      </c>
      <c r="L1321" s="337">
        <v>0</v>
      </c>
      <c r="M1321" s="337">
        <v>0</v>
      </c>
      <c r="N1321" s="337">
        <v>0</v>
      </c>
      <c r="O1321" s="337">
        <v>0</v>
      </c>
      <c r="P1321" s="337">
        <v>0</v>
      </c>
      <c r="Q1321" s="337">
        <v>0</v>
      </c>
      <c r="R1321" s="337">
        <v>0</v>
      </c>
      <c r="S1321" s="337">
        <v>0</v>
      </c>
      <c r="T1321" s="337">
        <v>0</v>
      </c>
      <c r="U1321" s="337">
        <v>0</v>
      </c>
      <c r="V1321" s="337">
        <v>0</v>
      </c>
      <c r="W1321" s="337">
        <v>0</v>
      </c>
      <c r="X1321" s="337">
        <v>0</v>
      </c>
      <c r="Y1321" s="337">
        <v>0</v>
      </c>
      <c r="Z1321" s="337">
        <v>0</v>
      </c>
      <c r="AA1321" s="337">
        <v>0</v>
      </c>
      <c r="AB1321" s="337">
        <v>0</v>
      </c>
      <c r="AC1321" s="337">
        <v>0</v>
      </c>
      <c r="AD1321" s="337">
        <v>0</v>
      </c>
      <c r="AE1321" s="337">
        <v>0</v>
      </c>
      <c r="AF1321" s="337">
        <v>0</v>
      </c>
      <c r="AG1321" s="337">
        <v>0</v>
      </c>
      <c r="AH1321" s="337">
        <v>0</v>
      </c>
      <c r="AI1321" s="337">
        <v>0</v>
      </c>
      <c r="AJ1321" s="337">
        <v>0</v>
      </c>
      <c r="AK1321" s="337">
        <v>0</v>
      </c>
      <c r="AL1321" s="337">
        <v>0</v>
      </c>
      <c r="AM1321" s="337">
        <v>0</v>
      </c>
    </row>
    <row r="1322" spans="1:39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v>0</v>
      </c>
      <c r="H1322" s="337">
        <v>0</v>
      </c>
      <c r="I1322" s="337">
        <v>0</v>
      </c>
      <c r="J1322" s="337">
        <v>0</v>
      </c>
      <c r="K1322" s="337">
        <v>0</v>
      </c>
      <c r="L1322" s="337">
        <v>0</v>
      </c>
      <c r="M1322" s="337">
        <v>0</v>
      </c>
      <c r="N1322" s="337">
        <v>0</v>
      </c>
      <c r="O1322" s="337">
        <v>0</v>
      </c>
      <c r="P1322" s="337">
        <v>0</v>
      </c>
      <c r="Q1322" s="337">
        <v>0</v>
      </c>
      <c r="R1322" s="337">
        <v>0</v>
      </c>
      <c r="S1322" s="337">
        <v>0</v>
      </c>
      <c r="T1322" s="337">
        <v>0</v>
      </c>
      <c r="U1322" s="337">
        <v>0</v>
      </c>
      <c r="V1322" s="337">
        <v>0</v>
      </c>
      <c r="W1322" s="337">
        <v>0</v>
      </c>
      <c r="X1322" s="337">
        <v>0</v>
      </c>
      <c r="Y1322" s="337">
        <v>0</v>
      </c>
      <c r="Z1322" s="337">
        <v>0</v>
      </c>
      <c r="AA1322" s="337">
        <v>0</v>
      </c>
      <c r="AB1322" s="337">
        <v>0</v>
      </c>
      <c r="AC1322" s="337">
        <v>0</v>
      </c>
      <c r="AD1322" s="337">
        <v>0</v>
      </c>
      <c r="AE1322" s="337">
        <v>0</v>
      </c>
      <c r="AF1322" s="337">
        <v>0</v>
      </c>
      <c r="AG1322" s="337">
        <v>0</v>
      </c>
      <c r="AH1322" s="337">
        <v>0</v>
      </c>
      <c r="AI1322" s="337">
        <v>0</v>
      </c>
      <c r="AJ1322" s="337">
        <v>0</v>
      </c>
      <c r="AK1322" s="337">
        <v>0</v>
      </c>
      <c r="AL1322" s="337">
        <v>0</v>
      </c>
      <c r="AM1322" s="337">
        <v>0</v>
      </c>
    </row>
    <row r="1323" spans="1:39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v>0</v>
      </c>
      <c r="H1323" s="337">
        <v>0</v>
      </c>
      <c r="I1323" s="337">
        <v>0</v>
      </c>
      <c r="J1323" s="337">
        <v>0</v>
      </c>
      <c r="K1323" s="337">
        <v>0</v>
      </c>
      <c r="L1323" s="337">
        <v>0</v>
      </c>
      <c r="M1323" s="337">
        <v>0</v>
      </c>
      <c r="N1323" s="337">
        <v>0</v>
      </c>
      <c r="O1323" s="337">
        <v>0</v>
      </c>
      <c r="P1323" s="337">
        <v>0</v>
      </c>
      <c r="Q1323" s="337">
        <v>0</v>
      </c>
      <c r="R1323" s="337">
        <v>0</v>
      </c>
      <c r="S1323" s="337">
        <v>0</v>
      </c>
      <c r="T1323" s="337">
        <v>0</v>
      </c>
      <c r="U1323" s="337">
        <v>0</v>
      </c>
      <c r="V1323" s="337">
        <v>0</v>
      </c>
      <c r="W1323" s="337">
        <v>0</v>
      </c>
      <c r="X1323" s="337">
        <v>0</v>
      </c>
      <c r="Y1323" s="337">
        <v>0</v>
      </c>
      <c r="Z1323" s="337">
        <v>0</v>
      </c>
      <c r="AA1323" s="337">
        <v>0</v>
      </c>
      <c r="AB1323" s="337">
        <v>0</v>
      </c>
      <c r="AC1323" s="337">
        <v>0</v>
      </c>
      <c r="AD1323" s="337">
        <v>0</v>
      </c>
      <c r="AE1323" s="337">
        <v>0</v>
      </c>
      <c r="AF1323" s="337">
        <v>0</v>
      </c>
      <c r="AG1323" s="337">
        <v>0</v>
      </c>
      <c r="AH1323" s="337">
        <v>0</v>
      </c>
      <c r="AI1323" s="337">
        <v>0</v>
      </c>
      <c r="AJ1323" s="337">
        <v>0</v>
      </c>
      <c r="AK1323" s="337">
        <v>0</v>
      </c>
      <c r="AL1323" s="337">
        <v>0</v>
      </c>
      <c r="AM1323" s="337">
        <v>0</v>
      </c>
    </row>
    <row r="1324" spans="1:39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v>0.14781672419379999</v>
      </c>
      <c r="H1324" s="337">
        <v>0.1403681591489</v>
      </c>
      <c r="I1324" s="337">
        <v>0.1418899434991</v>
      </c>
      <c r="J1324" s="337">
        <v>0.1416682755592</v>
      </c>
      <c r="K1324" s="337">
        <v>0.1460873716228</v>
      </c>
      <c r="L1324" s="337">
        <v>0.13898024275580001</v>
      </c>
      <c r="M1324" s="337">
        <v>0.13693588150870001</v>
      </c>
      <c r="N1324" s="337">
        <v>0.14280324303799999</v>
      </c>
      <c r="O1324" s="337">
        <v>0.14029611481109999</v>
      </c>
      <c r="P1324" s="337">
        <v>0.13512295714469999</v>
      </c>
      <c r="Q1324" s="337">
        <v>0.1197973557268</v>
      </c>
      <c r="R1324" s="337">
        <v>0.11267668011360001</v>
      </c>
      <c r="S1324" s="337">
        <v>0.10941364103450001</v>
      </c>
      <c r="T1324" s="337">
        <v>0.1050523398681</v>
      </c>
      <c r="U1324" s="337">
        <v>0.10325038885939999</v>
      </c>
      <c r="V1324" s="337">
        <v>9.9281835559399997E-2</v>
      </c>
      <c r="W1324" s="337">
        <v>9.7136353943999998E-2</v>
      </c>
      <c r="X1324" s="337">
        <v>9.3287521916700006E-2</v>
      </c>
      <c r="Y1324" s="337">
        <v>8.6709893819500006E-2</v>
      </c>
      <c r="Z1324" s="337">
        <v>7.4593963927199997E-2</v>
      </c>
      <c r="AA1324" s="337">
        <v>5.36285381113E-2</v>
      </c>
      <c r="AB1324" s="337">
        <v>5.3049215794099998E-2</v>
      </c>
      <c r="AC1324" s="337">
        <v>4.9591060173200002E-2</v>
      </c>
      <c r="AD1324" s="337">
        <v>5.03842887413E-2</v>
      </c>
      <c r="AE1324" s="337">
        <v>4.81989411321E-2</v>
      </c>
      <c r="AF1324" s="337">
        <v>3.5039353513300002E-2</v>
      </c>
      <c r="AG1324" s="337">
        <v>3.4412850643699998E-2</v>
      </c>
      <c r="AH1324" s="337">
        <v>3.5783689028700001E-2</v>
      </c>
      <c r="AI1324" s="337">
        <v>3.5749998717799998E-2</v>
      </c>
      <c r="AJ1324" s="337">
        <v>2.9226948681400002E-2</v>
      </c>
      <c r="AK1324" s="337">
        <v>3.0663133600799999E-2</v>
      </c>
      <c r="AL1324" s="337">
        <v>0</v>
      </c>
      <c r="AM1324" s="337">
        <v>0</v>
      </c>
    </row>
    <row r="1325" spans="1:39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v>0</v>
      </c>
      <c r="H1325" s="337">
        <v>0</v>
      </c>
      <c r="I1325" s="337">
        <v>0</v>
      </c>
      <c r="J1325" s="337">
        <v>0</v>
      </c>
      <c r="K1325" s="337">
        <v>0</v>
      </c>
      <c r="L1325" s="337">
        <v>0</v>
      </c>
      <c r="M1325" s="337">
        <v>0</v>
      </c>
      <c r="N1325" s="337">
        <v>0</v>
      </c>
      <c r="O1325" s="337">
        <v>0</v>
      </c>
      <c r="P1325" s="337">
        <v>0</v>
      </c>
      <c r="Q1325" s="337">
        <v>0</v>
      </c>
      <c r="R1325" s="337">
        <v>0</v>
      </c>
      <c r="S1325" s="337">
        <v>0</v>
      </c>
      <c r="T1325" s="337">
        <v>0</v>
      </c>
      <c r="U1325" s="337">
        <v>0</v>
      </c>
      <c r="V1325" s="337">
        <v>0</v>
      </c>
      <c r="W1325" s="337">
        <v>0</v>
      </c>
      <c r="X1325" s="337">
        <v>0</v>
      </c>
      <c r="Y1325" s="337">
        <v>0</v>
      </c>
      <c r="Z1325" s="337">
        <v>0</v>
      </c>
      <c r="AA1325" s="337">
        <v>0</v>
      </c>
      <c r="AB1325" s="337">
        <v>0</v>
      </c>
      <c r="AC1325" s="337">
        <v>0</v>
      </c>
      <c r="AD1325" s="337">
        <v>0</v>
      </c>
      <c r="AE1325" s="337">
        <v>0</v>
      </c>
      <c r="AF1325" s="337">
        <v>0</v>
      </c>
      <c r="AG1325" s="337">
        <v>0</v>
      </c>
      <c r="AH1325" s="337">
        <v>0</v>
      </c>
      <c r="AI1325" s="337">
        <v>0</v>
      </c>
      <c r="AJ1325" s="337">
        <v>0</v>
      </c>
      <c r="AK1325" s="337">
        <v>0</v>
      </c>
      <c r="AL1325" s="337">
        <v>0</v>
      </c>
      <c r="AM1325" s="337">
        <v>0</v>
      </c>
    </row>
    <row r="1326" spans="1:39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v>0</v>
      </c>
      <c r="H1326" s="337">
        <v>0</v>
      </c>
      <c r="I1326" s="337">
        <v>0</v>
      </c>
      <c r="J1326" s="337">
        <v>0</v>
      </c>
      <c r="K1326" s="337">
        <v>0</v>
      </c>
      <c r="L1326" s="337">
        <v>0</v>
      </c>
      <c r="M1326" s="337">
        <v>0</v>
      </c>
      <c r="N1326" s="337">
        <v>0</v>
      </c>
      <c r="O1326" s="337">
        <v>0</v>
      </c>
      <c r="P1326" s="337">
        <v>0</v>
      </c>
      <c r="Q1326" s="337">
        <v>0</v>
      </c>
      <c r="R1326" s="337">
        <v>0</v>
      </c>
      <c r="S1326" s="337">
        <v>0</v>
      </c>
      <c r="T1326" s="337">
        <v>0</v>
      </c>
      <c r="U1326" s="337">
        <v>0</v>
      </c>
      <c r="V1326" s="337">
        <v>0</v>
      </c>
      <c r="W1326" s="337">
        <v>0</v>
      </c>
      <c r="X1326" s="337">
        <v>0</v>
      </c>
      <c r="Y1326" s="337">
        <v>0</v>
      </c>
      <c r="Z1326" s="337">
        <v>0</v>
      </c>
      <c r="AA1326" s="337">
        <v>0</v>
      </c>
      <c r="AB1326" s="337">
        <v>0</v>
      </c>
      <c r="AC1326" s="337">
        <v>0</v>
      </c>
      <c r="AD1326" s="337">
        <v>0</v>
      </c>
      <c r="AE1326" s="337">
        <v>0</v>
      </c>
      <c r="AF1326" s="337">
        <v>0</v>
      </c>
      <c r="AG1326" s="337">
        <v>0</v>
      </c>
      <c r="AH1326" s="337">
        <v>0</v>
      </c>
      <c r="AI1326" s="337">
        <v>0</v>
      </c>
      <c r="AJ1326" s="337">
        <v>0</v>
      </c>
      <c r="AK1326" s="337">
        <v>0</v>
      </c>
      <c r="AL1326" s="337">
        <v>0</v>
      </c>
      <c r="AM1326" s="337">
        <v>0</v>
      </c>
    </row>
    <row r="1327" spans="1:39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v>7.3908362096899993E-2</v>
      </c>
      <c r="H1327" s="337">
        <v>7.0184079574399996E-2</v>
      </c>
      <c r="I1327" s="337">
        <v>7.0944971749499999E-2</v>
      </c>
      <c r="J1327" s="337">
        <v>7.0834137779600001E-2</v>
      </c>
      <c r="K1327" s="337">
        <v>7.30436858114E-2</v>
      </c>
      <c r="L1327" s="337">
        <v>6.9490121377900005E-2</v>
      </c>
      <c r="M1327" s="337">
        <v>6.8467940754400006E-2</v>
      </c>
      <c r="N1327" s="337">
        <v>7.1401621518999994E-2</v>
      </c>
      <c r="O1327" s="337">
        <v>7.0148057405499994E-2</v>
      </c>
      <c r="P1327" s="337">
        <v>6.7561478572299993E-2</v>
      </c>
      <c r="Q1327" s="337">
        <v>5.9898677863400002E-2</v>
      </c>
      <c r="R1327" s="337">
        <v>5.6338340056800003E-2</v>
      </c>
      <c r="S1327" s="337">
        <v>5.4706820517299998E-2</v>
      </c>
      <c r="T1327" s="337">
        <v>5.2526169934100003E-2</v>
      </c>
      <c r="U1327" s="337">
        <v>5.1625194429699997E-2</v>
      </c>
      <c r="V1327" s="337">
        <v>4.9640917779699999E-2</v>
      </c>
      <c r="W1327" s="337">
        <v>4.8568176971999999E-2</v>
      </c>
      <c r="X1327" s="337">
        <v>4.6643760958399998E-2</v>
      </c>
      <c r="Y1327" s="337">
        <v>4.3354946909700001E-2</v>
      </c>
      <c r="Z1327" s="337">
        <v>3.7296981963599998E-2</v>
      </c>
      <c r="AA1327" s="337">
        <v>7.8800645399999994E-2</v>
      </c>
      <c r="AB1327" s="337">
        <v>8.6073257032500003E-2</v>
      </c>
      <c r="AC1327" s="337">
        <v>8.7447578787400004E-2</v>
      </c>
      <c r="AD1327" s="337">
        <v>8.81179564207E-2</v>
      </c>
      <c r="AE1327" s="337">
        <v>8.9850230944000006E-2</v>
      </c>
      <c r="AF1327" s="337">
        <v>8.7407883303099995E-2</v>
      </c>
      <c r="AG1327" s="337">
        <v>8.7458588860700001E-2</v>
      </c>
      <c r="AH1327" s="337">
        <v>8.8921369251799998E-2</v>
      </c>
      <c r="AI1327" s="337">
        <v>7.4119017509900006E-2</v>
      </c>
      <c r="AJ1327" s="337">
        <v>8.1974572405500004E-2</v>
      </c>
      <c r="AK1327" s="337">
        <v>8.8343898426599995E-2</v>
      </c>
      <c r="AL1327" s="337">
        <v>0</v>
      </c>
      <c r="AM1327" s="337">
        <v>0</v>
      </c>
    </row>
    <row r="1328" spans="1:39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v>3.6954181048499998E-2</v>
      </c>
      <c r="H1328" s="337">
        <v>3.5092039787199998E-2</v>
      </c>
      <c r="I1328" s="337">
        <v>3.5472485874800001E-2</v>
      </c>
      <c r="J1328" s="337">
        <v>3.5417068889800001E-2</v>
      </c>
      <c r="K1328" s="337">
        <v>3.65218429057E-2</v>
      </c>
      <c r="L1328" s="337">
        <v>3.4745060688900001E-2</v>
      </c>
      <c r="M1328" s="337">
        <v>3.4233970377200003E-2</v>
      </c>
      <c r="N1328" s="337">
        <v>3.5700810759499997E-2</v>
      </c>
      <c r="O1328" s="337">
        <v>7.0148057405499994E-2</v>
      </c>
      <c r="P1328" s="337">
        <v>0.13512295714469999</v>
      </c>
      <c r="Q1328" s="337">
        <v>0.1796960335902</v>
      </c>
      <c r="R1328" s="337">
        <v>0.16901502017030001</v>
      </c>
      <c r="S1328" s="337">
        <v>0.19147387181049999</v>
      </c>
      <c r="T1328" s="337">
        <v>0.21010467973630001</v>
      </c>
      <c r="U1328" s="337">
        <v>0.20650077771870001</v>
      </c>
      <c r="V1328" s="337">
        <v>0.1985636711189</v>
      </c>
      <c r="W1328" s="337">
        <v>0.194272707888</v>
      </c>
      <c r="X1328" s="337">
        <v>0.18657504383340001</v>
      </c>
      <c r="Y1328" s="337">
        <v>0.17341978763900001</v>
      </c>
      <c r="Z1328" s="337">
        <v>0.14918792785429999</v>
      </c>
      <c r="AA1328" s="337">
        <v>0.1290557451288</v>
      </c>
      <c r="AB1328" s="337">
        <v>0.12561763644990001</v>
      </c>
      <c r="AC1328" s="337">
        <v>0.1224921713268</v>
      </c>
      <c r="AD1328" s="337">
        <v>0.11939372913</v>
      </c>
      <c r="AE1328" s="337">
        <v>0.1127558456855</v>
      </c>
      <c r="AF1328" s="337">
        <v>0.1212217707143</v>
      </c>
      <c r="AG1328" s="337">
        <v>0.107265328801</v>
      </c>
      <c r="AH1328" s="337">
        <v>0.10633943606850001</v>
      </c>
      <c r="AI1328" s="337">
        <v>0.11370365933</v>
      </c>
      <c r="AJ1328" s="337">
        <v>0.112601448109</v>
      </c>
      <c r="AK1328" s="337">
        <v>9.33009945333E-2</v>
      </c>
      <c r="AL1328" s="337">
        <v>0</v>
      </c>
      <c r="AM1328" s="337">
        <v>0</v>
      </c>
    </row>
    <row r="1329" spans="1:39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v>0.14781672419379999</v>
      </c>
      <c r="H1329" s="337">
        <v>0.1403681591489</v>
      </c>
      <c r="I1329" s="337">
        <v>0.1418899434991</v>
      </c>
      <c r="J1329" s="337">
        <v>0.1416682755592</v>
      </c>
      <c r="K1329" s="337">
        <v>0.1460873716228</v>
      </c>
      <c r="L1329" s="337">
        <v>0.13898024275580001</v>
      </c>
      <c r="M1329" s="337">
        <v>0.13693588150870001</v>
      </c>
      <c r="N1329" s="337">
        <v>0.14280324303799999</v>
      </c>
      <c r="O1329" s="337">
        <v>0.14029611481109999</v>
      </c>
      <c r="P1329" s="337">
        <v>0.13512295714469999</v>
      </c>
      <c r="Q1329" s="337">
        <v>0.1197973557268</v>
      </c>
      <c r="R1329" s="337">
        <v>0.11267668011360001</v>
      </c>
      <c r="S1329" s="337">
        <v>0.10941364103450001</v>
      </c>
      <c r="T1329" s="337">
        <v>0.1050523398681</v>
      </c>
      <c r="U1329" s="337">
        <v>0.10325038885939999</v>
      </c>
      <c r="V1329" s="337">
        <v>0.1241022944493</v>
      </c>
      <c r="W1329" s="337">
        <v>0.12142044243</v>
      </c>
      <c r="X1329" s="337">
        <v>0.11660940239589999</v>
      </c>
      <c r="Y1329" s="337">
        <v>0.1083873672744</v>
      </c>
      <c r="Z1329" s="337">
        <v>9.3242454908899999E-2</v>
      </c>
      <c r="AA1329" s="337">
        <v>0.1235847449846</v>
      </c>
      <c r="AB1329" s="337">
        <v>0.12016972163090001</v>
      </c>
      <c r="AC1329" s="337">
        <v>0.1194193956335</v>
      </c>
      <c r="AD1329" s="337">
        <v>0.1047552327172</v>
      </c>
      <c r="AE1329" s="337">
        <v>0.1098950157245</v>
      </c>
      <c r="AF1329" s="337">
        <v>0.12740045806690001</v>
      </c>
      <c r="AG1329" s="337">
        <v>0.13744198340239999</v>
      </c>
      <c r="AH1329" s="337">
        <v>0.1313733785941</v>
      </c>
      <c r="AI1329" s="337">
        <v>0.1232539577761</v>
      </c>
      <c r="AJ1329" s="337">
        <v>0.12572358563220001</v>
      </c>
      <c r="AK1329" s="337">
        <v>0.1215416153553</v>
      </c>
      <c r="AL1329" s="337">
        <v>0</v>
      </c>
      <c r="AM1329" s="337">
        <v>0</v>
      </c>
    </row>
    <row r="1330" spans="1:39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v>3.6954181048499998E-2</v>
      </c>
      <c r="H1330" s="337">
        <v>3.5092039787199998E-2</v>
      </c>
      <c r="I1330" s="337">
        <v>3.5472485874800001E-2</v>
      </c>
      <c r="J1330" s="337">
        <v>3.5417068889800001E-2</v>
      </c>
      <c r="K1330" s="337">
        <v>3.65218429057E-2</v>
      </c>
      <c r="L1330" s="337">
        <v>3.4745060688900001E-2</v>
      </c>
      <c r="M1330" s="337">
        <v>3.4233970377200003E-2</v>
      </c>
      <c r="N1330" s="337">
        <v>3.5700810759499997E-2</v>
      </c>
      <c r="O1330" s="337">
        <v>3.5074028702799999E-2</v>
      </c>
      <c r="P1330" s="337">
        <v>3.3780739286199998E-2</v>
      </c>
      <c r="Q1330" s="337">
        <v>2.9949338931700001E-2</v>
      </c>
      <c r="R1330" s="337">
        <v>2.8169170028400001E-2</v>
      </c>
      <c r="S1330" s="337">
        <v>2.7353410258600001E-2</v>
      </c>
      <c r="T1330" s="337">
        <v>2.6263084967E-2</v>
      </c>
      <c r="U1330" s="337">
        <v>2.58125972148E-2</v>
      </c>
      <c r="V1330" s="337">
        <v>2.4820458889900001E-2</v>
      </c>
      <c r="W1330" s="337">
        <v>2.4284088485999999E-2</v>
      </c>
      <c r="X1330" s="337">
        <v>2.3321880479199999E-2</v>
      </c>
      <c r="Y1330" s="337">
        <v>4.3354946909700001E-2</v>
      </c>
      <c r="Z1330" s="337">
        <v>3.7296981963599998E-2</v>
      </c>
      <c r="AA1330" s="337">
        <v>1.0866652002800001E-2</v>
      </c>
      <c r="AB1330" s="337">
        <v>1.28509247545E-2</v>
      </c>
      <c r="AC1330" s="337">
        <v>1.1898700458000001E-2</v>
      </c>
      <c r="AD1330" s="337">
        <v>1.2470381717599999E-2</v>
      </c>
      <c r="AE1330" s="337">
        <v>1.07585405813E-2</v>
      </c>
      <c r="AF1330" s="337">
        <v>9.0008084377000003E-3</v>
      </c>
      <c r="AG1330" s="337">
        <v>8.3860106603999996E-3</v>
      </c>
      <c r="AH1330" s="337">
        <v>9.4361962450000003E-3</v>
      </c>
      <c r="AI1330" s="337">
        <v>8.3630684539000005E-3</v>
      </c>
      <c r="AJ1330" s="337">
        <v>6.9618249354999997E-3</v>
      </c>
      <c r="AK1330" s="337">
        <v>4.1620792072000002E-3</v>
      </c>
      <c r="AL1330" s="337">
        <v>0</v>
      </c>
      <c r="AM1330" s="337">
        <v>0</v>
      </c>
    </row>
    <row r="1331" spans="1:39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v>7.3908362096899993E-2</v>
      </c>
      <c r="H1331" s="337">
        <v>7.0184079574399996E-2</v>
      </c>
      <c r="I1331" s="337">
        <v>7.0944971749499999E-2</v>
      </c>
      <c r="J1331" s="337">
        <v>7.0834137779600001E-2</v>
      </c>
      <c r="K1331" s="337">
        <v>7.30436858114E-2</v>
      </c>
      <c r="L1331" s="337">
        <v>6.9490121377900005E-2</v>
      </c>
      <c r="M1331" s="337">
        <v>0.1027019111316</v>
      </c>
      <c r="N1331" s="337">
        <v>0.1071024322785</v>
      </c>
      <c r="O1331" s="337">
        <v>0.1052220861083</v>
      </c>
      <c r="P1331" s="337">
        <v>0.13512295714469999</v>
      </c>
      <c r="Q1331" s="337">
        <v>0.23959471145360001</v>
      </c>
      <c r="R1331" s="337">
        <v>0.25352253025549998</v>
      </c>
      <c r="S1331" s="337">
        <v>0.24618069232770001</v>
      </c>
      <c r="T1331" s="337">
        <v>0.26263084967029998</v>
      </c>
      <c r="U1331" s="337">
        <v>0.2581259721484</v>
      </c>
      <c r="V1331" s="337">
        <v>0.2482045888986</v>
      </c>
      <c r="W1331" s="337">
        <v>0.24284088485999999</v>
      </c>
      <c r="X1331" s="337">
        <v>0.23321880479179999</v>
      </c>
      <c r="Y1331" s="337">
        <v>0.2167747345487</v>
      </c>
      <c r="Z1331" s="337">
        <v>0.1864849098179</v>
      </c>
      <c r="AA1331" s="337">
        <v>0.1999560649714</v>
      </c>
      <c r="AB1331" s="337">
        <v>0.19121452716949999</v>
      </c>
      <c r="AC1331" s="337">
        <v>0.17480738742019999</v>
      </c>
      <c r="AD1331" s="337">
        <v>0.18490323390960001</v>
      </c>
      <c r="AE1331" s="337">
        <v>0.18426611125719999</v>
      </c>
      <c r="AF1331" s="337">
        <v>0.17250940599920001</v>
      </c>
      <c r="AG1331" s="337">
        <v>0.1767377751426</v>
      </c>
      <c r="AH1331" s="337">
        <v>0.159549148324</v>
      </c>
      <c r="AI1331" s="337">
        <v>0.14574947514020001</v>
      </c>
      <c r="AJ1331" s="337">
        <v>0.15156113725619999</v>
      </c>
      <c r="AK1331" s="337">
        <v>0.1316317530692</v>
      </c>
      <c r="AL1331" s="337">
        <v>0</v>
      </c>
      <c r="AM1331" s="337">
        <v>0</v>
      </c>
    </row>
    <row r="1332" spans="1:39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v>0</v>
      </c>
      <c r="H1332" s="337">
        <v>0</v>
      </c>
      <c r="I1332" s="337">
        <v>0</v>
      </c>
      <c r="J1332" s="337">
        <v>0</v>
      </c>
      <c r="K1332" s="337">
        <v>0</v>
      </c>
      <c r="L1332" s="337">
        <v>0</v>
      </c>
      <c r="M1332" s="337">
        <v>0</v>
      </c>
      <c r="N1332" s="337">
        <v>0</v>
      </c>
      <c r="O1332" s="337">
        <v>0</v>
      </c>
      <c r="P1332" s="337">
        <v>0</v>
      </c>
      <c r="Q1332" s="337">
        <v>0</v>
      </c>
      <c r="R1332" s="337">
        <v>0</v>
      </c>
      <c r="S1332" s="337">
        <v>0</v>
      </c>
      <c r="T1332" s="337">
        <v>0</v>
      </c>
      <c r="U1332" s="337">
        <v>0</v>
      </c>
      <c r="V1332" s="337">
        <v>0</v>
      </c>
      <c r="W1332" s="337">
        <v>0</v>
      </c>
      <c r="X1332" s="337">
        <v>0</v>
      </c>
      <c r="Y1332" s="337">
        <v>0</v>
      </c>
      <c r="Z1332" s="337">
        <v>0</v>
      </c>
      <c r="AA1332" s="337">
        <v>0</v>
      </c>
      <c r="AB1332" s="337">
        <v>0</v>
      </c>
      <c r="AC1332" s="337">
        <v>0</v>
      </c>
      <c r="AD1332" s="337">
        <v>0</v>
      </c>
      <c r="AE1332" s="337">
        <v>0</v>
      </c>
      <c r="AF1332" s="337">
        <v>0</v>
      </c>
      <c r="AG1332" s="337">
        <v>0</v>
      </c>
      <c r="AH1332" s="337">
        <v>0</v>
      </c>
      <c r="AI1332" s="337">
        <v>0</v>
      </c>
      <c r="AJ1332" s="337">
        <v>0</v>
      </c>
      <c r="AK1332" s="337">
        <v>0</v>
      </c>
      <c r="AL1332" s="337">
        <v>0</v>
      </c>
      <c r="AM1332" s="337">
        <v>0</v>
      </c>
    </row>
    <row r="1333" spans="1:39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v>0</v>
      </c>
      <c r="H1333" s="337">
        <v>0</v>
      </c>
      <c r="I1333" s="337">
        <v>0</v>
      </c>
      <c r="J1333" s="337">
        <v>0</v>
      </c>
      <c r="K1333" s="337">
        <v>0</v>
      </c>
      <c r="L1333" s="337">
        <v>0</v>
      </c>
      <c r="M1333" s="337">
        <v>0</v>
      </c>
      <c r="N1333" s="337">
        <v>0</v>
      </c>
      <c r="O1333" s="337">
        <v>0</v>
      </c>
      <c r="P1333" s="337">
        <v>0</v>
      </c>
      <c r="Q1333" s="337">
        <v>0</v>
      </c>
      <c r="R1333" s="337">
        <v>0</v>
      </c>
      <c r="S1333" s="337">
        <v>0</v>
      </c>
      <c r="T1333" s="337">
        <v>0</v>
      </c>
      <c r="U1333" s="337">
        <v>0</v>
      </c>
      <c r="V1333" s="337">
        <v>0</v>
      </c>
      <c r="W1333" s="337">
        <v>0</v>
      </c>
      <c r="X1333" s="337">
        <v>0</v>
      </c>
      <c r="Y1333" s="337">
        <v>0</v>
      </c>
      <c r="Z1333" s="337">
        <v>0</v>
      </c>
      <c r="AA1333" s="337">
        <v>0</v>
      </c>
      <c r="AB1333" s="337">
        <v>0</v>
      </c>
      <c r="AC1333" s="337">
        <v>0</v>
      </c>
      <c r="AD1333" s="337">
        <v>0</v>
      </c>
      <c r="AE1333" s="337">
        <v>0</v>
      </c>
      <c r="AF1333" s="337">
        <v>0</v>
      </c>
      <c r="AG1333" s="337">
        <v>0</v>
      </c>
      <c r="AH1333" s="337">
        <v>0</v>
      </c>
      <c r="AI1333" s="337">
        <v>0</v>
      </c>
      <c r="AJ1333" s="337">
        <v>0</v>
      </c>
      <c r="AK1333" s="337">
        <v>0</v>
      </c>
      <c r="AL1333" s="337">
        <v>0</v>
      </c>
      <c r="AM1333" s="337">
        <v>0</v>
      </c>
    </row>
    <row r="1334" spans="1:39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v>7.3908362096899993E-2</v>
      </c>
      <c r="H1334" s="337">
        <v>7.0184079574399996E-2</v>
      </c>
      <c r="I1334" s="337">
        <v>7.0944971749499999E-2</v>
      </c>
      <c r="J1334" s="337">
        <v>7.0834137779600001E-2</v>
      </c>
      <c r="K1334" s="337">
        <v>7.30436858114E-2</v>
      </c>
      <c r="L1334" s="337">
        <v>0.10423518206680001</v>
      </c>
      <c r="M1334" s="337">
        <v>0.1027019111316</v>
      </c>
      <c r="N1334" s="337">
        <v>0.1071024322785</v>
      </c>
      <c r="O1334" s="337">
        <v>0.14029611481109999</v>
      </c>
      <c r="P1334" s="337">
        <v>0.13512295714469999</v>
      </c>
      <c r="Q1334" s="337">
        <v>0.1197973557268</v>
      </c>
      <c r="R1334" s="337">
        <v>0.11267668011360001</v>
      </c>
      <c r="S1334" s="337">
        <v>0.10941364103450001</v>
      </c>
      <c r="T1334" s="337">
        <v>0.1050523398681</v>
      </c>
      <c r="U1334" s="337">
        <v>0.10325038885939999</v>
      </c>
      <c r="V1334" s="337">
        <v>9.9281835559399997E-2</v>
      </c>
      <c r="W1334" s="337">
        <v>9.7136353943999998E-2</v>
      </c>
      <c r="X1334" s="337">
        <v>9.3287521916700006E-2</v>
      </c>
      <c r="Y1334" s="337">
        <v>8.6709893819500006E-2</v>
      </c>
      <c r="Z1334" s="337">
        <v>7.4593963927199997E-2</v>
      </c>
      <c r="AA1334" s="337">
        <v>5.8968598277899999E-2</v>
      </c>
      <c r="AB1334" s="337">
        <v>6.1482839414399998E-2</v>
      </c>
      <c r="AC1334" s="337">
        <v>5.94042966421E-2</v>
      </c>
      <c r="AD1334" s="337">
        <v>6.0994608814100001E-2</v>
      </c>
      <c r="AE1334" s="337">
        <v>6.1404320047199999E-2</v>
      </c>
      <c r="AF1334" s="337">
        <v>5.7268619673499999E-2</v>
      </c>
      <c r="AG1334" s="337">
        <v>5.2895712914500001E-2</v>
      </c>
      <c r="AH1334" s="337">
        <v>5.1089806359300001E-2</v>
      </c>
      <c r="AI1334" s="337">
        <v>5.1993876216400003E-2</v>
      </c>
      <c r="AJ1334" s="337">
        <v>5.1385401262200002E-2</v>
      </c>
      <c r="AK1334" s="337">
        <v>4.3088021804499999E-2</v>
      </c>
      <c r="AL1334" s="337">
        <v>0</v>
      </c>
      <c r="AM1334" s="337">
        <v>0</v>
      </c>
    </row>
    <row r="1335" spans="1:39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v>0</v>
      </c>
      <c r="H1335" s="337">
        <v>0</v>
      </c>
      <c r="I1335" s="337">
        <v>0</v>
      </c>
      <c r="J1335" s="337">
        <v>0</v>
      </c>
      <c r="K1335" s="337">
        <v>0</v>
      </c>
      <c r="L1335" s="337">
        <v>0</v>
      </c>
      <c r="M1335" s="337">
        <v>0</v>
      </c>
      <c r="N1335" s="337">
        <v>0</v>
      </c>
      <c r="O1335" s="337">
        <v>0</v>
      </c>
      <c r="P1335" s="337">
        <v>0</v>
      </c>
      <c r="Q1335" s="337">
        <v>0</v>
      </c>
      <c r="R1335" s="337">
        <v>0</v>
      </c>
      <c r="S1335" s="337">
        <v>0</v>
      </c>
      <c r="T1335" s="337">
        <v>0</v>
      </c>
      <c r="U1335" s="337">
        <v>0</v>
      </c>
      <c r="V1335" s="337">
        <v>0</v>
      </c>
      <c r="W1335" s="337">
        <v>0</v>
      </c>
      <c r="X1335" s="337">
        <v>0</v>
      </c>
      <c r="Y1335" s="337">
        <v>0</v>
      </c>
      <c r="Z1335" s="337">
        <v>0</v>
      </c>
      <c r="AA1335" s="337">
        <v>0</v>
      </c>
      <c r="AB1335" s="337">
        <v>0</v>
      </c>
      <c r="AC1335" s="337">
        <v>0</v>
      </c>
      <c r="AD1335" s="337">
        <v>0</v>
      </c>
      <c r="AE1335" s="337">
        <v>0</v>
      </c>
      <c r="AF1335" s="337">
        <v>0</v>
      </c>
      <c r="AG1335" s="337">
        <v>0</v>
      </c>
      <c r="AH1335" s="337">
        <v>0</v>
      </c>
      <c r="AI1335" s="337">
        <v>0</v>
      </c>
      <c r="AJ1335" s="337">
        <v>0</v>
      </c>
      <c r="AK1335" s="337">
        <v>0</v>
      </c>
      <c r="AL1335" s="337">
        <v>0</v>
      </c>
      <c r="AM1335" s="337">
        <v>0</v>
      </c>
    </row>
    <row r="1336" spans="1:39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v>7.3908362096899993E-2</v>
      </c>
      <c r="H1336" s="337">
        <v>7.0184079574399996E-2</v>
      </c>
      <c r="I1336" s="337">
        <v>0.10641745762429999</v>
      </c>
      <c r="J1336" s="337">
        <v>0.10625120666939999</v>
      </c>
      <c r="K1336" s="337">
        <v>0.1095655287171</v>
      </c>
      <c r="L1336" s="337">
        <v>0.10423518206680001</v>
      </c>
      <c r="M1336" s="337">
        <v>0.1027019111316</v>
      </c>
      <c r="N1336" s="337">
        <v>0.1071024322785</v>
      </c>
      <c r="O1336" s="337">
        <v>0.1052220861083</v>
      </c>
      <c r="P1336" s="337">
        <v>0.10134221785850001</v>
      </c>
      <c r="Q1336" s="337">
        <v>8.9848016795100002E-2</v>
      </c>
      <c r="R1336" s="337">
        <v>8.4507510085199994E-2</v>
      </c>
      <c r="S1336" s="337">
        <v>8.2060230775899995E-2</v>
      </c>
      <c r="T1336" s="337">
        <v>7.8789254901100003E-2</v>
      </c>
      <c r="U1336" s="337">
        <v>0.10325038885939999</v>
      </c>
      <c r="V1336" s="337">
        <v>9.9281835559399997E-2</v>
      </c>
      <c r="W1336" s="337">
        <v>0.12142044243</v>
      </c>
      <c r="X1336" s="337">
        <v>0.11660940239589999</v>
      </c>
      <c r="Y1336" s="337">
        <v>0.13006484072919999</v>
      </c>
      <c r="Z1336" s="337">
        <v>0.11189094589070001</v>
      </c>
      <c r="AA1336" s="337">
        <v>6.3857199259599998E-2</v>
      </c>
      <c r="AB1336" s="337">
        <v>7.7853972839699997E-2</v>
      </c>
      <c r="AC1336" s="337">
        <v>6.09899013978E-2</v>
      </c>
      <c r="AD1336" s="337">
        <v>8.1609309090699994E-2</v>
      </c>
      <c r="AE1336" s="337">
        <v>8.9771539580400003E-2</v>
      </c>
      <c r="AF1336" s="337">
        <v>8.6897219723999997E-2</v>
      </c>
      <c r="AG1336" s="337">
        <v>9.4477311345799994E-2</v>
      </c>
      <c r="AH1336" s="337">
        <v>9.0739331006699994E-2</v>
      </c>
      <c r="AI1336" s="337">
        <v>9.2756226703199995E-2</v>
      </c>
      <c r="AJ1336" s="337">
        <v>9.6289995358300004E-2</v>
      </c>
      <c r="AK1336" s="337">
        <v>8.5109715952499998E-2</v>
      </c>
      <c r="AL1336" s="337">
        <v>0</v>
      </c>
      <c r="AM1336" s="337">
        <v>0</v>
      </c>
    </row>
    <row r="1337" spans="1:39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v>0.29563344838759997</v>
      </c>
      <c r="H1337" s="337">
        <v>0.28073631829770002</v>
      </c>
      <c r="I1337" s="337">
        <v>0.2837798869982</v>
      </c>
      <c r="J1337" s="337">
        <v>0.28333655111849998</v>
      </c>
      <c r="K1337" s="337">
        <v>0.2921747432456</v>
      </c>
      <c r="L1337" s="337">
        <v>0.27796048551149999</v>
      </c>
      <c r="M1337" s="337">
        <v>0.27387176301749999</v>
      </c>
      <c r="N1337" s="337">
        <v>0.2856064860759</v>
      </c>
      <c r="O1337" s="337">
        <v>0.28059222962219998</v>
      </c>
      <c r="P1337" s="337">
        <v>0.27024591428939998</v>
      </c>
      <c r="Q1337" s="337">
        <v>0.23959471145360001</v>
      </c>
      <c r="R1337" s="337">
        <v>0.22535336022710001</v>
      </c>
      <c r="S1337" s="337">
        <v>0.21882728206909999</v>
      </c>
      <c r="T1337" s="337">
        <v>0.21010467973630001</v>
      </c>
      <c r="U1337" s="337">
        <v>0.20650077771870001</v>
      </c>
      <c r="V1337" s="337">
        <v>0.1985636711189</v>
      </c>
      <c r="W1337" s="337">
        <v>0.194272707888</v>
      </c>
      <c r="X1337" s="337">
        <v>0.18657504383340001</v>
      </c>
      <c r="Y1337" s="337">
        <v>0.17341978763900001</v>
      </c>
      <c r="Z1337" s="337">
        <v>0.14918792785429999</v>
      </c>
      <c r="AA1337" s="337">
        <v>0.1427279385321</v>
      </c>
      <c r="AB1337" s="337">
        <v>0.1394070483588</v>
      </c>
      <c r="AC1337" s="337">
        <v>0.15063839884040001</v>
      </c>
      <c r="AD1337" s="337">
        <v>0.1465601706112</v>
      </c>
      <c r="AE1337" s="337">
        <v>0.14250505967429999</v>
      </c>
      <c r="AF1337" s="337">
        <v>0.15809285158370001</v>
      </c>
      <c r="AG1337" s="337">
        <v>0.17234719753889999</v>
      </c>
      <c r="AH1337" s="337">
        <v>0.18286991663560001</v>
      </c>
      <c r="AI1337" s="337">
        <v>0.1746130543719</v>
      </c>
      <c r="AJ1337" s="337">
        <v>0.15975348273000001</v>
      </c>
      <c r="AK1337" s="337">
        <v>0.1531773950451</v>
      </c>
      <c r="AL1337" s="337">
        <v>0</v>
      </c>
      <c r="AM1337" s="337">
        <v>0</v>
      </c>
    </row>
    <row r="1338" spans="1:39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v>0</v>
      </c>
      <c r="H1338" s="337">
        <v>0</v>
      </c>
      <c r="I1338" s="337">
        <v>0</v>
      </c>
      <c r="J1338" s="337">
        <v>0</v>
      </c>
      <c r="K1338" s="337">
        <v>0</v>
      </c>
      <c r="L1338" s="337">
        <v>0</v>
      </c>
      <c r="M1338" s="337">
        <v>0</v>
      </c>
      <c r="N1338" s="337">
        <v>0</v>
      </c>
      <c r="O1338" s="337">
        <v>0</v>
      </c>
      <c r="P1338" s="337">
        <v>0</v>
      </c>
      <c r="Q1338" s="337">
        <v>0</v>
      </c>
      <c r="R1338" s="337">
        <v>0</v>
      </c>
      <c r="S1338" s="337">
        <v>0</v>
      </c>
      <c r="T1338" s="337">
        <v>0</v>
      </c>
      <c r="U1338" s="337">
        <v>0</v>
      </c>
      <c r="V1338" s="337">
        <v>0</v>
      </c>
      <c r="W1338" s="337">
        <v>0</v>
      </c>
      <c r="X1338" s="337">
        <v>0</v>
      </c>
      <c r="Y1338" s="337">
        <v>0</v>
      </c>
      <c r="Z1338" s="337">
        <v>0</v>
      </c>
      <c r="AA1338" s="337">
        <v>0</v>
      </c>
      <c r="AB1338" s="337">
        <v>0</v>
      </c>
      <c r="AC1338" s="337">
        <v>0</v>
      </c>
      <c r="AD1338" s="337">
        <v>0</v>
      </c>
      <c r="AE1338" s="337">
        <v>0</v>
      </c>
      <c r="AF1338" s="337">
        <v>0</v>
      </c>
      <c r="AG1338" s="337">
        <v>0</v>
      </c>
      <c r="AH1338" s="337">
        <v>0</v>
      </c>
      <c r="AI1338" s="337">
        <v>0</v>
      </c>
      <c r="AJ1338" s="337">
        <v>0</v>
      </c>
      <c r="AK1338" s="337">
        <v>0</v>
      </c>
      <c r="AL1338" s="337">
        <v>0</v>
      </c>
      <c r="AM1338" s="337">
        <v>0</v>
      </c>
    </row>
    <row r="1339" spans="1:39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v>0</v>
      </c>
      <c r="H1339" s="337">
        <v>0</v>
      </c>
      <c r="I1339" s="337">
        <v>0</v>
      </c>
      <c r="J1339" s="337">
        <v>0</v>
      </c>
      <c r="K1339" s="337">
        <v>0</v>
      </c>
      <c r="L1339" s="337">
        <v>0</v>
      </c>
      <c r="M1339" s="337">
        <v>0</v>
      </c>
      <c r="N1339" s="337">
        <v>0</v>
      </c>
      <c r="O1339" s="337">
        <v>0</v>
      </c>
      <c r="P1339" s="337">
        <v>0</v>
      </c>
      <c r="Q1339" s="337">
        <v>0</v>
      </c>
      <c r="R1339" s="337">
        <v>0</v>
      </c>
      <c r="S1339" s="337">
        <v>0</v>
      </c>
      <c r="T1339" s="337">
        <v>0</v>
      </c>
      <c r="U1339" s="337">
        <v>0</v>
      </c>
      <c r="V1339" s="337">
        <v>0</v>
      </c>
      <c r="W1339" s="337">
        <v>0</v>
      </c>
      <c r="X1339" s="337">
        <v>0</v>
      </c>
      <c r="Y1339" s="337">
        <v>0</v>
      </c>
      <c r="Z1339" s="337">
        <v>0</v>
      </c>
      <c r="AA1339" s="337">
        <v>0</v>
      </c>
      <c r="AB1339" s="337">
        <v>0</v>
      </c>
      <c r="AC1339" s="337">
        <v>0</v>
      </c>
      <c r="AD1339" s="337">
        <v>0</v>
      </c>
      <c r="AE1339" s="337">
        <v>0</v>
      </c>
      <c r="AF1339" s="337">
        <v>0</v>
      </c>
      <c r="AG1339" s="337">
        <v>0</v>
      </c>
      <c r="AH1339" s="337">
        <v>0</v>
      </c>
      <c r="AI1339" s="337">
        <v>0</v>
      </c>
      <c r="AJ1339" s="337">
        <v>0</v>
      </c>
      <c r="AK1339" s="337">
        <v>0</v>
      </c>
      <c r="AL1339" s="337">
        <v>0</v>
      </c>
      <c r="AM1339" s="337">
        <v>0</v>
      </c>
    </row>
    <row r="1340" spans="1:39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v>7.3908362096899993E-2</v>
      </c>
      <c r="H1340" s="337">
        <v>7.0184079574399996E-2</v>
      </c>
      <c r="I1340" s="337">
        <v>7.0944971749499999E-2</v>
      </c>
      <c r="J1340" s="337">
        <v>7.0834137779600001E-2</v>
      </c>
      <c r="K1340" s="337">
        <v>7.30436858114E-2</v>
      </c>
      <c r="L1340" s="337">
        <v>6.9490121377900005E-2</v>
      </c>
      <c r="M1340" s="337">
        <v>6.8467940754400006E-2</v>
      </c>
      <c r="N1340" s="337">
        <v>7.1401621518999994E-2</v>
      </c>
      <c r="O1340" s="337">
        <v>7.0148057405499994E-2</v>
      </c>
      <c r="P1340" s="337">
        <v>6.7561478572299993E-2</v>
      </c>
      <c r="Q1340" s="337">
        <v>5.9898677863400002E-2</v>
      </c>
      <c r="R1340" s="337">
        <v>5.6338340056800003E-2</v>
      </c>
      <c r="S1340" s="337">
        <v>5.4706820517299998E-2</v>
      </c>
      <c r="T1340" s="337">
        <v>5.2526169934100003E-2</v>
      </c>
      <c r="U1340" s="337">
        <v>5.1625194429699997E-2</v>
      </c>
      <c r="V1340" s="337">
        <v>4.9640917779699999E-2</v>
      </c>
      <c r="W1340" s="337">
        <v>4.8568176971999999E-2</v>
      </c>
      <c r="X1340" s="337">
        <v>4.6643760958399998E-2</v>
      </c>
      <c r="Y1340" s="337">
        <v>4.3354946909700001E-2</v>
      </c>
      <c r="Z1340" s="337">
        <v>3.7296981963599998E-2</v>
      </c>
      <c r="AA1340" s="337">
        <v>1.9838037153200001E-2</v>
      </c>
      <c r="AB1340" s="337">
        <v>2.3614996854700001E-2</v>
      </c>
      <c r="AC1340" s="337">
        <v>2.2802604140200002E-2</v>
      </c>
      <c r="AD1340" s="337">
        <v>2.8440384490600001E-2</v>
      </c>
      <c r="AE1340" s="337">
        <v>3.3184013096199998E-2</v>
      </c>
      <c r="AF1340" s="337">
        <v>3.15527250001E-2</v>
      </c>
      <c r="AG1340" s="337">
        <v>3.4751895077400001E-2</v>
      </c>
      <c r="AH1340" s="337">
        <v>3.40213972433E-2</v>
      </c>
      <c r="AI1340" s="337">
        <v>3.2197386068699999E-2</v>
      </c>
      <c r="AJ1340" s="337">
        <v>3.1061375874699999E-2</v>
      </c>
      <c r="AK1340" s="337">
        <v>3.1256844434400001E-2</v>
      </c>
      <c r="AL1340" s="337">
        <v>0</v>
      </c>
      <c r="AM1340" s="337">
        <v>0</v>
      </c>
    </row>
    <row r="1341" spans="1:39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v>0</v>
      </c>
      <c r="H1341" s="337">
        <v>0</v>
      </c>
      <c r="I1341" s="337">
        <v>0</v>
      </c>
      <c r="J1341" s="337">
        <v>0</v>
      </c>
      <c r="K1341" s="337">
        <v>0</v>
      </c>
      <c r="L1341" s="337">
        <v>0</v>
      </c>
      <c r="M1341" s="337">
        <v>0</v>
      </c>
      <c r="N1341" s="337">
        <v>0</v>
      </c>
      <c r="O1341" s="337">
        <v>0</v>
      </c>
      <c r="P1341" s="337">
        <v>0</v>
      </c>
      <c r="Q1341" s="337">
        <v>0</v>
      </c>
      <c r="R1341" s="337">
        <v>0</v>
      </c>
      <c r="S1341" s="337">
        <v>0</v>
      </c>
      <c r="T1341" s="337">
        <v>0</v>
      </c>
      <c r="U1341" s="337">
        <v>0</v>
      </c>
      <c r="V1341" s="337">
        <v>0</v>
      </c>
      <c r="W1341" s="337">
        <v>0</v>
      </c>
      <c r="X1341" s="337">
        <v>0</v>
      </c>
      <c r="Y1341" s="337">
        <v>0</v>
      </c>
      <c r="Z1341" s="337">
        <v>0</v>
      </c>
      <c r="AA1341" s="337">
        <v>0</v>
      </c>
      <c r="AB1341" s="337">
        <v>0</v>
      </c>
      <c r="AC1341" s="337">
        <v>0</v>
      </c>
      <c r="AD1341" s="337">
        <v>0</v>
      </c>
      <c r="AE1341" s="337">
        <v>0</v>
      </c>
      <c r="AF1341" s="337">
        <v>0</v>
      </c>
      <c r="AG1341" s="337">
        <v>0</v>
      </c>
      <c r="AH1341" s="337">
        <v>0</v>
      </c>
      <c r="AI1341" s="337">
        <v>0</v>
      </c>
      <c r="AJ1341" s="337">
        <v>0</v>
      </c>
      <c r="AK1341" s="337">
        <v>0</v>
      </c>
      <c r="AL1341" s="337">
        <v>0</v>
      </c>
      <c r="AM1341" s="337">
        <v>0</v>
      </c>
    </row>
    <row r="1342" spans="1:39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v>0</v>
      </c>
      <c r="H1342" s="337">
        <v>0</v>
      </c>
      <c r="I1342" s="337">
        <v>0</v>
      </c>
      <c r="J1342" s="337">
        <v>0</v>
      </c>
      <c r="K1342" s="337">
        <v>0</v>
      </c>
      <c r="L1342" s="337">
        <v>0</v>
      </c>
      <c r="M1342" s="337">
        <v>0</v>
      </c>
      <c r="N1342" s="337">
        <v>0</v>
      </c>
      <c r="O1342" s="337">
        <v>0</v>
      </c>
      <c r="P1342" s="337">
        <v>0</v>
      </c>
      <c r="Q1342" s="337">
        <v>0</v>
      </c>
      <c r="R1342" s="337">
        <v>0</v>
      </c>
      <c r="S1342" s="337">
        <v>0</v>
      </c>
      <c r="T1342" s="337">
        <v>0</v>
      </c>
      <c r="U1342" s="337">
        <v>0</v>
      </c>
      <c r="V1342" s="337">
        <v>0</v>
      </c>
      <c r="W1342" s="337">
        <v>0</v>
      </c>
      <c r="X1342" s="337">
        <v>0</v>
      </c>
      <c r="Y1342" s="337">
        <v>0</v>
      </c>
      <c r="Z1342" s="337">
        <v>0</v>
      </c>
      <c r="AA1342" s="337">
        <v>0</v>
      </c>
      <c r="AB1342" s="337">
        <v>0</v>
      </c>
      <c r="AC1342" s="337">
        <v>0</v>
      </c>
      <c r="AD1342" s="337">
        <v>0</v>
      </c>
      <c r="AE1342" s="337">
        <v>0</v>
      </c>
      <c r="AF1342" s="337">
        <v>0</v>
      </c>
      <c r="AG1342" s="337">
        <v>0</v>
      </c>
      <c r="AH1342" s="337">
        <v>0</v>
      </c>
      <c r="AI1342" s="337">
        <v>0</v>
      </c>
      <c r="AJ1342" s="337">
        <v>0</v>
      </c>
      <c r="AK1342" s="337">
        <v>0</v>
      </c>
      <c r="AL1342" s="337">
        <v>0</v>
      </c>
      <c r="AM1342" s="337">
        <v>0</v>
      </c>
    </row>
    <row r="1343" spans="1:39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v>3.6954181048499998E-2</v>
      </c>
      <c r="H1343" s="337">
        <v>3.5092039787199998E-2</v>
      </c>
      <c r="I1343" s="337">
        <v>3.5472485874800001E-2</v>
      </c>
      <c r="J1343" s="337">
        <v>3.5417068889800001E-2</v>
      </c>
      <c r="K1343" s="337">
        <v>3.65218429057E-2</v>
      </c>
      <c r="L1343" s="337">
        <v>3.4745060688900001E-2</v>
      </c>
      <c r="M1343" s="337">
        <v>3.4233970377200003E-2</v>
      </c>
      <c r="N1343" s="337">
        <v>3.5700810759499997E-2</v>
      </c>
      <c r="O1343" s="337">
        <v>3.5074028702799999E-2</v>
      </c>
      <c r="P1343" s="337">
        <v>3.3780739286199998E-2</v>
      </c>
      <c r="Q1343" s="337">
        <v>2.9949338931700001E-2</v>
      </c>
      <c r="R1343" s="337">
        <v>2.8169170028400001E-2</v>
      </c>
      <c r="S1343" s="337">
        <v>2.7353410258600001E-2</v>
      </c>
      <c r="T1343" s="337">
        <v>2.6263084967E-2</v>
      </c>
      <c r="U1343" s="337">
        <v>2.58125972148E-2</v>
      </c>
      <c r="V1343" s="337">
        <v>2.4820458889900001E-2</v>
      </c>
      <c r="W1343" s="337">
        <v>4.8568176971999999E-2</v>
      </c>
      <c r="X1343" s="337">
        <v>4.6643760958399998E-2</v>
      </c>
      <c r="Y1343" s="337">
        <v>4.3354946909700001E-2</v>
      </c>
      <c r="Z1343" s="337">
        <v>3.7296981963599998E-2</v>
      </c>
      <c r="AA1343" s="337">
        <v>5.7888921447200002E-2</v>
      </c>
      <c r="AB1343" s="337">
        <v>5.8901014151900001E-2</v>
      </c>
      <c r="AC1343" s="337">
        <v>4.7704924666099997E-2</v>
      </c>
      <c r="AD1343" s="337">
        <v>5.3676409120399997E-2</v>
      </c>
      <c r="AE1343" s="337">
        <v>5.3090730777899997E-2</v>
      </c>
      <c r="AF1343" s="337">
        <v>5.3403391028100003E-2</v>
      </c>
      <c r="AG1343" s="337">
        <v>5.4990010887599999E-2</v>
      </c>
      <c r="AH1343" s="337">
        <v>5.3123995197799999E-2</v>
      </c>
      <c r="AI1343" s="337">
        <v>5.2096682227500003E-2</v>
      </c>
      <c r="AJ1343" s="337">
        <v>4.5606464493299997E-2</v>
      </c>
      <c r="AK1343" s="337">
        <v>5.0655046321799999E-2</v>
      </c>
      <c r="AL1343" s="337">
        <v>0</v>
      </c>
      <c r="AM1343" s="337">
        <v>0</v>
      </c>
    </row>
    <row r="1344" spans="1:39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v>3.6954181048499998E-2</v>
      </c>
      <c r="H1344" s="337">
        <v>3.5092039787199998E-2</v>
      </c>
      <c r="I1344" s="337">
        <v>7.0944971749499999E-2</v>
      </c>
      <c r="J1344" s="337">
        <v>7.0834137779600001E-2</v>
      </c>
      <c r="K1344" s="337">
        <v>7.30436858114E-2</v>
      </c>
      <c r="L1344" s="337">
        <v>0.10423518206680001</v>
      </c>
      <c r="M1344" s="337">
        <v>0.1027019111316</v>
      </c>
      <c r="N1344" s="337">
        <v>0.1071024322785</v>
      </c>
      <c r="O1344" s="337">
        <v>0.1052220861083</v>
      </c>
      <c r="P1344" s="337">
        <v>0.10134221785850001</v>
      </c>
      <c r="Q1344" s="337">
        <v>8.9848016795100002E-2</v>
      </c>
      <c r="R1344" s="337">
        <v>8.4507510085199994E-2</v>
      </c>
      <c r="S1344" s="337">
        <v>8.2060230775899995E-2</v>
      </c>
      <c r="T1344" s="337">
        <v>7.8789254901100003E-2</v>
      </c>
      <c r="U1344" s="337">
        <v>7.7437791644500001E-2</v>
      </c>
      <c r="V1344" s="337">
        <v>7.4461376669599996E-2</v>
      </c>
      <c r="W1344" s="337">
        <v>7.2852265457999998E-2</v>
      </c>
      <c r="X1344" s="337">
        <v>6.9965641437500004E-2</v>
      </c>
      <c r="Y1344" s="337">
        <v>6.5032420364599997E-2</v>
      </c>
      <c r="Z1344" s="337">
        <v>5.5945472945399997E-2</v>
      </c>
      <c r="AA1344" s="337">
        <v>7.7497971271799998E-2</v>
      </c>
      <c r="AB1344" s="337">
        <v>7.6425492889499999E-2</v>
      </c>
      <c r="AC1344" s="337">
        <v>6.7256136746999998E-2</v>
      </c>
      <c r="AD1344" s="337">
        <v>7.7002358046500005E-2</v>
      </c>
      <c r="AE1344" s="337">
        <v>8.1381276875599998E-2</v>
      </c>
      <c r="AF1344" s="337">
        <v>9.0136476481200004E-2</v>
      </c>
      <c r="AG1344" s="337">
        <v>9.27349745005E-2</v>
      </c>
      <c r="AH1344" s="337">
        <v>8.9663543182200003E-2</v>
      </c>
      <c r="AI1344" s="337">
        <v>8.8602210131299999E-2</v>
      </c>
      <c r="AJ1344" s="337">
        <v>9.9157079175499999E-2</v>
      </c>
      <c r="AK1344" s="337">
        <v>9.75072705767E-2</v>
      </c>
      <c r="AL1344" s="337">
        <v>0</v>
      </c>
      <c r="AM1344" s="337">
        <v>0</v>
      </c>
    </row>
    <row r="1345" spans="1:39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v>0</v>
      </c>
      <c r="H1345" s="337">
        <v>0</v>
      </c>
      <c r="I1345" s="337">
        <v>0</v>
      </c>
      <c r="J1345" s="337">
        <v>0</v>
      </c>
      <c r="K1345" s="337">
        <v>0</v>
      </c>
      <c r="L1345" s="337">
        <v>0</v>
      </c>
      <c r="M1345" s="337">
        <v>0</v>
      </c>
      <c r="N1345" s="337">
        <v>0</v>
      </c>
      <c r="O1345" s="337">
        <v>0</v>
      </c>
      <c r="P1345" s="337">
        <v>0</v>
      </c>
      <c r="Q1345" s="337">
        <v>0</v>
      </c>
      <c r="R1345" s="337">
        <v>0</v>
      </c>
      <c r="S1345" s="337">
        <v>0</v>
      </c>
      <c r="T1345" s="337">
        <v>0</v>
      </c>
      <c r="U1345" s="337">
        <v>0</v>
      </c>
      <c r="V1345" s="337">
        <v>0</v>
      </c>
      <c r="W1345" s="337">
        <v>0</v>
      </c>
      <c r="X1345" s="337">
        <v>0</v>
      </c>
      <c r="Y1345" s="337">
        <v>0</v>
      </c>
      <c r="Z1345" s="337">
        <v>0</v>
      </c>
      <c r="AA1345" s="337">
        <v>0</v>
      </c>
      <c r="AB1345" s="337">
        <v>0</v>
      </c>
      <c r="AC1345" s="337">
        <v>0</v>
      </c>
      <c r="AD1345" s="337">
        <v>0</v>
      </c>
      <c r="AE1345" s="337">
        <v>0</v>
      </c>
      <c r="AF1345" s="337">
        <v>0</v>
      </c>
      <c r="AG1345" s="337">
        <v>0</v>
      </c>
      <c r="AH1345" s="337">
        <v>0</v>
      </c>
      <c r="AI1345" s="337">
        <v>1.4734824583000001E-3</v>
      </c>
      <c r="AJ1345" s="337">
        <v>9.0985223014999998E-3</v>
      </c>
      <c r="AK1345" s="337">
        <v>4.1274583520999998E-3</v>
      </c>
      <c r="AL1345" s="337">
        <v>0</v>
      </c>
      <c r="AM1345" s="337">
        <v>0</v>
      </c>
    </row>
    <row r="1346" spans="1:39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v>0</v>
      </c>
      <c r="H1346" s="337">
        <v>0</v>
      </c>
      <c r="I1346" s="337">
        <v>0</v>
      </c>
      <c r="J1346" s="337">
        <v>0</v>
      </c>
      <c r="K1346" s="337">
        <v>0</v>
      </c>
      <c r="L1346" s="337">
        <v>0</v>
      </c>
      <c r="M1346" s="337">
        <v>0</v>
      </c>
      <c r="N1346" s="337">
        <v>0</v>
      </c>
      <c r="O1346" s="337">
        <v>0</v>
      </c>
      <c r="P1346" s="337">
        <v>0</v>
      </c>
      <c r="Q1346" s="337">
        <v>0</v>
      </c>
      <c r="R1346" s="337">
        <v>0</v>
      </c>
      <c r="S1346" s="337">
        <v>0</v>
      </c>
      <c r="T1346" s="337">
        <v>0</v>
      </c>
      <c r="U1346" s="337">
        <v>0</v>
      </c>
      <c r="V1346" s="337">
        <v>0</v>
      </c>
      <c r="W1346" s="337">
        <v>0</v>
      </c>
      <c r="X1346" s="337">
        <v>0</v>
      </c>
      <c r="Y1346" s="337">
        <v>0</v>
      </c>
      <c r="Z1346" s="337">
        <v>0</v>
      </c>
      <c r="AA1346" s="337">
        <v>0</v>
      </c>
      <c r="AB1346" s="337">
        <v>0</v>
      </c>
      <c r="AC1346" s="337">
        <v>0</v>
      </c>
      <c r="AD1346" s="337">
        <v>0</v>
      </c>
      <c r="AE1346" s="337">
        <v>0</v>
      </c>
      <c r="AF1346" s="337">
        <v>0</v>
      </c>
      <c r="AG1346" s="337">
        <v>0</v>
      </c>
      <c r="AH1346" s="337">
        <v>0</v>
      </c>
      <c r="AI1346" s="337">
        <v>0</v>
      </c>
      <c r="AJ1346" s="337">
        <v>0</v>
      </c>
      <c r="AK1346" s="337">
        <v>0</v>
      </c>
      <c r="AL1346" s="337">
        <v>0</v>
      </c>
      <c r="AM1346" s="337">
        <v>0</v>
      </c>
    </row>
    <row r="1347" spans="1:39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v>0</v>
      </c>
      <c r="H1347" s="337">
        <v>0</v>
      </c>
      <c r="I1347" s="337">
        <v>0</v>
      </c>
      <c r="J1347" s="337">
        <v>0</v>
      </c>
      <c r="K1347" s="337">
        <v>0</v>
      </c>
      <c r="L1347" s="337">
        <v>0</v>
      </c>
      <c r="M1347" s="337">
        <v>0</v>
      </c>
      <c r="N1347" s="337">
        <v>0</v>
      </c>
      <c r="O1347" s="337">
        <v>0</v>
      </c>
      <c r="P1347" s="337">
        <v>0</v>
      </c>
      <c r="Q1347" s="337">
        <v>0</v>
      </c>
      <c r="R1347" s="337">
        <v>0</v>
      </c>
      <c r="S1347" s="337">
        <v>0</v>
      </c>
      <c r="T1347" s="337">
        <v>0</v>
      </c>
      <c r="U1347" s="337">
        <v>0</v>
      </c>
      <c r="V1347" s="337">
        <v>0</v>
      </c>
      <c r="W1347" s="337">
        <v>0</v>
      </c>
      <c r="X1347" s="337">
        <v>0</v>
      </c>
      <c r="Y1347" s="337">
        <v>0</v>
      </c>
      <c r="Z1347" s="337">
        <v>0</v>
      </c>
      <c r="AA1347" s="337">
        <v>0</v>
      </c>
      <c r="AB1347" s="337">
        <v>0</v>
      </c>
      <c r="AC1347" s="337">
        <v>0</v>
      </c>
      <c r="AD1347" s="337">
        <v>0</v>
      </c>
      <c r="AE1347" s="337">
        <v>0</v>
      </c>
      <c r="AF1347" s="337">
        <v>0</v>
      </c>
      <c r="AG1347" s="337">
        <v>0</v>
      </c>
      <c r="AH1347" s="337">
        <v>0</v>
      </c>
      <c r="AI1347" s="337">
        <v>0</v>
      </c>
      <c r="AJ1347" s="337">
        <v>0</v>
      </c>
      <c r="AK1347" s="337">
        <v>0</v>
      </c>
      <c r="AL1347" s="337">
        <v>0</v>
      </c>
      <c r="AM1347" s="337">
        <v>0</v>
      </c>
    </row>
    <row r="1348" spans="1:39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v>0</v>
      </c>
      <c r="H1348" s="337">
        <v>0</v>
      </c>
      <c r="I1348" s="337">
        <v>0</v>
      </c>
      <c r="J1348" s="337">
        <v>0</v>
      </c>
      <c r="K1348" s="337">
        <v>0</v>
      </c>
      <c r="L1348" s="337">
        <v>0</v>
      </c>
      <c r="M1348" s="337">
        <v>0</v>
      </c>
      <c r="N1348" s="337">
        <v>0</v>
      </c>
      <c r="O1348" s="337">
        <v>0</v>
      </c>
      <c r="P1348" s="337">
        <v>0</v>
      </c>
      <c r="Q1348" s="337">
        <v>0</v>
      </c>
      <c r="R1348" s="337">
        <v>0</v>
      </c>
      <c r="S1348" s="337">
        <v>0</v>
      </c>
      <c r="T1348" s="337">
        <v>0</v>
      </c>
      <c r="U1348" s="337">
        <v>0</v>
      </c>
      <c r="V1348" s="337">
        <v>0</v>
      </c>
      <c r="W1348" s="337">
        <v>0</v>
      </c>
      <c r="X1348" s="337">
        <v>0</v>
      </c>
      <c r="Y1348" s="337">
        <v>0.18516916264050001</v>
      </c>
      <c r="Z1348" s="337">
        <v>0.14358864626000001</v>
      </c>
      <c r="AA1348" s="337">
        <v>0.11441599449839999</v>
      </c>
      <c r="AB1348" s="337">
        <v>0.1548160986654</v>
      </c>
      <c r="AC1348" s="337">
        <v>0.20781542341520001</v>
      </c>
      <c r="AD1348" s="337">
        <v>0.19587028957050001</v>
      </c>
      <c r="AE1348" s="337">
        <v>0.155245531514</v>
      </c>
      <c r="AF1348" s="337">
        <v>0.16091826499430001</v>
      </c>
      <c r="AG1348" s="337">
        <v>0.18003863509830001</v>
      </c>
      <c r="AH1348" s="337">
        <v>0.20775985752269999</v>
      </c>
      <c r="AI1348" s="337">
        <v>0.27009890258090002</v>
      </c>
      <c r="AJ1348" s="337">
        <v>0.31331389348729999</v>
      </c>
      <c r="AK1348" s="337">
        <v>0.35146066390000003</v>
      </c>
      <c r="AL1348" s="337">
        <v>0</v>
      </c>
      <c r="AM1348" s="337">
        <v>0</v>
      </c>
    </row>
    <row r="1349" spans="1:39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v>0</v>
      </c>
      <c r="H1349" s="337">
        <v>0</v>
      </c>
      <c r="I1349" s="337">
        <v>0</v>
      </c>
      <c r="J1349" s="337">
        <v>0</v>
      </c>
      <c r="K1349" s="337">
        <v>0</v>
      </c>
      <c r="L1349" s="337">
        <v>0</v>
      </c>
      <c r="M1349" s="337">
        <v>0</v>
      </c>
      <c r="N1349" s="337">
        <v>0</v>
      </c>
      <c r="O1349" s="337">
        <v>0</v>
      </c>
      <c r="P1349" s="337">
        <v>0</v>
      </c>
      <c r="Q1349" s="337">
        <v>0</v>
      </c>
      <c r="R1349" s="337">
        <v>0</v>
      </c>
      <c r="S1349" s="337">
        <v>0</v>
      </c>
      <c r="T1349" s="337">
        <v>0</v>
      </c>
      <c r="U1349" s="337">
        <v>0</v>
      </c>
      <c r="V1349" s="337">
        <v>0</v>
      </c>
      <c r="W1349" s="337">
        <v>0</v>
      </c>
      <c r="X1349" s="337">
        <v>0</v>
      </c>
      <c r="Y1349" s="337">
        <v>0</v>
      </c>
      <c r="Z1349" s="337">
        <v>4.4732457942899997E-2</v>
      </c>
      <c r="AA1349" s="337">
        <v>6.16625621098E-2</v>
      </c>
      <c r="AB1349" s="337">
        <v>5.5289387318899999E-2</v>
      </c>
      <c r="AC1349" s="337">
        <v>7.4383198796100003E-2</v>
      </c>
      <c r="AD1349" s="337">
        <v>0</v>
      </c>
      <c r="AE1349" s="337">
        <v>0</v>
      </c>
      <c r="AF1349" s="337">
        <v>0</v>
      </c>
      <c r="AG1349" s="337">
        <v>0</v>
      </c>
      <c r="AH1349" s="337">
        <v>0</v>
      </c>
      <c r="AI1349" s="337">
        <v>0</v>
      </c>
      <c r="AJ1349" s="337">
        <v>0</v>
      </c>
      <c r="AK1349" s="337">
        <v>0</v>
      </c>
      <c r="AL1349" s="337">
        <v>0</v>
      </c>
      <c r="AM1349" s="337">
        <v>0</v>
      </c>
    </row>
    <row r="1350" spans="1:39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v>0</v>
      </c>
      <c r="H1350" s="337">
        <v>0</v>
      </c>
      <c r="I1350" s="337">
        <v>0</v>
      </c>
      <c r="J1350" s="337">
        <v>0</v>
      </c>
      <c r="K1350" s="337">
        <v>0</v>
      </c>
      <c r="L1350" s="337">
        <v>0</v>
      </c>
      <c r="M1350" s="337">
        <v>0</v>
      </c>
      <c r="N1350" s="337">
        <v>0</v>
      </c>
      <c r="O1350" s="337">
        <v>0</v>
      </c>
      <c r="P1350" s="337">
        <v>0</v>
      </c>
      <c r="Q1350" s="337">
        <v>0</v>
      </c>
      <c r="R1350" s="337">
        <v>0</v>
      </c>
      <c r="S1350" s="337">
        <v>0</v>
      </c>
      <c r="T1350" s="337">
        <v>0</v>
      </c>
      <c r="U1350" s="337">
        <v>0</v>
      </c>
      <c r="V1350" s="337">
        <v>0</v>
      </c>
      <c r="W1350" s="337">
        <v>0</v>
      </c>
      <c r="X1350" s="337">
        <v>0</v>
      </c>
      <c r="Y1350" s="337">
        <v>0</v>
      </c>
      <c r="Z1350" s="337">
        <v>0</v>
      </c>
      <c r="AA1350" s="337">
        <v>0</v>
      </c>
      <c r="AB1350" s="337">
        <v>0</v>
      </c>
      <c r="AC1350" s="337">
        <v>0</v>
      </c>
      <c r="AD1350" s="337">
        <v>0</v>
      </c>
      <c r="AE1350" s="337">
        <v>0</v>
      </c>
      <c r="AF1350" s="337">
        <v>0</v>
      </c>
      <c r="AG1350" s="337">
        <v>0</v>
      </c>
      <c r="AH1350" s="337">
        <v>0</v>
      </c>
      <c r="AI1350" s="337">
        <v>0</v>
      </c>
      <c r="AJ1350" s="337">
        <v>0</v>
      </c>
      <c r="AK1350" s="337">
        <v>0</v>
      </c>
      <c r="AL1350" s="337">
        <v>0</v>
      </c>
      <c r="AM1350" s="337">
        <v>0</v>
      </c>
    </row>
    <row r="1351" spans="1:39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v>0</v>
      </c>
      <c r="H1351" s="337">
        <v>0</v>
      </c>
      <c r="I1351" s="337">
        <v>0</v>
      </c>
      <c r="J1351" s="337">
        <v>0</v>
      </c>
      <c r="K1351" s="337">
        <v>0</v>
      </c>
      <c r="L1351" s="337">
        <v>0</v>
      </c>
      <c r="M1351" s="337">
        <v>0</v>
      </c>
      <c r="N1351" s="337">
        <v>0</v>
      </c>
      <c r="O1351" s="337">
        <v>0</v>
      </c>
      <c r="P1351" s="337">
        <v>0</v>
      </c>
      <c r="Q1351" s="337">
        <v>0</v>
      </c>
      <c r="R1351" s="337">
        <v>0</v>
      </c>
      <c r="S1351" s="337">
        <v>0</v>
      </c>
      <c r="T1351" s="337">
        <v>0</v>
      </c>
      <c r="U1351" s="337">
        <v>0</v>
      </c>
      <c r="V1351" s="337">
        <v>0</v>
      </c>
      <c r="W1351" s="337">
        <v>0</v>
      </c>
      <c r="X1351" s="337">
        <v>0</v>
      </c>
      <c r="Y1351" s="337">
        <v>0</v>
      </c>
      <c r="Z1351" s="337">
        <v>0</v>
      </c>
      <c r="AA1351" s="337">
        <v>0</v>
      </c>
      <c r="AB1351" s="337">
        <v>0</v>
      </c>
      <c r="AC1351" s="337">
        <v>0</v>
      </c>
      <c r="AD1351" s="337">
        <v>0</v>
      </c>
      <c r="AE1351" s="337">
        <v>0</v>
      </c>
      <c r="AF1351" s="337">
        <v>0</v>
      </c>
      <c r="AG1351" s="337">
        <v>0</v>
      </c>
      <c r="AH1351" s="337">
        <v>0</v>
      </c>
      <c r="AI1351" s="337">
        <v>0</v>
      </c>
      <c r="AJ1351" s="337">
        <v>0</v>
      </c>
      <c r="AK1351" s="337">
        <v>0</v>
      </c>
      <c r="AL1351" s="337">
        <v>0</v>
      </c>
      <c r="AM1351" s="337">
        <v>0</v>
      </c>
    </row>
    <row r="1352" spans="1:39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v>0</v>
      </c>
      <c r="H1352" s="337">
        <v>0</v>
      </c>
      <c r="I1352" s="337">
        <v>0</v>
      </c>
      <c r="J1352" s="337">
        <v>0</v>
      </c>
      <c r="K1352" s="337">
        <v>0</v>
      </c>
      <c r="L1352" s="337">
        <v>0</v>
      </c>
      <c r="M1352" s="337">
        <v>0</v>
      </c>
      <c r="N1352" s="337">
        <v>0</v>
      </c>
      <c r="O1352" s="337">
        <v>0</v>
      </c>
      <c r="P1352" s="337">
        <v>0</v>
      </c>
      <c r="Q1352" s="337">
        <v>0</v>
      </c>
      <c r="R1352" s="337">
        <v>0</v>
      </c>
      <c r="S1352" s="337">
        <v>0</v>
      </c>
      <c r="T1352" s="337">
        <v>0</v>
      </c>
      <c r="U1352" s="337">
        <v>0</v>
      </c>
      <c r="V1352" s="337">
        <v>0</v>
      </c>
      <c r="W1352" s="337">
        <v>0</v>
      </c>
      <c r="X1352" s="337">
        <v>0</v>
      </c>
      <c r="Y1352" s="337">
        <v>0</v>
      </c>
      <c r="Z1352" s="337">
        <v>0</v>
      </c>
      <c r="AA1352" s="337">
        <v>0</v>
      </c>
      <c r="AB1352" s="337">
        <v>0</v>
      </c>
      <c r="AC1352" s="337">
        <v>0</v>
      </c>
      <c r="AD1352" s="337">
        <v>0</v>
      </c>
      <c r="AE1352" s="337">
        <v>0</v>
      </c>
      <c r="AF1352" s="337">
        <v>0</v>
      </c>
      <c r="AG1352" s="337">
        <v>0</v>
      </c>
      <c r="AH1352" s="337">
        <v>0</v>
      </c>
      <c r="AI1352" s="337">
        <v>0</v>
      </c>
      <c r="AJ1352" s="337">
        <v>0</v>
      </c>
      <c r="AK1352" s="337">
        <v>0</v>
      </c>
      <c r="AL1352" s="337">
        <v>0</v>
      </c>
      <c r="AM1352" s="337">
        <v>0</v>
      </c>
    </row>
    <row r="1353" spans="1:39" hidden="1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v>0</v>
      </c>
      <c r="H1353" s="337">
        <v>0</v>
      </c>
      <c r="I1353" s="337">
        <v>0</v>
      </c>
      <c r="J1353" s="337">
        <v>0</v>
      </c>
      <c r="K1353" s="337">
        <v>0</v>
      </c>
      <c r="L1353" s="337">
        <v>0</v>
      </c>
      <c r="M1353" s="337">
        <v>0</v>
      </c>
      <c r="N1353" s="337">
        <v>0</v>
      </c>
      <c r="O1353" s="337">
        <v>0</v>
      </c>
      <c r="P1353" s="337">
        <v>0</v>
      </c>
      <c r="Q1353" s="337">
        <v>0</v>
      </c>
      <c r="R1353" s="337">
        <v>0</v>
      </c>
      <c r="S1353" s="337">
        <v>0</v>
      </c>
      <c r="T1353" s="337">
        <v>0</v>
      </c>
      <c r="U1353" s="337">
        <v>0</v>
      </c>
      <c r="V1353" s="337">
        <v>0</v>
      </c>
      <c r="W1353" s="337">
        <v>0</v>
      </c>
      <c r="X1353" s="337">
        <v>0</v>
      </c>
      <c r="Y1353" s="337">
        <v>0</v>
      </c>
      <c r="Z1353" s="337">
        <v>0</v>
      </c>
      <c r="AA1353" s="337">
        <v>0</v>
      </c>
      <c r="AB1353" s="337">
        <v>0</v>
      </c>
      <c r="AC1353" s="337">
        <v>0</v>
      </c>
      <c r="AD1353" s="337">
        <v>0</v>
      </c>
      <c r="AE1353" s="337">
        <v>0</v>
      </c>
      <c r="AF1353" s="337">
        <v>0</v>
      </c>
      <c r="AG1353" s="337">
        <v>0</v>
      </c>
      <c r="AH1353" s="337">
        <v>0</v>
      </c>
      <c r="AI1353" s="337">
        <v>0</v>
      </c>
      <c r="AJ1353" s="337">
        <v>0</v>
      </c>
      <c r="AK1353" s="337">
        <v>0</v>
      </c>
      <c r="AL1353" s="337">
        <v>0</v>
      </c>
      <c r="AM1353" s="337">
        <v>0</v>
      </c>
    </row>
    <row r="1354" spans="1:39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v>0</v>
      </c>
      <c r="H1354" s="337">
        <v>0</v>
      </c>
      <c r="I1354" s="337">
        <v>0</v>
      </c>
      <c r="J1354" s="337">
        <v>0</v>
      </c>
      <c r="K1354" s="337">
        <v>0</v>
      </c>
      <c r="L1354" s="337">
        <v>0</v>
      </c>
      <c r="M1354" s="337">
        <v>0</v>
      </c>
      <c r="N1354" s="337">
        <v>0</v>
      </c>
      <c r="O1354" s="337">
        <v>0</v>
      </c>
      <c r="P1354" s="337">
        <v>0</v>
      </c>
      <c r="Q1354" s="337">
        <v>0</v>
      </c>
      <c r="R1354" s="337">
        <v>0</v>
      </c>
      <c r="S1354" s="337">
        <v>0</v>
      </c>
      <c r="T1354" s="337">
        <v>0</v>
      </c>
      <c r="U1354" s="337">
        <v>0</v>
      </c>
      <c r="V1354" s="337">
        <v>0</v>
      </c>
      <c r="W1354" s="337">
        <v>0</v>
      </c>
      <c r="X1354" s="337">
        <v>0</v>
      </c>
      <c r="Y1354" s="337">
        <v>0</v>
      </c>
      <c r="Z1354" s="337">
        <v>0</v>
      </c>
      <c r="AA1354" s="337">
        <v>0</v>
      </c>
      <c r="AB1354" s="337">
        <v>0</v>
      </c>
      <c r="AC1354" s="337">
        <v>0</v>
      </c>
      <c r="AD1354" s="337">
        <v>0</v>
      </c>
      <c r="AE1354" s="337">
        <v>0</v>
      </c>
      <c r="AF1354" s="337">
        <v>0</v>
      </c>
      <c r="AG1354" s="337">
        <v>0</v>
      </c>
      <c r="AH1354" s="337">
        <v>0</v>
      </c>
      <c r="AI1354" s="337">
        <v>0</v>
      </c>
      <c r="AJ1354" s="337">
        <v>0</v>
      </c>
      <c r="AK1354" s="337">
        <v>0</v>
      </c>
      <c r="AL1354" s="337">
        <v>0</v>
      </c>
      <c r="AM1354" s="337">
        <v>0</v>
      </c>
    </row>
    <row r="1355" spans="1:39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v>0</v>
      </c>
      <c r="H1355" s="337">
        <v>0</v>
      </c>
      <c r="I1355" s="337">
        <v>0</v>
      </c>
      <c r="J1355" s="337">
        <v>0</v>
      </c>
      <c r="K1355" s="337">
        <v>0</v>
      </c>
      <c r="L1355" s="337">
        <v>0</v>
      </c>
      <c r="M1355" s="337">
        <v>0</v>
      </c>
      <c r="N1355" s="337">
        <v>0</v>
      </c>
      <c r="O1355" s="337">
        <v>0</v>
      </c>
      <c r="P1355" s="337">
        <v>0</v>
      </c>
      <c r="Q1355" s="337">
        <v>0</v>
      </c>
      <c r="R1355" s="337">
        <v>0</v>
      </c>
      <c r="S1355" s="337">
        <v>0</v>
      </c>
      <c r="T1355" s="337">
        <v>0</v>
      </c>
      <c r="U1355" s="337">
        <v>0</v>
      </c>
      <c r="V1355" s="337">
        <v>0</v>
      </c>
      <c r="W1355" s="337">
        <v>0</v>
      </c>
      <c r="X1355" s="337">
        <v>0</v>
      </c>
      <c r="Y1355" s="337">
        <v>0</v>
      </c>
      <c r="Z1355" s="337">
        <v>0</v>
      </c>
      <c r="AA1355" s="337">
        <v>0</v>
      </c>
      <c r="AB1355" s="337">
        <v>0</v>
      </c>
      <c r="AC1355" s="337">
        <v>0</v>
      </c>
      <c r="AD1355" s="337">
        <v>0</v>
      </c>
      <c r="AE1355" s="337">
        <v>0</v>
      </c>
      <c r="AF1355" s="337">
        <v>0</v>
      </c>
      <c r="AG1355" s="337">
        <v>0</v>
      </c>
      <c r="AH1355" s="337">
        <v>0</v>
      </c>
      <c r="AI1355" s="337">
        <v>0</v>
      </c>
      <c r="AJ1355" s="337">
        <v>0</v>
      </c>
      <c r="AK1355" s="337">
        <v>0</v>
      </c>
      <c r="AL1355" s="337">
        <v>0</v>
      </c>
      <c r="AM1355" s="337">
        <v>0</v>
      </c>
    </row>
    <row r="1356" spans="1:39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v>0</v>
      </c>
      <c r="H1356" s="337">
        <v>0</v>
      </c>
      <c r="I1356" s="337">
        <v>0</v>
      </c>
      <c r="J1356" s="337">
        <v>0</v>
      </c>
      <c r="K1356" s="337">
        <v>0</v>
      </c>
      <c r="L1356" s="337">
        <v>0</v>
      </c>
      <c r="M1356" s="337">
        <v>0</v>
      </c>
      <c r="N1356" s="337">
        <v>0</v>
      </c>
      <c r="O1356" s="337">
        <v>0</v>
      </c>
      <c r="P1356" s="337">
        <v>0</v>
      </c>
      <c r="Q1356" s="337">
        <v>0</v>
      </c>
      <c r="R1356" s="337">
        <v>0</v>
      </c>
      <c r="S1356" s="337">
        <v>0</v>
      </c>
      <c r="T1356" s="337">
        <v>0</v>
      </c>
      <c r="U1356" s="337">
        <v>0</v>
      </c>
      <c r="V1356" s="337">
        <v>0</v>
      </c>
      <c r="W1356" s="337">
        <v>0</v>
      </c>
      <c r="X1356" s="337">
        <v>0</v>
      </c>
      <c r="Y1356" s="337">
        <v>0</v>
      </c>
      <c r="Z1356" s="337">
        <v>0</v>
      </c>
      <c r="AA1356" s="337">
        <v>0</v>
      </c>
      <c r="AB1356" s="337">
        <v>0</v>
      </c>
      <c r="AC1356" s="337">
        <v>0</v>
      </c>
      <c r="AD1356" s="337">
        <v>0</v>
      </c>
      <c r="AE1356" s="337">
        <v>0</v>
      </c>
      <c r="AF1356" s="337">
        <v>0</v>
      </c>
      <c r="AG1356" s="337">
        <v>0</v>
      </c>
      <c r="AH1356" s="337">
        <v>0</v>
      </c>
      <c r="AI1356" s="337">
        <v>0</v>
      </c>
      <c r="AJ1356" s="337">
        <v>0</v>
      </c>
      <c r="AK1356" s="337">
        <v>0</v>
      </c>
      <c r="AL1356" s="337">
        <v>0</v>
      </c>
      <c r="AM1356" s="337">
        <v>0</v>
      </c>
    </row>
    <row r="1357" spans="1:39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v>0</v>
      </c>
      <c r="H1357" s="337">
        <v>0</v>
      </c>
      <c r="I1357" s="337">
        <v>0</v>
      </c>
      <c r="J1357" s="337">
        <v>0</v>
      </c>
      <c r="K1357" s="337">
        <v>0</v>
      </c>
      <c r="L1357" s="337">
        <v>0</v>
      </c>
      <c r="M1357" s="337">
        <v>0</v>
      </c>
      <c r="N1357" s="337">
        <v>0</v>
      </c>
      <c r="O1357" s="337">
        <v>0</v>
      </c>
      <c r="P1357" s="337">
        <v>0</v>
      </c>
      <c r="Q1357" s="337">
        <v>0</v>
      </c>
      <c r="R1357" s="337">
        <v>0</v>
      </c>
      <c r="S1357" s="337">
        <v>0</v>
      </c>
      <c r="T1357" s="337">
        <v>0</v>
      </c>
      <c r="U1357" s="337">
        <v>0</v>
      </c>
      <c r="V1357" s="337">
        <v>0</v>
      </c>
      <c r="W1357" s="337">
        <v>0</v>
      </c>
      <c r="X1357" s="337">
        <v>0</v>
      </c>
      <c r="Y1357" s="337">
        <v>0</v>
      </c>
      <c r="Z1357" s="337">
        <v>0</v>
      </c>
      <c r="AA1357" s="337">
        <v>0</v>
      </c>
      <c r="AB1357" s="337">
        <v>0</v>
      </c>
      <c r="AC1357" s="337">
        <v>0</v>
      </c>
      <c r="AD1357" s="337">
        <v>0</v>
      </c>
      <c r="AE1357" s="337">
        <v>0</v>
      </c>
      <c r="AF1357" s="337">
        <v>0</v>
      </c>
      <c r="AG1357" s="337">
        <v>0</v>
      </c>
      <c r="AH1357" s="337">
        <v>0</v>
      </c>
      <c r="AI1357" s="337">
        <v>0</v>
      </c>
      <c r="AJ1357" s="337">
        <v>0</v>
      </c>
      <c r="AK1357" s="337">
        <v>0</v>
      </c>
      <c r="AL1357" s="337">
        <v>0</v>
      </c>
      <c r="AM1357" s="337">
        <v>0</v>
      </c>
    </row>
    <row r="1358" spans="1:39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v>0</v>
      </c>
      <c r="H1358" s="337">
        <v>0</v>
      </c>
      <c r="I1358" s="337">
        <v>0</v>
      </c>
      <c r="J1358" s="337">
        <v>0</v>
      </c>
      <c r="K1358" s="337">
        <v>0</v>
      </c>
      <c r="L1358" s="337">
        <v>0</v>
      </c>
      <c r="M1358" s="337">
        <v>0</v>
      </c>
      <c r="N1358" s="337">
        <v>0</v>
      </c>
      <c r="O1358" s="337">
        <v>0</v>
      </c>
      <c r="P1358" s="337">
        <v>0</v>
      </c>
      <c r="Q1358" s="337">
        <v>0</v>
      </c>
      <c r="R1358" s="337">
        <v>0</v>
      </c>
      <c r="S1358" s="337">
        <v>0</v>
      </c>
      <c r="T1358" s="337">
        <v>0</v>
      </c>
      <c r="U1358" s="337">
        <v>0</v>
      </c>
      <c r="V1358" s="337">
        <v>0</v>
      </c>
      <c r="W1358" s="337">
        <v>0</v>
      </c>
      <c r="X1358" s="337">
        <v>0</v>
      </c>
      <c r="Y1358" s="337">
        <v>0</v>
      </c>
      <c r="Z1358" s="337">
        <v>0</v>
      </c>
      <c r="AA1358" s="337">
        <v>0</v>
      </c>
      <c r="AB1358" s="337">
        <v>0</v>
      </c>
      <c r="AC1358" s="337">
        <v>0</v>
      </c>
      <c r="AD1358" s="337">
        <v>0</v>
      </c>
      <c r="AE1358" s="337">
        <v>0</v>
      </c>
      <c r="AF1358" s="337">
        <v>0</v>
      </c>
      <c r="AG1358" s="337">
        <v>0</v>
      </c>
      <c r="AH1358" s="337">
        <v>0</v>
      </c>
      <c r="AI1358" s="337">
        <v>0</v>
      </c>
      <c r="AJ1358" s="337">
        <v>0</v>
      </c>
      <c r="AK1358" s="337">
        <v>0</v>
      </c>
      <c r="AL1358" s="337">
        <v>0</v>
      </c>
      <c r="AM1358" s="337">
        <v>0</v>
      </c>
    </row>
    <row r="1359" spans="1:39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v>0</v>
      </c>
      <c r="H1359" s="337">
        <v>0</v>
      </c>
      <c r="I1359" s="337">
        <v>0</v>
      </c>
      <c r="J1359" s="337">
        <v>0</v>
      </c>
      <c r="K1359" s="337">
        <v>0</v>
      </c>
      <c r="L1359" s="337">
        <v>0</v>
      </c>
      <c r="M1359" s="337">
        <v>0</v>
      </c>
      <c r="N1359" s="337">
        <v>0</v>
      </c>
      <c r="O1359" s="337">
        <v>0</v>
      </c>
      <c r="P1359" s="337">
        <v>0</v>
      </c>
      <c r="Q1359" s="337">
        <v>0</v>
      </c>
      <c r="R1359" s="337">
        <v>0</v>
      </c>
      <c r="S1359" s="337">
        <v>0</v>
      </c>
      <c r="T1359" s="337">
        <v>0</v>
      </c>
      <c r="U1359" s="337">
        <v>0</v>
      </c>
      <c r="V1359" s="337">
        <v>0</v>
      </c>
      <c r="W1359" s="337">
        <v>0</v>
      </c>
      <c r="X1359" s="337">
        <v>0</v>
      </c>
      <c r="Y1359" s="337">
        <v>0</v>
      </c>
      <c r="Z1359" s="337">
        <v>0</v>
      </c>
      <c r="AA1359" s="337">
        <v>0</v>
      </c>
      <c r="AB1359" s="337">
        <v>0</v>
      </c>
      <c r="AC1359" s="337">
        <v>0</v>
      </c>
      <c r="AD1359" s="337">
        <v>0</v>
      </c>
      <c r="AE1359" s="337">
        <v>0</v>
      </c>
      <c r="AF1359" s="337">
        <v>0</v>
      </c>
      <c r="AG1359" s="337">
        <v>0</v>
      </c>
      <c r="AH1359" s="337">
        <v>0</v>
      </c>
      <c r="AI1359" s="337">
        <v>0</v>
      </c>
      <c r="AJ1359" s="337">
        <v>0</v>
      </c>
      <c r="AK1359" s="337">
        <v>0</v>
      </c>
      <c r="AL1359" s="337">
        <v>0</v>
      </c>
      <c r="AM1359" s="337">
        <v>0</v>
      </c>
    </row>
    <row r="1360" spans="1:39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v>0</v>
      </c>
      <c r="H1360" s="337">
        <v>0</v>
      </c>
      <c r="I1360" s="337">
        <v>0</v>
      </c>
      <c r="J1360" s="337">
        <v>0</v>
      </c>
      <c r="K1360" s="337">
        <v>0</v>
      </c>
      <c r="L1360" s="337">
        <v>0</v>
      </c>
      <c r="M1360" s="337">
        <v>0</v>
      </c>
      <c r="N1360" s="337">
        <v>0</v>
      </c>
      <c r="O1360" s="337">
        <v>0</v>
      </c>
      <c r="P1360" s="337">
        <v>0</v>
      </c>
      <c r="Q1360" s="337">
        <v>0</v>
      </c>
      <c r="R1360" s="337">
        <v>0</v>
      </c>
      <c r="S1360" s="337">
        <v>0</v>
      </c>
      <c r="T1360" s="337">
        <v>0</v>
      </c>
      <c r="U1360" s="337">
        <v>0</v>
      </c>
      <c r="V1360" s="337">
        <v>0</v>
      </c>
      <c r="W1360" s="337">
        <v>0</v>
      </c>
      <c r="X1360" s="337">
        <v>0</v>
      </c>
      <c r="Y1360" s="337">
        <v>0</v>
      </c>
      <c r="Z1360" s="337">
        <v>0</v>
      </c>
      <c r="AA1360" s="337">
        <v>0</v>
      </c>
      <c r="AB1360" s="337">
        <v>0</v>
      </c>
      <c r="AC1360" s="337">
        <v>0</v>
      </c>
      <c r="AD1360" s="337">
        <v>0</v>
      </c>
      <c r="AE1360" s="337">
        <v>0</v>
      </c>
      <c r="AF1360" s="337">
        <v>0</v>
      </c>
      <c r="AG1360" s="337">
        <v>0</v>
      </c>
      <c r="AH1360" s="337">
        <v>0</v>
      </c>
      <c r="AI1360" s="337">
        <v>0</v>
      </c>
      <c r="AJ1360" s="337">
        <v>0</v>
      </c>
      <c r="AK1360" s="337">
        <v>0</v>
      </c>
      <c r="AL1360" s="337">
        <v>0</v>
      </c>
      <c r="AM1360" s="337">
        <v>0</v>
      </c>
    </row>
    <row r="1361" spans="1:39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v>0</v>
      </c>
      <c r="H1361" s="337">
        <v>0</v>
      </c>
      <c r="I1361" s="337">
        <v>0</v>
      </c>
      <c r="J1361" s="337">
        <v>0</v>
      </c>
      <c r="K1361" s="337">
        <v>0</v>
      </c>
      <c r="L1361" s="337">
        <v>0</v>
      </c>
      <c r="M1361" s="337">
        <v>0</v>
      </c>
      <c r="N1361" s="337">
        <v>0</v>
      </c>
      <c r="O1361" s="337">
        <v>0</v>
      </c>
      <c r="P1361" s="337">
        <v>0</v>
      </c>
      <c r="Q1361" s="337">
        <v>0</v>
      </c>
      <c r="R1361" s="337">
        <v>0</v>
      </c>
      <c r="S1361" s="337">
        <v>0</v>
      </c>
      <c r="T1361" s="337">
        <v>0</v>
      </c>
      <c r="U1361" s="337">
        <v>0</v>
      </c>
      <c r="V1361" s="337">
        <v>0</v>
      </c>
      <c r="W1361" s="337">
        <v>0</v>
      </c>
      <c r="X1361" s="337">
        <v>0</v>
      </c>
      <c r="Y1361" s="337">
        <v>0</v>
      </c>
      <c r="Z1361" s="337">
        <v>0</v>
      </c>
      <c r="AA1361" s="337">
        <v>0</v>
      </c>
      <c r="AB1361" s="337">
        <v>0</v>
      </c>
      <c r="AC1361" s="337">
        <v>0</v>
      </c>
      <c r="AD1361" s="337">
        <v>0</v>
      </c>
      <c r="AE1361" s="337">
        <v>0</v>
      </c>
      <c r="AF1361" s="337">
        <v>0</v>
      </c>
      <c r="AG1361" s="337">
        <v>0</v>
      </c>
      <c r="AH1361" s="337">
        <v>0</v>
      </c>
      <c r="AI1361" s="337">
        <v>0</v>
      </c>
      <c r="AJ1361" s="337">
        <v>0</v>
      </c>
      <c r="AK1361" s="337">
        <v>0</v>
      </c>
      <c r="AL1361" s="337">
        <v>0</v>
      </c>
      <c r="AM1361" s="337">
        <v>0</v>
      </c>
    </row>
    <row r="1362" spans="1:39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v>0</v>
      </c>
      <c r="H1362" s="337">
        <v>0</v>
      </c>
      <c r="I1362" s="337">
        <v>0</v>
      </c>
      <c r="J1362" s="337">
        <v>0</v>
      </c>
      <c r="K1362" s="337">
        <v>0</v>
      </c>
      <c r="L1362" s="337">
        <v>0</v>
      </c>
      <c r="M1362" s="337">
        <v>0</v>
      </c>
      <c r="N1362" s="337">
        <v>0</v>
      </c>
      <c r="O1362" s="337">
        <v>0</v>
      </c>
      <c r="P1362" s="337">
        <v>0</v>
      </c>
      <c r="Q1362" s="337">
        <v>0</v>
      </c>
      <c r="R1362" s="337">
        <v>0</v>
      </c>
      <c r="S1362" s="337">
        <v>0</v>
      </c>
      <c r="T1362" s="337">
        <v>0</v>
      </c>
      <c r="U1362" s="337">
        <v>0</v>
      </c>
      <c r="V1362" s="337">
        <v>0</v>
      </c>
      <c r="W1362" s="337">
        <v>0</v>
      </c>
      <c r="X1362" s="337">
        <v>0</v>
      </c>
      <c r="Y1362" s="337">
        <v>0</v>
      </c>
      <c r="Z1362" s="337">
        <v>0</v>
      </c>
      <c r="AA1362" s="337">
        <v>0</v>
      </c>
      <c r="AB1362" s="337">
        <v>0</v>
      </c>
      <c r="AC1362" s="337">
        <v>0</v>
      </c>
      <c r="AD1362" s="337">
        <v>0</v>
      </c>
      <c r="AE1362" s="337">
        <v>0</v>
      </c>
      <c r="AF1362" s="337">
        <v>0</v>
      </c>
      <c r="AG1362" s="337">
        <v>0</v>
      </c>
      <c r="AH1362" s="337">
        <v>0</v>
      </c>
      <c r="AI1362" s="337">
        <v>0</v>
      </c>
      <c r="AJ1362" s="337">
        <v>0</v>
      </c>
      <c r="AK1362" s="337">
        <v>0</v>
      </c>
      <c r="AL1362" s="337">
        <v>0</v>
      </c>
      <c r="AM1362" s="337">
        <v>0</v>
      </c>
    </row>
    <row r="1363" spans="1:39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v>7.7412354575600001E-2</v>
      </c>
      <c r="H1363" s="337">
        <v>9.9047986628800003E-2</v>
      </c>
      <c r="I1363" s="337">
        <v>0.18392538609219999</v>
      </c>
      <c r="J1363" s="337">
        <v>0.19575104903359999</v>
      </c>
      <c r="K1363" s="337">
        <v>0.192974438409</v>
      </c>
      <c r="L1363" s="337">
        <v>0.18186799591069999</v>
      </c>
      <c r="M1363" s="337">
        <v>0.1943627437213</v>
      </c>
      <c r="N1363" s="337">
        <v>0.20408088090740001</v>
      </c>
      <c r="O1363" s="337">
        <v>0.18603291184760001</v>
      </c>
      <c r="P1363" s="337">
        <v>0.18186799591069999</v>
      </c>
      <c r="Q1363" s="337">
        <v>0.19852765965819999</v>
      </c>
      <c r="R1363" s="337">
        <v>0.14993697372789999</v>
      </c>
      <c r="S1363" s="337">
        <v>0.15687850028940001</v>
      </c>
      <c r="T1363" s="337">
        <v>0.23045868184099999</v>
      </c>
      <c r="U1363" s="337">
        <v>0.21657562871809999</v>
      </c>
      <c r="V1363" s="337">
        <v>0.21657562871809999</v>
      </c>
      <c r="W1363" s="337">
        <v>0.21657562871809999</v>
      </c>
      <c r="X1363" s="337">
        <v>0.2153843175505</v>
      </c>
      <c r="Y1363" s="337">
        <v>0.18516916264050001</v>
      </c>
      <c r="Z1363" s="337">
        <v>0.14358864626000001</v>
      </c>
      <c r="AA1363" s="337">
        <v>0.1778544578822</v>
      </c>
      <c r="AB1363" s="337">
        <v>0.1737119812731</v>
      </c>
      <c r="AC1363" s="337">
        <v>0.18282576916339999</v>
      </c>
      <c r="AD1363" s="337">
        <v>0.20529081837070001</v>
      </c>
      <c r="AE1363" s="337">
        <v>0.1525426171307</v>
      </c>
      <c r="AF1363" s="337">
        <v>0.15925105721310001</v>
      </c>
      <c r="AG1363" s="337">
        <v>0.13961065993589999</v>
      </c>
      <c r="AH1363" s="337">
        <v>0.1284287951725</v>
      </c>
      <c r="AI1363" s="337">
        <v>0.1322398057935</v>
      </c>
      <c r="AJ1363" s="337">
        <v>0.13638931397029999</v>
      </c>
      <c r="AK1363" s="337">
        <v>8.6672378584099999E-2</v>
      </c>
      <c r="AL1363" s="337">
        <v>0</v>
      </c>
      <c r="AM1363" s="337">
        <v>0</v>
      </c>
    </row>
    <row r="1364" spans="1:39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v>0</v>
      </c>
      <c r="H1364" s="337">
        <v>0</v>
      </c>
      <c r="I1364" s="337">
        <v>0</v>
      </c>
      <c r="J1364" s="337">
        <v>0</v>
      </c>
      <c r="K1364" s="337">
        <v>0</v>
      </c>
      <c r="L1364" s="337">
        <v>0</v>
      </c>
      <c r="M1364" s="337">
        <v>0</v>
      </c>
      <c r="N1364" s="337">
        <v>0</v>
      </c>
      <c r="O1364" s="337">
        <v>0</v>
      </c>
      <c r="P1364" s="337">
        <v>0</v>
      </c>
      <c r="Q1364" s="337">
        <v>0</v>
      </c>
      <c r="R1364" s="337">
        <v>0</v>
      </c>
      <c r="S1364" s="337">
        <v>0</v>
      </c>
      <c r="T1364" s="337">
        <v>0</v>
      </c>
      <c r="U1364" s="337">
        <v>0</v>
      </c>
      <c r="V1364" s="337">
        <v>0</v>
      </c>
      <c r="W1364" s="337">
        <v>0</v>
      </c>
      <c r="X1364" s="337">
        <v>0</v>
      </c>
      <c r="Y1364" s="337">
        <v>0</v>
      </c>
      <c r="Z1364" s="337">
        <v>0</v>
      </c>
      <c r="AA1364" s="337">
        <v>0</v>
      </c>
      <c r="AB1364" s="337">
        <v>0</v>
      </c>
      <c r="AC1364" s="337">
        <v>0</v>
      </c>
      <c r="AD1364" s="337">
        <v>0</v>
      </c>
      <c r="AE1364" s="337">
        <v>0</v>
      </c>
      <c r="AF1364" s="337">
        <v>0</v>
      </c>
      <c r="AG1364" s="337">
        <v>0</v>
      </c>
      <c r="AH1364" s="337">
        <v>0</v>
      </c>
      <c r="AI1364" s="337">
        <v>0</v>
      </c>
      <c r="AJ1364" s="337">
        <v>0</v>
      </c>
      <c r="AK1364" s="337">
        <v>0</v>
      </c>
      <c r="AL1364" s="337">
        <v>0</v>
      </c>
      <c r="AM1364" s="337">
        <v>0</v>
      </c>
    </row>
    <row r="1365" spans="1:39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v>0</v>
      </c>
      <c r="H1365" s="337">
        <v>0</v>
      </c>
      <c r="I1365" s="337">
        <v>0</v>
      </c>
      <c r="J1365" s="337">
        <v>0</v>
      </c>
      <c r="K1365" s="337">
        <v>0</v>
      </c>
      <c r="L1365" s="337">
        <v>0</v>
      </c>
      <c r="M1365" s="337">
        <v>0</v>
      </c>
      <c r="N1365" s="337">
        <v>0</v>
      </c>
      <c r="O1365" s="337">
        <v>0</v>
      </c>
      <c r="P1365" s="337">
        <v>0</v>
      </c>
      <c r="Q1365" s="337">
        <v>0</v>
      </c>
      <c r="R1365" s="337">
        <v>0</v>
      </c>
      <c r="S1365" s="337">
        <v>0</v>
      </c>
      <c r="T1365" s="337">
        <v>0</v>
      </c>
      <c r="U1365" s="337">
        <v>0</v>
      </c>
      <c r="V1365" s="337">
        <v>0</v>
      </c>
      <c r="W1365" s="337">
        <v>0</v>
      </c>
      <c r="X1365" s="337">
        <v>0</v>
      </c>
      <c r="Y1365" s="337">
        <v>0</v>
      </c>
      <c r="Z1365" s="337">
        <v>0</v>
      </c>
      <c r="AA1365" s="337">
        <v>0</v>
      </c>
      <c r="AB1365" s="337">
        <v>0</v>
      </c>
      <c r="AC1365" s="337">
        <v>0</v>
      </c>
      <c r="AD1365" s="337">
        <v>0</v>
      </c>
      <c r="AE1365" s="337">
        <v>0</v>
      </c>
      <c r="AF1365" s="337">
        <v>0</v>
      </c>
      <c r="AG1365" s="337">
        <v>0</v>
      </c>
      <c r="AH1365" s="337">
        <v>0</v>
      </c>
      <c r="AI1365" s="337">
        <v>0</v>
      </c>
      <c r="AJ1365" s="337">
        <v>0</v>
      </c>
      <c r="AK1365" s="337">
        <v>0</v>
      </c>
      <c r="AL1365" s="337">
        <v>0</v>
      </c>
      <c r="AM1365" s="337">
        <v>0</v>
      </c>
    </row>
    <row r="1366" spans="1:39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v>0</v>
      </c>
      <c r="H1366" s="337">
        <v>0</v>
      </c>
      <c r="I1366" s="337">
        <v>0</v>
      </c>
      <c r="J1366" s="337">
        <v>0</v>
      </c>
      <c r="K1366" s="337">
        <v>0</v>
      </c>
      <c r="L1366" s="337">
        <v>0</v>
      </c>
      <c r="M1366" s="337">
        <v>0</v>
      </c>
      <c r="N1366" s="337">
        <v>0</v>
      </c>
      <c r="O1366" s="337">
        <v>0</v>
      </c>
      <c r="P1366" s="337">
        <v>0</v>
      </c>
      <c r="Q1366" s="337">
        <v>0</v>
      </c>
      <c r="R1366" s="337">
        <v>0</v>
      </c>
      <c r="S1366" s="337">
        <v>0</v>
      </c>
      <c r="T1366" s="337">
        <v>0</v>
      </c>
      <c r="U1366" s="337">
        <v>0</v>
      </c>
      <c r="V1366" s="337">
        <v>0</v>
      </c>
      <c r="W1366" s="337">
        <v>0</v>
      </c>
      <c r="X1366" s="337">
        <v>0</v>
      </c>
      <c r="Y1366" s="337">
        <v>0</v>
      </c>
      <c r="Z1366" s="337">
        <v>0</v>
      </c>
      <c r="AA1366" s="337">
        <v>0</v>
      </c>
      <c r="AB1366" s="337">
        <v>0</v>
      </c>
      <c r="AC1366" s="337">
        <v>0</v>
      </c>
      <c r="AD1366" s="337">
        <v>0</v>
      </c>
      <c r="AE1366" s="337">
        <v>0</v>
      </c>
      <c r="AF1366" s="337">
        <v>0</v>
      </c>
      <c r="AG1366" s="337">
        <v>0</v>
      </c>
      <c r="AH1366" s="337">
        <v>0</v>
      </c>
      <c r="AI1366" s="337">
        <v>0</v>
      </c>
      <c r="AJ1366" s="337">
        <v>0</v>
      </c>
      <c r="AK1366" s="337">
        <v>0</v>
      </c>
      <c r="AL1366" s="337">
        <v>0</v>
      </c>
      <c r="AM1366" s="337">
        <v>0</v>
      </c>
    </row>
    <row r="1367" spans="1:39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v>0</v>
      </c>
      <c r="H1367" s="337">
        <v>0</v>
      </c>
      <c r="I1367" s="337">
        <v>0</v>
      </c>
      <c r="J1367" s="337">
        <v>0</v>
      </c>
      <c r="K1367" s="337">
        <v>0</v>
      </c>
      <c r="L1367" s="337">
        <v>0</v>
      </c>
      <c r="M1367" s="337">
        <v>0</v>
      </c>
      <c r="N1367" s="337">
        <v>0</v>
      </c>
      <c r="O1367" s="337">
        <v>0</v>
      </c>
      <c r="P1367" s="337">
        <v>0</v>
      </c>
      <c r="Q1367" s="337">
        <v>0</v>
      </c>
      <c r="R1367" s="337">
        <v>0</v>
      </c>
      <c r="S1367" s="337">
        <v>0</v>
      </c>
      <c r="T1367" s="337">
        <v>0</v>
      </c>
      <c r="U1367" s="337">
        <v>0</v>
      </c>
      <c r="V1367" s="337">
        <v>0</v>
      </c>
      <c r="W1367" s="337">
        <v>0</v>
      </c>
      <c r="X1367" s="337">
        <v>0</v>
      </c>
      <c r="Y1367" s="337">
        <v>0</v>
      </c>
      <c r="Z1367" s="337">
        <v>0</v>
      </c>
      <c r="AA1367" s="337">
        <v>0</v>
      </c>
      <c r="AB1367" s="337">
        <v>0</v>
      </c>
      <c r="AC1367" s="337">
        <v>0</v>
      </c>
      <c r="AD1367" s="337">
        <v>0</v>
      </c>
      <c r="AE1367" s="337">
        <v>0</v>
      </c>
      <c r="AF1367" s="337">
        <v>0</v>
      </c>
      <c r="AG1367" s="337">
        <v>0</v>
      </c>
      <c r="AH1367" s="337">
        <v>0</v>
      </c>
      <c r="AI1367" s="337">
        <v>0</v>
      </c>
      <c r="AJ1367" s="337">
        <v>0</v>
      </c>
      <c r="AK1367" s="337">
        <v>0</v>
      </c>
      <c r="AL1367" s="337">
        <v>0</v>
      </c>
      <c r="AM1367" s="337">
        <v>0</v>
      </c>
    </row>
    <row r="1368" spans="1:39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v>0</v>
      </c>
      <c r="H1368" s="337">
        <v>0</v>
      </c>
      <c r="I1368" s="337">
        <v>0</v>
      </c>
      <c r="J1368" s="337">
        <v>0</v>
      </c>
      <c r="K1368" s="337">
        <v>0</v>
      </c>
      <c r="L1368" s="337">
        <v>0</v>
      </c>
      <c r="M1368" s="337">
        <v>0</v>
      </c>
      <c r="N1368" s="337">
        <v>0</v>
      </c>
      <c r="O1368" s="337">
        <v>0</v>
      </c>
      <c r="P1368" s="337">
        <v>0</v>
      </c>
      <c r="Q1368" s="337">
        <v>0</v>
      </c>
      <c r="R1368" s="337">
        <v>0</v>
      </c>
      <c r="S1368" s="337">
        <v>0</v>
      </c>
      <c r="T1368" s="337">
        <v>0</v>
      </c>
      <c r="U1368" s="337">
        <v>0</v>
      </c>
      <c r="V1368" s="337">
        <v>0</v>
      </c>
      <c r="W1368" s="337">
        <v>0</v>
      </c>
      <c r="X1368" s="337">
        <v>0</v>
      </c>
      <c r="Y1368" s="337">
        <v>0</v>
      </c>
      <c r="Z1368" s="337">
        <v>0</v>
      </c>
      <c r="AA1368" s="337">
        <v>0</v>
      </c>
      <c r="AB1368" s="337">
        <v>0</v>
      </c>
      <c r="AC1368" s="337">
        <v>0</v>
      </c>
      <c r="AD1368" s="337">
        <v>0</v>
      </c>
      <c r="AE1368" s="337">
        <v>0</v>
      </c>
      <c r="AF1368" s="337">
        <v>0</v>
      </c>
      <c r="AG1368" s="337">
        <v>0</v>
      </c>
      <c r="AH1368" s="337">
        <v>0</v>
      </c>
      <c r="AI1368" s="337">
        <v>0</v>
      </c>
      <c r="AJ1368" s="337">
        <v>0</v>
      </c>
      <c r="AK1368" s="337">
        <v>0</v>
      </c>
      <c r="AL1368" s="337">
        <v>0</v>
      </c>
      <c r="AM1368" s="337">
        <v>0</v>
      </c>
    </row>
    <row r="1369" spans="1:39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v>0</v>
      </c>
      <c r="H1369" s="337">
        <v>0</v>
      </c>
      <c r="I1369" s="337">
        <v>0</v>
      </c>
      <c r="J1369" s="337">
        <v>0</v>
      </c>
      <c r="K1369" s="337">
        <v>0</v>
      </c>
      <c r="L1369" s="337">
        <v>0</v>
      </c>
      <c r="M1369" s="337">
        <v>0</v>
      </c>
      <c r="N1369" s="337">
        <v>0</v>
      </c>
      <c r="O1369" s="337">
        <v>0</v>
      </c>
      <c r="P1369" s="337">
        <v>0</v>
      </c>
      <c r="Q1369" s="337">
        <v>0</v>
      </c>
      <c r="R1369" s="337">
        <v>0</v>
      </c>
      <c r="S1369" s="337">
        <v>0</v>
      </c>
      <c r="T1369" s="337">
        <v>0</v>
      </c>
      <c r="U1369" s="337">
        <v>0</v>
      </c>
      <c r="V1369" s="337">
        <v>0</v>
      </c>
      <c r="W1369" s="337">
        <v>0</v>
      </c>
      <c r="X1369" s="337">
        <v>0</v>
      </c>
      <c r="Y1369" s="337">
        <v>0</v>
      </c>
      <c r="Z1369" s="337">
        <v>0</v>
      </c>
      <c r="AA1369" s="337">
        <v>0</v>
      </c>
      <c r="AB1369" s="337">
        <v>0</v>
      </c>
      <c r="AC1369" s="337">
        <v>0</v>
      </c>
      <c r="AD1369" s="337">
        <v>0</v>
      </c>
      <c r="AE1369" s="337">
        <v>0</v>
      </c>
      <c r="AF1369" s="337">
        <v>0</v>
      </c>
      <c r="AG1369" s="337">
        <v>0</v>
      </c>
      <c r="AH1369" s="337">
        <v>0</v>
      </c>
      <c r="AI1369" s="337">
        <v>0</v>
      </c>
      <c r="AJ1369" s="337">
        <v>0</v>
      </c>
      <c r="AK1369" s="337">
        <v>0</v>
      </c>
      <c r="AL1369" s="337">
        <v>0</v>
      </c>
      <c r="AM1369" s="337">
        <v>0</v>
      </c>
    </row>
    <row r="1370" spans="1:39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v>0</v>
      </c>
      <c r="H1370" s="337">
        <v>0</v>
      </c>
      <c r="I1370" s="337">
        <v>0</v>
      </c>
      <c r="J1370" s="337">
        <v>0</v>
      </c>
      <c r="K1370" s="337">
        <v>0</v>
      </c>
      <c r="L1370" s="337">
        <v>0</v>
      </c>
      <c r="M1370" s="337">
        <v>0</v>
      </c>
      <c r="N1370" s="337">
        <v>0</v>
      </c>
      <c r="O1370" s="337">
        <v>0</v>
      </c>
      <c r="P1370" s="337">
        <v>0</v>
      </c>
      <c r="Q1370" s="337">
        <v>0</v>
      </c>
      <c r="R1370" s="337">
        <v>0</v>
      </c>
      <c r="S1370" s="337">
        <v>0</v>
      </c>
      <c r="T1370" s="337">
        <v>0</v>
      </c>
      <c r="U1370" s="337">
        <v>0</v>
      </c>
      <c r="V1370" s="337">
        <v>0</v>
      </c>
      <c r="W1370" s="337">
        <v>0</v>
      </c>
      <c r="X1370" s="337">
        <v>0</v>
      </c>
      <c r="Y1370" s="337">
        <v>0</v>
      </c>
      <c r="Z1370" s="337">
        <v>0</v>
      </c>
      <c r="AA1370" s="337">
        <v>0</v>
      </c>
      <c r="AB1370" s="337">
        <v>0</v>
      </c>
      <c r="AC1370" s="337">
        <v>0</v>
      </c>
      <c r="AD1370" s="337">
        <v>0</v>
      </c>
      <c r="AE1370" s="337">
        <v>0</v>
      </c>
      <c r="AF1370" s="337">
        <v>0</v>
      </c>
      <c r="AG1370" s="337">
        <v>0</v>
      </c>
      <c r="AH1370" s="337">
        <v>0</v>
      </c>
      <c r="AI1370" s="337">
        <v>0</v>
      </c>
      <c r="AJ1370" s="337">
        <v>0</v>
      </c>
      <c r="AK1370" s="337">
        <v>0</v>
      </c>
      <c r="AL1370" s="337">
        <v>0</v>
      </c>
      <c r="AM1370" s="337">
        <v>0</v>
      </c>
    </row>
    <row r="1371" spans="1:39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v>0</v>
      </c>
      <c r="H1371" s="337">
        <v>0</v>
      </c>
      <c r="I1371" s="337">
        <v>0</v>
      </c>
      <c r="J1371" s="337">
        <v>0</v>
      </c>
      <c r="K1371" s="337">
        <v>0</v>
      </c>
      <c r="L1371" s="337">
        <v>0</v>
      </c>
      <c r="M1371" s="337">
        <v>0</v>
      </c>
      <c r="N1371" s="337">
        <v>0</v>
      </c>
      <c r="O1371" s="337">
        <v>0</v>
      </c>
      <c r="P1371" s="337">
        <v>0</v>
      </c>
      <c r="Q1371" s="337">
        <v>0</v>
      </c>
      <c r="R1371" s="337">
        <v>0</v>
      </c>
      <c r="S1371" s="337">
        <v>0</v>
      </c>
      <c r="T1371" s="337">
        <v>0</v>
      </c>
      <c r="U1371" s="337">
        <v>0</v>
      </c>
      <c r="V1371" s="337">
        <v>0</v>
      </c>
      <c r="W1371" s="337">
        <v>0</v>
      </c>
      <c r="X1371" s="337">
        <v>0</v>
      </c>
      <c r="Y1371" s="337">
        <v>0</v>
      </c>
      <c r="Z1371" s="337">
        <v>0</v>
      </c>
      <c r="AA1371" s="337">
        <v>0</v>
      </c>
      <c r="AB1371" s="337">
        <v>0</v>
      </c>
      <c r="AC1371" s="337">
        <v>0</v>
      </c>
      <c r="AD1371" s="337">
        <v>0</v>
      </c>
      <c r="AE1371" s="337">
        <v>0</v>
      </c>
      <c r="AF1371" s="337">
        <v>0</v>
      </c>
      <c r="AG1371" s="337">
        <v>0</v>
      </c>
      <c r="AH1371" s="337">
        <v>0</v>
      </c>
      <c r="AI1371" s="337">
        <v>0</v>
      </c>
      <c r="AJ1371" s="337">
        <v>0</v>
      </c>
      <c r="AK1371" s="337">
        <v>0</v>
      </c>
      <c r="AL1371" s="337">
        <v>0</v>
      </c>
      <c r="AM1371" s="337">
        <v>0</v>
      </c>
    </row>
    <row r="1372" spans="1:39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v>0</v>
      </c>
      <c r="H1372" s="337">
        <v>0</v>
      </c>
      <c r="I1372" s="337">
        <v>0</v>
      </c>
      <c r="J1372" s="337">
        <v>0</v>
      </c>
      <c r="K1372" s="337">
        <v>0</v>
      </c>
      <c r="L1372" s="337">
        <v>0</v>
      </c>
      <c r="M1372" s="337">
        <v>0</v>
      </c>
      <c r="N1372" s="337">
        <v>0</v>
      </c>
      <c r="O1372" s="337">
        <v>0</v>
      </c>
      <c r="P1372" s="337">
        <v>0</v>
      </c>
      <c r="Q1372" s="337">
        <v>0</v>
      </c>
      <c r="R1372" s="337">
        <v>0</v>
      </c>
      <c r="S1372" s="337">
        <v>0</v>
      </c>
      <c r="T1372" s="337">
        <v>0</v>
      </c>
      <c r="U1372" s="337">
        <v>0</v>
      </c>
      <c r="V1372" s="337">
        <v>0</v>
      </c>
      <c r="W1372" s="337">
        <v>0</v>
      </c>
      <c r="X1372" s="337">
        <v>0</v>
      </c>
      <c r="Y1372" s="337">
        <v>0</v>
      </c>
      <c r="Z1372" s="337">
        <v>0</v>
      </c>
      <c r="AA1372" s="337">
        <v>0</v>
      </c>
      <c r="AB1372" s="337">
        <v>0</v>
      </c>
      <c r="AC1372" s="337">
        <v>0</v>
      </c>
      <c r="AD1372" s="337">
        <v>0</v>
      </c>
      <c r="AE1372" s="337">
        <v>0</v>
      </c>
      <c r="AF1372" s="337">
        <v>0</v>
      </c>
      <c r="AG1372" s="337">
        <v>0</v>
      </c>
      <c r="AH1372" s="337">
        <v>0</v>
      </c>
      <c r="AI1372" s="337">
        <v>0</v>
      </c>
      <c r="AJ1372" s="337">
        <v>0</v>
      </c>
      <c r="AK1372" s="337">
        <v>0</v>
      </c>
      <c r="AL1372" s="337">
        <v>0</v>
      </c>
      <c r="AM1372" s="337">
        <v>0</v>
      </c>
    </row>
    <row r="1373" spans="1:39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v>0</v>
      </c>
      <c r="H1373" s="337">
        <v>0</v>
      </c>
      <c r="I1373" s="337">
        <v>0</v>
      </c>
      <c r="J1373" s="337">
        <v>0</v>
      </c>
      <c r="K1373" s="337">
        <v>0</v>
      </c>
      <c r="L1373" s="337">
        <v>0</v>
      </c>
      <c r="M1373" s="337">
        <v>0</v>
      </c>
      <c r="N1373" s="337">
        <v>0</v>
      </c>
      <c r="O1373" s="337">
        <v>0</v>
      </c>
      <c r="P1373" s="337">
        <v>0</v>
      </c>
      <c r="Q1373" s="337">
        <v>0</v>
      </c>
      <c r="R1373" s="337">
        <v>0</v>
      </c>
      <c r="S1373" s="337">
        <v>0</v>
      </c>
      <c r="T1373" s="337">
        <v>0</v>
      </c>
      <c r="U1373" s="337">
        <v>0</v>
      </c>
      <c r="V1373" s="337">
        <v>0</v>
      </c>
      <c r="W1373" s="337">
        <v>0</v>
      </c>
      <c r="X1373" s="337">
        <v>0</v>
      </c>
      <c r="Y1373" s="337">
        <v>0</v>
      </c>
      <c r="Z1373" s="337">
        <v>0</v>
      </c>
      <c r="AA1373" s="337">
        <v>0</v>
      </c>
      <c r="AB1373" s="337">
        <v>0</v>
      </c>
      <c r="AC1373" s="337">
        <v>0</v>
      </c>
      <c r="AD1373" s="337">
        <v>0</v>
      </c>
      <c r="AE1373" s="337">
        <v>0</v>
      </c>
      <c r="AF1373" s="337">
        <v>0</v>
      </c>
      <c r="AG1373" s="337">
        <v>0</v>
      </c>
      <c r="AH1373" s="337">
        <v>0</v>
      </c>
      <c r="AI1373" s="337">
        <v>0</v>
      </c>
      <c r="AJ1373" s="337">
        <v>0</v>
      </c>
      <c r="AK1373" s="337">
        <v>0</v>
      </c>
      <c r="AL1373" s="337">
        <v>0</v>
      </c>
      <c r="AM1373" s="337">
        <v>0</v>
      </c>
    </row>
    <row r="1374" spans="1:39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v>0</v>
      </c>
      <c r="H1374" s="337">
        <v>0</v>
      </c>
      <c r="I1374" s="337">
        <v>0</v>
      </c>
      <c r="J1374" s="337">
        <v>0</v>
      </c>
      <c r="K1374" s="337">
        <v>0</v>
      </c>
      <c r="L1374" s="337">
        <v>0</v>
      </c>
      <c r="M1374" s="337">
        <v>0</v>
      </c>
      <c r="N1374" s="337">
        <v>0</v>
      </c>
      <c r="O1374" s="337">
        <v>0</v>
      </c>
      <c r="P1374" s="337">
        <v>0</v>
      </c>
      <c r="Q1374" s="337">
        <v>0</v>
      </c>
      <c r="R1374" s="337">
        <v>0</v>
      </c>
      <c r="S1374" s="337">
        <v>0</v>
      </c>
      <c r="T1374" s="337">
        <v>0</v>
      </c>
      <c r="U1374" s="337">
        <v>0</v>
      </c>
      <c r="V1374" s="337">
        <v>0</v>
      </c>
      <c r="W1374" s="337">
        <v>0</v>
      </c>
      <c r="X1374" s="337">
        <v>0</v>
      </c>
      <c r="Y1374" s="337">
        <v>0</v>
      </c>
      <c r="Z1374" s="337">
        <v>0</v>
      </c>
      <c r="AA1374" s="337">
        <v>0</v>
      </c>
      <c r="AB1374" s="337">
        <v>0</v>
      </c>
      <c r="AC1374" s="337">
        <v>0</v>
      </c>
      <c r="AD1374" s="337">
        <v>0</v>
      </c>
      <c r="AE1374" s="337">
        <v>0</v>
      </c>
      <c r="AF1374" s="337">
        <v>0</v>
      </c>
      <c r="AG1374" s="337">
        <v>0</v>
      </c>
      <c r="AH1374" s="337">
        <v>0</v>
      </c>
      <c r="AI1374" s="337">
        <v>0</v>
      </c>
      <c r="AJ1374" s="337">
        <v>0</v>
      </c>
      <c r="AK1374" s="337">
        <v>0</v>
      </c>
      <c r="AL1374" s="337">
        <v>0</v>
      </c>
      <c r="AM1374" s="337">
        <v>0</v>
      </c>
    </row>
    <row r="1375" spans="1:39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v>0</v>
      </c>
      <c r="H1375" s="337">
        <v>0</v>
      </c>
      <c r="I1375" s="337">
        <v>0</v>
      </c>
      <c r="J1375" s="337">
        <v>0</v>
      </c>
      <c r="K1375" s="337">
        <v>0</v>
      </c>
      <c r="L1375" s="337">
        <v>0</v>
      </c>
      <c r="M1375" s="337">
        <v>0</v>
      </c>
      <c r="N1375" s="337">
        <v>0</v>
      </c>
      <c r="O1375" s="337">
        <v>0</v>
      </c>
      <c r="P1375" s="337">
        <v>0</v>
      </c>
      <c r="Q1375" s="337">
        <v>0</v>
      </c>
      <c r="R1375" s="337">
        <v>0</v>
      </c>
      <c r="S1375" s="337">
        <v>0</v>
      </c>
      <c r="T1375" s="337">
        <v>0</v>
      </c>
      <c r="U1375" s="337">
        <v>0</v>
      </c>
      <c r="V1375" s="337">
        <v>0</v>
      </c>
      <c r="W1375" s="337">
        <v>0</v>
      </c>
      <c r="X1375" s="337">
        <v>0</v>
      </c>
      <c r="Y1375" s="337">
        <v>0</v>
      </c>
      <c r="Z1375" s="337">
        <v>0</v>
      </c>
      <c r="AA1375" s="337">
        <v>0</v>
      </c>
      <c r="AB1375" s="337">
        <v>0</v>
      </c>
      <c r="AC1375" s="337">
        <v>0</v>
      </c>
      <c r="AD1375" s="337">
        <v>0</v>
      </c>
      <c r="AE1375" s="337">
        <v>0</v>
      </c>
      <c r="AF1375" s="337">
        <v>0</v>
      </c>
      <c r="AG1375" s="337">
        <v>0</v>
      </c>
      <c r="AH1375" s="337">
        <v>0</v>
      </c>
      <c r="AI1375" s="337">
        <v>0</v>
      </c>
      <c r="AJ1375" s="337">
        <v>0</v>
      </c>
      <c r="AK1375" s="337">
        <v>0</v>
      </c>
      <c r="AL1375" s="337">
        <v>0</v>
      </c>
      <c r="AM1375" s="337">
        <v>0</v>
      </c>
    </row>
    <row r="1376" spans="1:39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v>0</v>
      </c>
      <c r="H1376" s="337">
        <v>0</v>
      </c>
      <c r="I1376" s="337">
        <v>0</v>
      </c>
      <c r="J1376" s="337">
        <v>0</v>
      </c>
      <c r="K1376" s="337">
        <v>0</v>
      </c>
      <c r="L1376" s="337">
        <v>0</v>
      </c>
      <c r="M1376" s="337">
        <v>0</v>
      </c>
      <c r="N1376" s="337">
        <v>0</v>
      </c>
      <c r="O1376" s="337">
        <v>0</v>
      </c>
      <c r="P1376" s="337">
        <v>0</v>
      </c>
      <c r="Q1376" s="337">
        <v>0</v>
      </c>
      <c r="R1376" s="337">
        <v>0</v>
      </c>
      <c r="S1376" s="337">
        <v>0</v>
      </c>
      <c r="T1376" s="337">
        <v>0</v>
      </c>
      <c r="U1376" s="337">
        <v>0</v>
      </c>
      <c r="V1376" s="337">
        <v>0</v>
      </c>
      <c r="W1376" s="337">
        <v>0</v>
      </c>
      <c r="X1376" s="337">
        <v>0</v>
      </c>
      <c r="Y1376" s="337">
        <v>0</v>
      </c>
      <c r="Z1376" s="337">
        <v>0</v>
      </c>
      <c r="AA1376" s="337">
        <v>0</v>
      </c>
      <c r="AB1376" s="337">
        <v>0</v>
      </c>
      <c r="AC1376" s="337">
        <v>0</v>
      </c>
      <c r="AD1376" s="337">
        <v>0</v>
      </c>
      <c r="AE1376" s="337">
        <v>0</v>
      </c>
      <c r="AF1376" s="337">
        <v>0</v>
      </c>
      <c r="AG1376" s="337">
        <v>0</v>
      </c>
      <c r="AH1376" s="337">
        <v>0</v>
      </c>
      <c r="AI1376" s="337">
        <v>0</v>
      </c>
      <c r="AJ1376" s="337">
        <v>0</v>
      </c>
      <c r="AK1376" s="337">
        <v>0</v>
      </c>
      <c r="AL1376" s="337">
        <v>0</v>
      </c>
      <c r="AM1376" s="337">
        <v>0</v>
      </c>
    </row>
    <row r="1377" spans="1:39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v>0</v>
      </c>
      <c r="H1377" s="337">
        <v>0</v>
      </c>
      <c r="I1377" s="337">
        <v>0</v>
      </c>
      <c r="J1377" s="337">
        <v>0</v>
      </c>
      <c r="K1377" s="337">
        <v>0</v>
      </c>
      <c r="L1377" s="337">
        <v>0</v>
      </c>
      <c r="M1377" s="337">
        <v>0</v>
      </c>
      <c r="N1377" s="337">
        <v>0</v>
      </c>
      <c r="O1377" s="337">
        <v>0</v>
      </c>
      <c r="P1377" s="337">
        <v>0</v>
      </c>
      <c r="Q1377" s="337">
        <v>0</v>
      </c>
      <c r="R1377" s="337">
        <v>0</v>
      </c>
      <c r="S1377" s="337">
        <v>0</v>
      </c>
      <c r="T1377" s="337">
        <v>0</v>
      </c>
      <c r="U1377" s="337">
        <v>0</v>
      </c>
      <c r="V1377" s="337">
        <v>0</v>
      </c>
      <c r="W1377" s="337">
        <v>0</v>
      </c>
      <c r="X1377" s="337">
        <v>0</v>
      </c>
      <c r="Y1377" s="337">
        <v>0</v>
      </c>
      <c r="Z1377" s="337">
        <v>0</v>
      </c>
      <c r="AA1377" s="337">
        <v>0</v>
      </c>
      <c r="AB1377" s="337">
        <v>0</v>
      </c>
      <c r="AC1377" s="337">
        <v>0</v>
      </c>
      <c r="AD1377" s="337">
        <v>0</v>
      </c>
      <c r="AE1377" s="337">
        <v>0</v>
      </c>
      <c r="AF1377" s="337">
        <v>0</v>
      </c>
      <c r="AG1377" s="337">
        <v>0</v>
      </c>
      <c r="AH1377" s="337">
        <v>0</v>
      </c>
      <c r="AI1377" s="337">
        <v>0</v>
      </c>
      <c r="AJ1377" s="337">
        <v>0</v>
      </c>
      <c r="AK1377" s="337">
        <v>0</v>
      </c>
      <c r="AL1377" s="337">
        <v>0</v>
      </c>
      <c r="AM1377" s="337">
        <v>0</v>
      </c>
    </row>
    <row r="1378" spans="1:39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v>0</v>
      </c>
      <c r="H1378" s="337">
        <v>0</v>
      </c>
      <c r="I1378" s="337">
        <v>0</v>
      </c>
      <c r="J1378" s="337">
        <v>0</v>
      </c>
      <c r="K1378" s="337">
        <v>0</v>
      </c>
      <c r="L1378" s="337">
        <v>0</v>
      </c>
      <c r="M1378" s="337">
        <v>0</v>
      </c>
      <c r="N1378" s="337">
        <v>0</v>
      </c>
      <c r="O1378" s="337">
        <v>0</v>
      </c>
      <c r="P1378" s="337">
        <v>0</v>
      </c>
      <c r="Q1378" s="337">
        <v>0</v>
      </c>
      <c r="R1378" s="337">
        <v>0</v>
      </c>
      <c r="S1378" s="337">
        <v>0</v>
      </c>
      <c r="T1378" s="337">
        <v>0</v>
      </c>
      <c r="U1378" s="337">
        <v>0</v>
      </c>
      <c r="V1378" s="337">
        <v>0</v>
      </c>
      <c r="W1378" s="337">
        <v>0</v>
      </c>
      <c r="X1378" s="337">
        <v>0</v>
      </c>
      <c r="Y1378" s="337">
        <v>0</v>
      </c>
      <c r="Z1378" s="337">
        <v>0</v>
      </c>
      <c r="AA1378" s="337">
        <v>0</v>
      </c>
      <c r="AB1378" s="337">
        <v>0</v>
      </c>
      <c r="AC1378" s="337">
        <v>0</v>
      </c>
      <c r="AD1378" s="337">
        <v>0</v>
      </c>
      <c r="AE1378" s="337">
        <v>0</v>
      </c>
      <c r="AF1378" s="337">
        <v>0</v>
      </c>
      <c r="AG1378" s="337">
        <v>0</v>
      </c>
      <c r="AH1378" s="337">
        <v>0</v>
      </c>
      <c r="AI1378" s="337">
        <v>0</v>
      </c>
      <c r="AJ1378" s="337">
        <v>0</v>
      </c>
      <c r="AK1378" s="337">
        <v>0</v>
      </c>
      <c r="AL1378" s="337">
        <v>0</v>
      </c>
      <c r="AM1378" s="337">
        <v>0</v>
      </c>
    </row>
    <row r="1379" spans="1:39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v>0</v>
      </c>
      <c r="H1379" s="337">
        <v>0</v>
      </c>
      <c r="I1379" s="337">
        <v>0</v>
      </c>
      <c r="J1379" s="337">
        <v>0</v>
      </c>
      <c r="K1379" s="337">
        <v>0</v>
      </c>
      <c r="L1379" s="337">
        <v>0</v>
      </c>
      <c r="M1379" s="337">
        <v>0</v>
      </c>
      <c r="N1379" s="337">
        <v>0</v>
      </c>
      <c r="O1379" s="337">
        <v>0</v>
      </c>
      <c r="P1379" s="337">
        <v>0</v>
      </c>
      <c r="Q1379" s="337">
        <v>0</v>
      </c>
      <c r="R1379" s="337">
        <v>0</v>
      </c>
      <c r="S1379" s="337">
        <v>0</v>
      </c>
      <c r="T1379" s="337">
        <v>0</v>
      </c>
      <c r="U1379" s="337">
        <v>0</v>
      </c>
      <c r="V1379" s="337">
        <v>0</v>
      </c>
      <c r="W1379" s="337">
        <v>0</v>
      </c>
      <c r="X1379" s="337">
        <v>0</v>
      </c>
      <c r="Y1379" s="337">
        <v>0</v>
      </c>
      <c r="Z1379" s="337">
        <v>0</v>
      </c>
      <c r="AA1379" s="337">
        <v>0</v>
      </c>
      <c r="AB1379" s="337">
        <v>0</v>
      </c>
      <c r="AC1379" s="337">
        <v>0</v>
      </c>
      <c r="AD1379" s="337">
        <v>0</v>
      </c>
      <c r="AE1379" s="337">
        <v>0</v>
      </c>
      <c r="AF1379" s="337">
        <v>0</v>
      </c>
      <c r="AG1379" s="337">
        <v>0</v>
      </c>
      <c r="AH1379" s="337">
        <v>0</v>
      </c>
      <c r="AI1379" s="337">
        <v>0</v>
      </c>
      <c r="AJ1379" s="337">
        <v>0</v>
      </c>
      <c r="AK1379" s="337">
        <v>0</v>
      </c>
      <c r="AL1379" s="337">
        <v>0</v>
      </c>
      <c r="AM1379" s="337">
        <v>0</v>
      </c>
    </row>
    <row r="1380" spans="1:39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v>0</v>
      </c>
      <c r="H1380" s="337">
        <v>0</v>
      </c>
      <c r="I1380" s="337">
        <v>0</v>
      </c>
      <c r="J1380" s="337">
        <v>0</v>
      </c>
      <c r="K1380" s="337">
        <v>0</v>
      </c>
      <c r="L1380" s="337">
        <v>0</v>
      </c>
      <c r="M1380" s="337">
        <v>0</v>
      </c>
      <c r="N1380" s="337">
        <v>0</v>
      </c>
      <c r="O1380" s="337">
        <v>0</v>
      </c>
      <c r="P1380" s="337">
        <v>0</v>
      </c>
      <c r="Q1380" s="337">
        <v>0</v>
      </c>
      <c r="R1380" s="337">
        <v>0</v>
      </c>
      <c r="S1380" s="337">
        <v>0</v>
      </c>
      <c r="T1380" s="337">
        <v>0</v>
      </c>
      <c r="U1380" s="337">
        <v>0</v>
      </c>
      <c r="V1380" s="337">
        <v>0</v>
      </c>
      <c r="W1380" s="337">
        <v>0</v>
      </c>
      <c r="X1380" s="337">
        <v>0</v>
      </c>
      <c r="Y1380" s="337">
        <v>0</v>
      </c>
      <c r="Z1380" s="337">
        <v>0</v>
      </c>
      <c r="AA1380" s="337">
        <v>0</v>
      </c>
      <c r="AB1380" s="337">
        <v>0</v>
      </c>
      <c r="AC1380" s="337">
        <v>0</v>
      </c>
      <c r="AD1380" s="337">
        <v>0</v>
      </c>
      <c r="AE1380" s="337">
        <v>0</v>
      </c>
      <c r="AF1380" s="337">
        <v>0</v>
      </c>
      <c r="AG1380" s="337">
        <v>0</v>
      </c>
      <c r="AH1380" s="337">
        <v>0</v>
      </c>
      <c r="AI1380" s="337">
        <v>0</v>
      </c>
      <c r="AJ1380" s="337">
        <v>0</v>
      </c>
      <c r="AK1380" s="337">
        <v>0</v>
      </c>
      <c r="AL1380" s="337">
        <v>0</v>
      </c>
      <c r="AM1380" s="337">
        <v>0</v>
      </c>
    </row>
    <row r="1381" spans="1:39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v>0</v>
      </c>
      <c r="H1381" s="337">
        <v>0</v>
      </c>
      <c r="I1381" s="337">
        <v>0</v>
      </c>
      <c r="J1381" s="337">
        <v>0</v>
      </c>
      <c r="K1381" s="337">
        <v>0</v>
      </c>
      <c r="L1381" s="337">
        <v>0</v>
      </c>
      <c r="M1381" s="337">
        <v>0</v>
      </c>
      <c r="N1381" s="337">
        <v>0</v>
      </c>
      <c r="O1381" s="337">
        <v>0</v>
      </c>
      <c r="P1381" s="337">
        <v>0</v>
      </c>
      <c r="Q1381" s="337">
        <v>0</v>
      </c>
      <c r="R1381" s="337">
        <v>0</v>
      </c>
      <c r="S1381" s="337">
        <v>0</v>
      </c>
      <c r="T1381" s="337">
        <v>0</v>
      </c>
      <c r="U1381" s="337">
        <v>0</v>
      </c>
      <c r="V1381" s="337">
        <v>0</v>
      </c>
      <c r="W1381" s="337">
        <v>0</v>
      </c>
      <c r="X1381" s="337">
        <v>0</v>
      </c>
      <c r="Y1381" s="337">
        <v>0</v>
      </c>
      <c r="Z1381" s="337">
        <v>0</v>
      </c>
      <c r="AA1381" s="337">
        <v>0</v>
      </c>
      <c r="AB1381" s="337">
        <v>0</v>
      </c>
      <c r="AC1381" s="337">
        <v>0</v>
      </c>
      <c r="AD1381" s="337">
        <v>0</v>
      </c>
      <c r="AE1381" s="337">
        <v>0</v>
      </c>
      <c r="AF1381" s="337">
        <v>0</v>
      </c>
      <c r="AG1381" s="337">
        <v>0</v>
      </c>
      <c r="AH1381" s="337">
        <v>0</v>
      </c>
      <c r="AI1381" s="337">
        <v>0</v>
      </c>
      <c r="AJ1381" s="337">
        <v>0</v>
      </c>
      <c r="AK1381" s="337">
        <v>0</v>
      </c>
      <c r="AL1381" s="337">
        <v>0</v>
      </c>
      <c r="AM1381" s="337">
        <v>0</v>
      </c>
    </row>
    <row r="1382" spans="1:39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v>0</v>
      </c>
      <c r="H1382" s="337">
        <v>0</v>
      </c>
      <c r="I1382" s="337">
        <v>0</v>
      </c>
      <c r="J1382" s="337">
        <v>0</v>
      </c>
      <c r="K1382" s="337">
        <v>0</v>
      </c>
      <c r="L1382" s="337">
        <v>0</v>
      </c>
      <c r="M1382" s="337">
        <v>0</v>
      </c>
      <c r="N1382" s="337">
        <v>0</v>
      </c>
      <c r="O1382" s="337">
        <v>0</v>
      </c>
      <c r="P1382" s="337">
        <v>0</v>
      </c>
      <c r="Q1382" s="337">
        <v>0</v>
      </c>
      <c r="R1382" s="337">
        <v>0</v>
      </c>
      <c r="S1382" s="337">
        <v>0</v>
      </c>
      <c r="T1382" s="337">
        <v>0</v>
      </c>
      <c r="U1382" s="337">
        <v>0</v>
      </c>
      <c r="V1382" s="337">
        <v>0</v>
      </c>
      <c r="W1382" s="337">
        <v>0</v>
      </c>
      <c r="X1382" s="337">
        <v>0</v>
      </c>
      <c r="Y1382" s="337">
        <v>0</v>
      </c>
      <c r="Z1382" s="337">
        <v>0</v>
      </c>
      <c r="AA1382" s="337">
        <v>0</v>
      </c>
      <c r="AB1382" s="337">
        <v>0</v>
      </c>
      <c r="AC1382" s="337">
        <v>0</v>
      </c>
      <c r="AD1382" s="337">
        <v>0</v>
      </c>
      <c r="AE1382" s="337">
        <v>0</v>
      </c>
      <c r="AF1382" s="337">
        <v>0</v>
      </c>
      <c r="AG1382" s="337">
        <v>0</v>
      </c>
      <c r="AH1382" s="337">
        <v>0</v>
      </c>
      <c r="AI1382" s="337">
        <v>0</v>
      </c>
      <c r="AJ1382" s="337">
        <v>0</v>
      </c>
      <c r="AK1382" s="337">
        <v>0</v>
      </c>
      <c r="AL1382" s="337">
        <v>0</v>
      </c>
      <c r="AM1382" s="337">
        <v>0</v>
      </c>
    </row>
    <row r="1383" spans="1:39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v>0</v>
      </c>
      <c r="H1383" s="337">
        <v>0</v>
      </c>
      <c r="I1383" s="337">
        <v>0</v>
      </c>
      <c r="J1383" s="337">
        <v>0</v>
      </c>
      <c r="K1383" s="337">
        <v>0</v>
      </c>
      <c r="L1383" s="337">
        <v>0</v>
      </c>
      <c r="M1383" s="337">
        <v>0</v>
      </c>
      <c r="N1383" s="337">
        <v>0</v>
      </c>
      <c r="O1383" s="337">
        <v>0</v>
      </c>
      <c r="P1383" s="337">
        <v>0</v>
      </c>
      <c r="Q1383" s="337">
        <v>0</v>
      </c>
      <c r="R1383" s="337">
        <v>0</v>
      </c>
      <c r="S1383" s="337">
        <v>0</v>
      </c>
      <c r="T1383" s="337">
        <v>0</v>
      </c>
      <c r="U1383" s="337">
        <v>0</v>
      </c>
      <c r="V1383" s="337">
        <v>0</v>
      </c>
      <c r="W1383" s="337">
        <v>0</v>
      </c>
      <c r="X1383" s="337">
        <v>0</v>
      </c>
      <c r="Y1383" s="337">
        <v>0</v>
      </c>
      <c r="Z1383" s="337">
        <v>0</v>
      </c>
      <c r="AA1383" s="337">
        <v>0</v>
      </c>
      <c r="AB1383" s="337">
        <v>0</v>
      </c>
      <c r="AC1383" s="337">
        <v>0</v>
      </c>
      <c r="AD1383" s="337">
        <v>0</v>
      </c>
      <c r="AE1383" s="337">
        <v>0</v>
      </c>
      <c r="AF1383" s="337">
        <v>0</v>
      </c>
      <c r="AG1383" s="337">
        <v>0</v>
      </c>
      <c r="AH1383" s="337">
        <v>0</v>
      </c>
      <c r="AI1383" s="337">
        <v>0</v>
      </c>
      <c r="AJ1383" s="337">
        <v>0</v>
      </c>
      <c r="AK1383" s="337">
        <v>0</v>
      </c>
      <c r="AL1383" s="337">
        <v>0</v>
      </c>
      <c r="AM1383" s="337">
        <v>0</v>
      </c>
    </row>
    <row r="1384" spans="1:39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v>0</v>
      </c>
      <c r="H1384" s="337">
        <v>0</v>
      </c>
      <c r="I1384" s="337">
        <v>0</v>
      </c>
      <c r="J1384" s="337">
        <v>0</v>
      </c>
      <c r="K1384" s="337">
        <v>0</v>
      </c>
      <c r="L1384" s="337">
        <v>0</v>
      </c>
      <c r="M1384" s="337">
        <v>0</v>
      </c>
      <c r="N1384" s="337">
        <v>0</v>
      </c>
      <c r="O1384" s="337">
        <v>0</v>
      </c>
      <c r="P1384" s="337">
        <v>0</v>
      </c>
      <c r="Q1384" s="337">
        <v>0</v>
      </c>
      <c r="R1384" s="337">
        <v>0</v>
      </c>
      <c r="S1384" s="337">
        <v>0</v>
      </c>
      <c r="T1384" s="337">
        <v>0</v>
      </c>
      <c r="U1384" s="337">
        <v>0</v>
      </c>
      <c r="V1384" s="337">
        <v>0</v>
      </c>
      <c r="W1384" s="337">
        <v>0</v>
      </c>
      <c r="X1384" s="337">
        <v>0</v>
      </c>
      <c r="Y1384" s="337">
        <v>0</v>
      </c>
      <c r="Z1384" s="337">
        <v>0</v>
      </c>
      <c r="AA1384" s="337">
        <v>0</v>
      </c>
      <c r="AB1384" s="337">
        <v>0</v>
      </c>
      <c r="AC1384" s="337">
        <v>0</v>
      </c>
      <c r="AD1384" s="337">
        <v>0</v>
      </c>
      <c r="AE1384" s="337">
        <v>0</v>
      </c>
      <c r="AF1384" s="337">
        <v>0</v>
      </c>
      <c r="AG1384" s="337">
        <v>0</v>
      </c>
      <c r="AH1384" s="337">
        <v>0</v>
      </c>
      <c r="AI1384" s="337">
        <v>0</v>
      </c>
      <c r="AJ1384" s="337">
        <v>0</v>
      </c>
      <c r="AK1384" s="337">
        <v>0</v>
      </c>
      <c r="AL1384" s="337">
        <v>0</v>
      </c>
      <c r="AM1384" s="337">
        <v>0</v>
      </c>
    </row>
    <row r="1385" spans="1:39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v>0</v>
      </c>
      <c r="H1385" s="337">
        <v>0</v>
      </c>
      <c r="I1385" s="337">
        <v>0</v>
      </c>
      <c r="J1385" s="337">
        <v>0</v>
      </c>
      <c r="K1385" s="337">
        <v>0</v>
      </c>
      <c r="L1385" s="337">
        <v>0</v>
      </c>
      <c r="M1385" s="337">
        <v>0</v>
      </c>
      <c r="N1385" s="337">
        <v>0</v>
      </c>
      <c r="O1385" s="337">
        <v>0</v>
      </c>
      <c r="P1385" s="337">
        <v>0</v>
      </c>
      <c r="Q1385" s="337">
        <v>0</v>
      </c>
      <c r="R1385" s="337">
        <v>0</v>
      </c>
      <c r="S1385" s="337">
        <v>0</v>
      </c>
      <c r="T1385" s="337">
        <v>0</v>
      </c>
      <c r="U1385" s="337">
        <v>0</v>
      </c>
      <c r="V1385" s="337">
        <v>0</v>
      </c>
      <c r="W1385" s="337">
        <v>0</v>
      </c>
      <c r="X1385" s="337">
        <v>0</v>
      </c>
      <c r="Y1385" s="337">
        <v>0</v>
      </c>
      <c r="Z1385" s="337">
        <v>0</v>
      </c>
      <c r="AA1385" s="337">
        <v>0</v>
      </c>
      <c r="AB1385" s="337">
        <v>0</v>
      </c>
      <c r="AC1385" s="337">
        <v>0</v>
      </c>
      <c r="AD1385" s="337">
        <v>0</v>
      </c>
      <c r="AE1385" s="337">
        <v>0</v>
      </c>
      <c r="AF1385" s="337">
        <v>0</v>
      </c>
      <c r="AG1385" s="337">
        <v>0</v>
      </c>
      <c r="AH1385" s="337">
        <v>0</v>
      </c>
      <c r="AI1385" s="337">
        <v>0</v>
      </c>
      <c r="AJ1385" s="337">
        <v>0</v>
      </c>
      <c r="AK1385" s="337">
        <v>0</v>
      </c>
      <c r="AL1385" s="337">
        <v>0</v>
      </c>
      <c r="AM1385" s="337">
        <v>0</v>
      </c>
    </row>
    <row r="1386" spans="1:39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v>0</v>
      </c>
      <c r="H1386" s="337">
        <v>0</v>
      </c>
      <c r="I1386" s="337">
        <v>0</v>
      </c>
      <c r="J1386" s="337">
        <v>0</v>
      </c>
      <c r="K1386" s="337">
        <v>0</v>
      </c>
      <c r="L1386" s="337">
        <v>0</v>
      </c>
      <c r="M1386" s="337">
        <v>0</v>
      </c>
      <c r="N1386" s="337">
        <v>0</v>
      </c>
      <c r="O1386" s="337">
        <v>0</v>
      </c>
      <c r="P1386" s="337">
        <v>0</v>
      </c>
      <c r="Q1386" s="337">
        <v>0</v>
      </c>
      <c r="R1386" s="337">
        <v>0</v>
      </c>
      <c r="S1386" s="337">
        <v>0</v>
      </c>
      <c r="T1386" s="337">
        <v>0</v>
      </c>
      <c r="U1386" s="337">
        <v>0</v>
      </c>
      <c r="V1386" s="337">
        <v>0</v>
      </c>
      <c r="W1386" s="337">
        <v>0</v>
      </c>
      <c r="X1386" s="337">
        <v>0</v>
      </c>
      <c r="Y1386" s="337">
        <v>0</v>
      </c>
      <c r="Z1386" s="337">
        <v>0</v>
      </c>
      <c r="AA1386" s="337">
        <v>0</v>
      </c>
      <c r="AB1386" s="337">
        <v>0</v>
      </c>
      <c r="AC1386" s="337">
        <v>0</v>
      </c>
      <c r="AD1386" s="337">
        <v>0</v>
      </c>
      <c r="AE1386" s="337">
        <v>0</v>
      </c>
      <c r="AF1386" s="337">
        <v>0</v>
      </c>
      <c r="AG1386" s="337">
        <v>0</v>
      </c>
      <c r="AH1386" s="337">
        <v>0</v>
      </c>
      <c r="AI1386" s="337">
        <v>0</v>
      </c>
      <c r="AJ1386" s="337">
        <v>0</v>
      </c>
      <c r="AK1386" s="337">
        <v>0</v>
      </c>
      <c r="AL1386" s="337">
        <v>0</v>
      </c>
      <c r="AM1386" s="337">
        <v>0</v>
      </c>
    </row>
    <row r="1387" spans="1:39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v>0</v>
      </c>
      <c r="H1387" s="337">
        <v>0</v>
      </c>
      <c r="I1387" s="337">
        <v>0</v>
      </c>
      <c r="J1387" s="337">
        <v>0</v>
      </c>
      <c r="K1387" s="337">
        <v>0</v>
      </c>
      <c r="L1387" s="337">
        <v>0</v>
      </c>
      <c r="M1387" s="337">
        <v>0</v>
      </c>
      <c r="N1387" s="337">
        <v>0</v>
      </c>
      <c r="O1387" s="337">
        <v>0</v>
      </c>
      <c r="P1387" s="337">
        <v>0</v>
      </c>
      <c r="Q1387" s="337">
        <v>0</v>
      </c>
      <c r="R1387" s="337">
        <v>0</v>
      </c>
      <c r="S1387" s="337">
        <v>0</v>
      </c>
      <c r="T1387" s="337">
        <v>0</v>
      </c>
      <c r="U1387" s="337">
        <v>0</v>
      </c>
      <c r="V1387" s="337">
        <v>0</v>
      </c>
      <c r="W1387" s="337">
        <v>0</v>
      </c>
      <c r="X1387" s="337">
        <v>0</v>
      </c>
      <c r="Y1387" s="337">
        <v>0</v>
      </c>
      <c r="Z1387" s="337">
        <v>0</v>
      </c>
      <c r="AA1387" s="337">
        <v>0</v>
      </c>
      <c r="AB1387" s="337">
        <v>0</v>
      </c>
      <c r="AC1387" s="337">
        <v>0</v>
      </c>
      <c r="AD1387" s="337">
        <v>0</v>
      </c>
      <c r="AE1387" s="337">
        <v>0</v>
      </c>
      <c r="AF1387" s="337">
        <v>0</v>
      </c>
      <c r="AG1387" s="337">
        <v>0</v>
      </c>
      <c r="AH1387" s="337">
        <v>0</v>
      </c>
      <c r="AI1387" s="337">
        <v>0</v>
      </c>
      <c r="AJ1387" s="337">
        <v>0</v>
      </c>
      <c r="AK1387" s="337">
        <v>0</v>
      </c>
      <c r="AL1387" s="337">
        <v>0</v>
      </c>
      <c r="AM1387" s="337">
        <v>0</v>
      </c>
    </row>
    <row r="1388" spans="1:39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v>0.47720682457620001</v>
      </c>
      <c r="H1388" s="337">
        <v>0.61057922135169995</v>
      </c>
      <c r="I1388" s="337">
        <v>0.56690207872620002</v>
      </c>
      <c r="J1388" s="337">
        <v>0.60335160342880001</v>
      </c>
      <c r="K1388" s="337">
        <v>0.59479342465679996</v>
      </c>
      <c r="L1388" s="337">
        <v>0.56056070956860005</v>
      </c>
      <c r="M1388" s="337">
        <v>0.59907251404280004</v>
      </c>
      <c r="N1388" s="337">
        <v>0.62902613974489996</v>
      </c>
      <c r="O1388" s="337">
        <v>0.57339797772669998</v>
      </c>
      <c r="P1388" s="337">
        <v>0.56056070956860005</v>
      </c>
      <c r="Q1388" s="337">
        <v>0.61190978220089998</v>
      </c>
      <c r="R1388" s="337">
        <v>0.46214165369019999</v>
      </c>
      <c r="S1388" s="337">
        <v>0.48353710062029998</v>
      </c>
      <c r="T1388" s="337">
        <v>0.71032883807930003</v>
      </c>
      <c r="U1388" s="337">
        <v>0.66753794421909995</v>
      </c>
      <c r="V1388" s="337">
        <v>0.66753794421909995</v>
      </c>
      <c r="W1388" s="337">
        <v>0.66753794421909995</v>
      </c>
      <c r="X1388" s="337">
        <v>0.66386603795529997</v>
      </c>
      <c r="Y1388" s="337">
        <v>0.57073569585579997</v>
      </c>
      <c r="Z1388" s="337">
        <v>0.44257458840120001</v>
      </c>
      <c r="AA1388" s="337">
        <v>0.6035593909418</v>
      </c>
      <c r="AB1388" s="337">
        <v>0.60839127165109996</v>
      </c>
      <c r="AC1388" s="337">
        <v>0.63267430656580004</v>
      </c>
      <c r="AD1388" s="337">
        <v>0.61901518170820002</v>
      </c>
      <c r="AE1388" s="337">
        <v>0.33256414396919998</v>
      </c>
      <c r="AF1388" s="337">
        <v>0.26212223006789998</v>
      </c>
      <c r="AG1388" s="337">
        <v>0.2324218874633</v>
      </c>
      <c r="AH1388" s="337">
        <v>0.22219857706730001</v>
      </c>
      <c r="AI1388" s="337">
        <v>0.21242158393810001</v>
      </c>
      <c r="AJ1388" s="337">
        <v>0.2185209935337</v>
      </c>
      <c r="AK1388" s="337">
        <v>0.2264858930211</v>
      </c>
      <c r="AL1388" s="337">
        <v>0</v>
      </c>
      <c r="AM1388" s="337">
        <v>0</v>
      </c>
    </row>
    <row r="1389" spans="1:39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v>0</v>
      </c>
      <c r="H1389" s="337">
        <v>0</v>
      </c>
      <c r="I1389" s="337">
        <v>0</v>
      </c>
      <c r="J1389" s="337">
        <v>0</v>
      </c>
      <c r="K1389" s="337">
        <v>0</v>
      </c>
      <c r="L1389" s="337">
        <v>0</v>
      </c>
      <c r="M1389" s="337">
        <v>0</v>
      </c>
      <c r="N1389" s="337">
        <v>0</v>
      </c>
      <c r="O1389" s="337">
        <v>0</v>
      </c>
      <c r="P1389" s="337">
        <v>0</v>
      </c>
      <c r="Q1389" s="337">
        <v>0</v>
      </c>
      <c r="R1389" s="337">
        <v>0</v>
      </c>
      <c r="S1389" s="337">
        <v>0</v>
      </c>
      <c r="T1389" s="337">
        <v>0</v>
      </c>
      <c r="U1389" s="337">
        <v>0</v>
      </c>
      <c r="V1389" s="337">
        <v>0</v>
      </c>
      <c r="W1389" s="337">
        <v>0</v>
      </c>
      <c r="X1389" s="337">
        <v>0</v>
      </c>
      <c r="Y1389" s="337">
        <v>0</v>
      </c>
      <c r="Z1389" s="337">
        <v>0</v>
      </c>
      <c r="AA1389" s="337">
        <v>0</v>
      </c>
      <c r="AB1389" s="337">
        <v>0</v>
      </c>
      <c r="AC1389" s="337">
        <v>0</v>
      </c>
      <c r="AD1389" s="337">
        <v>0</v>
      </c>
      <c r="AE1389" s="337">
        <v>0</v>
      </c>
      <c r="AF1389" s="337">
        <v>0</v>
      </c>
      <c r="AG1389" s="337">
        <v>0</v>
      </c>
      <c r="AH1389" s="337">
        <v>0</v>
      </c>
      <c r="AI1389" s="337">
        <v>0</v>
      </c>
      <c r="AJ1389" s="337">
        <v>0</v>
      </c>
      <c r="AK1389" s="337">
        <v>0</v>
      </c>
      <c r="AL1389" s="337">
        <v>0</v>
      </c>
      <c r="AM1389" s="337">
        <v>0</v>
      </c>
    </row>
    <row r="1390" spans="1:39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v>0</v>
      </c>
      <c r="H1390" s="337">
        <v>0</v>
      </c>
      <c r="I1390" s="337">
        <v>0</v>
      </c>
      <c r="J1390" s="337">
        <v>0</v>
      </c>
      <c r="K1390" s="337">
        <v>0</v>
      </c>
      <c r="L1390" s="337">
        <v>0</v>
      </c>
      <c r="M1390" s="337">
        <v>0</v>
      </c>
      <c r="N1390" s="337">
        <v>0</v>
      </c>
      <c r="O1390" s="337">
        <v>0</v>
      </c>
      <c r="P1390" s="337">
        <v>0</v>
      </c>
      <c r="Q1390" s="337">
        <v>0</v>
      </c>
      <c r="R1390" s="337">
        <v>0</v>
      </c>
      <c r="S1390" s="337">
        <v>0</v>
      </c>
      <c r="T1390" s="337">
        <v>0</v>
      </c>
      <c r="U1390" s="337">
        <v>0</v>
      </c>
      <c r="V1390" s="337">
        <v>0</v>
      </c>
      <c r="W1390" s="337">
        <v>0</v>
      </c>
      <c r="X1390" s="337">
        <v>0</v>
      </c>
      <c r="Y1390" s="337">
        <v>0</v>
      </c>
      <c r="Z1390" s="337">
        <v>0</v>
      </c>
      <c r="AA1390" s="337">
        <v>0</v>
      </c>
      <c r="AB1390" s="337">
        <v>0</v>
      </c>
      <c r="AC1390" s="337">
        <v>0</v>
      </c>
      <c r="AD1390" s="337">
        <v>0</v>
      </c>
      <c r="AE1390" s="337">
        <v>0</v>
      </c>
      <c r="AF1390" s="337">
        <v>0</v>
      </c>
      <c r="AG1390" s="337">
        <v>0</v>
      </c>
      <c r="AH1390" s="337">
        <v>0</v>
      </c>
      <c r="AI1390" s="337">
        <v>0</v>
      </c>
      <c r="AJ1390" s="337">
        <v>0</v>
      </c>
      <c r="AK1390" s="337">
        <v>0</v>
      </c>
      <c r="AL1390" s="337">
        <v>0</v>
      </c>
      <c r="AM1390" s="337">
        <v>0</v>
      </c>
    </row>
    <row r="1391" spans="1:39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v>0</v>
      </c>
      <c r="H1391" s="337">
        <v>0</v>
      </c>
      <c r="I1391" s="337">
        <v>0</v>
      </c>
      <c r="J1391" s="337">
        <v>0</v>
      </c>
      <c r="K1391" s="337">
        <v>0</v>
      </c>
      <c r="L1391" s="337">
        <v>0</v>
      </c>
      <c r="M1391" s="337">
        <v>0</v>
      </c>
      <c r="N1391" s="337">
        <v>0</v>
      </c>
      <c r="O1391" s="337">
        <v>0</v>
      </c>
      <c r="P1391" s="337">
        <v>0</v>
      </c>
      <c r="Q1391" s="337">
        <v>0</v>
      </c>
      <c r="R1391" s="337">
        <v>0</v>
      </c>
      <c r="S1391" s="337">
        <v>0</v>
      </c>
      <c r="T1391" s="337">
        <v>0</v>
      </c>
      <c r="U1391" s="337">
        <v>0</v>
      </c>
      <c r="V1391" s="337">
        <v>0</v>
      </c>
      <c r="W1391" s="337">
        <v>0</v>
      </c>
      <c r="X1391" s="337">
        <v>0</v>
      </c>
      <c r="Y1391" s="337">
        <v>0</v>
      </c>
      <c r="Z1391" s="337">
        <v>0</v>
      </c>
      <c r="AA1391" s="337">
        <v>6.3779432259600005E-2</v>
      </c>
      <c r="AB1391" s="337">
        <v>0.18141798359309999</v>
      </c>
      <c r="AC1391" s="337">
        <v>0.20256864372139999</v>
      </c>
      <c r="AD1391" s="337">
        <v>0.18055966408070001</v>
      </c>
      <c r="AE1391" s="337">
        <v>0.15373268266240001</v>
      </c>
      <c r="AF1391" s="337">
        <v>0.16031971801469999</v>
      </c>
      <c r="AG1391" s="337">
        <v>0.16361218048689999</v>
      </c>
      <c r="AH1391" s="337">
        <v>0.1833120854103</v>
      </c>
      <c r="AI1391" s="337">
        <v>0.21474388731069999</v>
      </c>
      <c r="AJ1391" s="337">
        <v>0.18666995400620001</v>
      </c>
      <c r="AK1391" s="337">
        <v>0.1788937318893</v>
      </c>
      <c r="AL1391" s="337">
        <v>0</v>
      </c>
      <c r="AM1391" s="337">
        <v>0</v>
      </c>
    </row>
    <row r="1392" spans="1:39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v>0</v>
      </c>
      <c r="H1392" s="337">
        <v>0</v>
      </c>
      <c r="I1392" s="337">
        <v>0</v>
      </c>
      <c r="J1392" s="337">
        <v>0</v>
      </c>
      <c r="K1392" s="337">
        <v>0</v>
      </c>
      <c r="L1392" s="337">
        <v>0</v>
      </c>
      <c r="M1392" s="337">
        <v>0</v>
      </c>
      <c r="N1392" s="337">
        <v>0</v>
      </c>
      <c r="O1392" s="337">
        <v>0</v>
      </c>
      <c r="P1392" s="337">
        <v>0</v>
      </c>
      <c r="Q1392" s="337">
        <v>0</v>
      </c>
      <c r="R1392" s="337">
        <v>0</v>
      </c>
      <c r="S1392" s="337">
        <v>0</v>
      </c>
      <c r="T1392" s="337">
        <v>0</v>
      </c>
      <c r="U1392" s="337">
        <v>0</v>
      </c>
      <c r="V1392" s="337">
        <v>0</v>
      </c>
      <c r="W1392" s="337">
        <v>0</v>
      </c>
      <c r="X1392" s="337">
        <v>0</v>
      </c>
      <c r="Y1392" s="337">
        <v>0</v>
      </c>
      <c r="Z1392" s="337">
        <v>0</v>
      </c>
      <c r="AA1392" s="337">
        <v>0</v>
      </c>
      <c r="AB1392" s="337">
        <v>0</v>
      </c>
      <c r="AC1392" s="337">
        <v>0</v>
      </c>
      <c r="AD1392" s="337">
        <v>0</v>
      </c>
      <c r="AE1392" s="337">
        <v>0</v>
      </c>
      <c r="AF1392" s="337">
        <v>0</v>
      </c>
      <c r="AG1392" s="337">
        <v>0</v>
      </c>
      <c r="AH1392" s="337">
        <v>0</v>
      </c>
      <c r="AI1392" s="337">
        <v>0</v>
      </c>
      <c r="AJ1392" s="337">
        <v>0</v>
      </c>
      <c r="AK1392" s="337">
        <v>0</v>
      </c>
      <c r="AL1392" s="337">
        <v>0</v>
      </c>
      <c r="AM1392" s="337">
        <v>0</v>
      </c>
    </row>
    <row r="1393" spans="1:39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v>7.7412354575600001E-2</v>
      </c>
      <c r="H1393" s="337">
        <v>9.9047986628800003E-2</v>
      </c>
      <c r="I1393" s="337">
        <v>9.1962693046099997E-2</v>
      </c>
      <c r="J1393" s="337">
        <v>9.7875524516799997E-2</v>
      </c>
      <c r="K1393" s="337">
        <v>9.6487219204499999E-2</v>
      </c>
      <c r="L1393" s="337">
        <v>9.0933997955299994E-2</v>
      </c>
      <c r="M1393" s="337">
        <v>9.71813718607E-2</v>
      </c>
      <c r="N1393" s="337">
        <v>0.1020404404537</v>
      </c>
      <c r="O1393" s="337">
        <v>9.3016455923800007E-2</v>
      </c>
      <c r="P1393" s="337">
        <v>9.0933997955299994E-2</v>
      </c>
      <c r="Q1393" s="337">
        <v>9.9263829829099995E-2</v>
      </c>
      <c r="R1393" s="337">
        <v>7.4968486863899994E-2</v>
      </c>
      <c r="S1393" s="337">
        <v>7.8439250144700004E-2</v>
      </c>
      <c r="T1393" s="337">
        <v>0.1152293409205</v>
      </c>
      <c r="U1393" s="337">
        <v>0.10828781435900001</v>
      </c>
      <c r="V1393" s="337">
        <v>0.10828781435900001</v>
      </c>
      <c r="W1393" s="337">
        <v>0.10828781435900001</v>
      </c>
      <c r="X1393" s="337">
        <v>0.1076921587753</v>
      </c>
      <c r="Y1393" s="337">
        <v>0.18516916264050001</v>
      </c>
      <c r="Z1393" s="337">
        <v>0.14358864626000001</v>
      </c>
      <c r="AA1393" s="337">
        <v>0.16040261861890001</v>
      </c>
      <c r="AB1393" s="337">
        <v>0.11225579526020001</v>
      </c>
      <c r="AC1393" s="337">
        <v>0.1852434363861</v>
      </c>
      <c r="AD1393" s="337">
        <v>0.1803808638113</v>
      </c>
      <c r="AE1393" s="337">
        <v>0.1147562368597</v>
      </c>
      <c r="AF1393" s="337">
        <v>0.14381575435919999</v>
      </c>
      <c r="AG1393" s="337">
        <v>0.12194159011239999</v>
      </c>
      <c r="AH1393" s="337">
        <v>0.1585717851141</v>
      </c>
      <c r="AI1393" s="337">
        <v>0.16965292575419999</v>
      </c>
      <c r="AJ1393" s="337">
        <v>0.1708775960959</v>
      </c>
      <c r="AK1393" s="337">
        <v>0.16480397564490001</v>
      </c>
      <c r="AL1393" s="337">
        <v>0</v>
      </c>
      <c r="AM1393" s="337">
        <v>0</v>
      </c>
    </row>
    <row r="1394" spans="1:39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v>0</v>
      </c>
      <c r="H1394" s="337">
        <v>0</v>
      </c>
      <c r="I1394" s="337">
        <v>0</v>
      </c>
      <c r="J1394" s="337">
        <v>3.4150320696700001E-2</v>
      </c>
      <c r="K1394" s="337">
        <v>3.3665918984699998E-2</v>
      </c>
      <c r="L1394" s="337">
        <v>3.1728312136599997E-2</v>
      </c>
      <c r="M1394" s="337">
        <v>3.3908119840700003E-2</v>
      </c>
      <c r="N1394" s="337">
        <v>3.5603525832700003E-2</v>
      </c>
      <c r="O1394" s="337">
        <v>3.2454914704599998E-2</v>
      </c>
      <c r="P1394" s="337">
        <v>3.1728312136599997E-2</v>
      </c>
      <c r="Q1394" s="337">
        <v>3.4634722408699997E-2</v>
      </c>
      <c r="R1394" s="337">
        <v>2.6157692448500001E-2</v>
      </c>
      <c r="S1394" s="337">
        <v>2.7368696728500001E-2</v>
      </c>
      <c r="T1394" s="337">
        <v>4.0205342096799997E-2</v>
      </c>
      <c r="U1394" s="337">
        <v>3.7783333536699999E-2</v>
      </c>
      <c r="V1394" s="337">
        <v>3.7783333536699999E-2</v>
      </c>
      <c r="W1394" s="337">
        <v>3.7783333536699999E-2</v>
      </c>
      <c r="X1394" s="337">
        <v>3.7575499869299998E-2</v>
      </c>
      <c r="Y1394" s="337">
        <v>3.23042268153E-2</v>
      </c>
      <c r="Z1394" s="337">
        <v>2.5050176447999999E-2</v>
      </c>
      <c r="AA1394" s="337">
        <v>0</v>
      </c>
      <c r="AB1394" s="337">
        <v>0</v>
      </c>
      <c r="AC1394" s="337">
        <v>0</v>
      </c>
      <c r="AD1394" s="337">
        <v>0</v>
      </c>
      <c r="AE1394" s="337">
        <v>0</v>
      </c>
      <c r="AF1394" s="337">
        <v>0</v>
      </c>
      <c r="AG1394" s="337">
        <v>0</v>
      </c>
      <c r="AH1394" s="337">
        <v>0</v>
      </c>
      <c r="AI1394" s="337">
        <v>0</v>
      </c>
      <c r="AJ1394" s="337">
        <v>0</v>
      </c>
      <c r="AK1394" s="337">
        <v>0</v>
      </c>
      <c r="AL1394" s="337">
        <v>0</v>
      </c>
      <c r="AM1394" s="337">
        <v>0</v>
      </c>
    </row>
    <row r="1395" spans="1:39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v>0</v>
      </c>
      <c r="H1395" s="337">
        <v>0</v>
      </c>
      <c r="I1395" s="337">
        <v>0</v>
      </c>
      <c r="J1395" s="337">
        <v>0</v>
      </c>
      <c r="K1395" s="337">
        <v>0</v>
      </c>
      <c r="L1395" s="337">
        <v>0</v>
      </c>
      <c r="M1395" s="337">
        <v>0</v>
      </c>
      <c r="N1395" s="337">
        <v>0</v>
      </c>
      <c r="O1395" s="337">
        <v>0</v>
      </c>
      <c r="P1395" s="337">
        <v>0</v>
      </c>
      <c r="Q1395" s="337">
        <v>0</v>
      </c>
      <c r="R1395" s="337">
        <v>0</v>
      </c>
      <c r="S1395" s="337">
        <v>0</v>
      </c>
      <c r="T1395" s="337">
        <v>0</v>
      </c>
      <c r="U1395" s="337">
        <v>0</v>
      </c>
      <c r="V1395" s="337">
        <v>0</v>
      </c>
      <c r="W1395" s="337">
        <v>0</v>
      </c>
      <c r="X1395" s="337">
        <v>0</v>
      </c>
      <c r="Y1395" s="337">
        <v>0</v>
      </c>
      <c r="Z1395" s="337">
        <v>0</v>
      </c>
      <c r="AA1395" s="337">
        <v>0</v>
      </c>
      <c r="AB1395" s="337">
        <v>0</v>
      </c>
      <c r="AC1395" s="337">
        <v>0</v>
      </c>
      <c r="AD1395" s="337">
        <v>0</v>
      </c>
      <c r="AE1395" s="337">
        <v>0</v>
      </c>
      <c r="AF1395" s="337">
        <v>0</v>
      </c>
      <c r="AG1395" s="337">
        <v>0</v>
      </c>
      <c r="AH1395" s="337">
        <v>0</v>
      </c>
      <c r="AI1395" s="337">
        <v>0</v>
      </c>
      <c r="AJ1395" s="337">
        <v>0</v>
      </c>
      <c r="AK1395" s="337">
        <v>0</v>
      </c>
      <c r="AL1395" s="337">
        <v>0</v>
      </c>
      <c r="AM1395" s="337">
        <v>0</v>
      </c>
    </row>
    <row r="1396" spans="1:39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v>0</v>
      </c>
      <c r="H1396" s="337">
        <v>0</v>
      </c>
      <c r="I1396" s="337">
        <v>0</v>
      </c>
      <c r="J1396" s="337">
        <v>0</v>
      </c>
      <c r="K1396" s="337">
        <v>0</v>
      </c>
      <c r="L1396" s="337">
        <v>0</v>
      </c>
      <c r="M1396" s="337">
        <v>0</v>
      </c>
      <c r="N1396" s="337">
        <v>0</v>
      </c>
      <c r="O1396" s="337">
        <v>0</v>
      </c>
      <c r="P1396" s="337">
        <v>0</v>
      </c>
      <c r="Q1396" s="337">
        <v>0</v>
      </c>
      <c r="R1396" s="337">
        <v>0</v>
      </c>
      <c r="S1396" s="337">
        <v>0</v>
      </c>
      <c r="T1396" s="337">
        <v>0</v>
      </c>
      <c r="U1396" s="337">
        <v>0</v>
      </c>
      <c r="V1396" s="337">
        <v>0</v>
      </c>
      <c r="W1396" s="337">
        <v>0</v>
      </c>
      <c r="X1396" s="337">
        <v>0</v>
      </c>
      <c r="Y1396" s="337">
        <v>0</v>
      </c>
      <c r="Z1396" s="337">
        <v>0</v>
      </c>
      <c r="AA1396" s="337">
        <v>0</v>
      </c>
      <c r="AB1396" s="337">
        <v>0</v>
      </c>
      <c r="AC1396" s="337">
        <v>0</v>
      </c>
      <c r="AD1396" s="337">
        <v>0</v>
      </c>
      <c r="AE1396" s="337">
        <v>0</v>
      </c>
      <c r="AF1396" s="337">
        <v>0</v>
      </c>
      <c r="AG1396" s="337">
        <v>0</v>
      </c>
      <c r="AH1396" s="337">
        <v>0</v>
      </c>
      <c r="AI1396" s="337">
        <v>0</v>
      </c>
      <c r="AJ1396" s="337">
        <v>0</v>
      </c>
      <c r="AK1396" s="337">
        <v>0</v>
      </c>
      <c r="AL1396" s="337">
        <v>0</v>
      </c>
      <c r="AM1396" s="337">
        <v>0</v>
      </c>
    </row>
    <row r="1397" spans="1:39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v>0</v>
      </c>
      <c r="H1397" s="337">
        <v>0</v>
      </c>
      <c r="I1397" s="337">
        <v>0</v>
      </c>
      <c r="J1397" s="337">
        <v>0</v>
      </c>
      <c r="K1397" s="337">
        <v>0</v>
      </c>
      <c r="L1397" s="337">
        <v>0</v>
      </c>
      <c r="M1397" s="337">
        <v>0</v>
      </c>
      <c r="N1397" s="337">
        <v>0</v>
      </c>
      <c r="O1397" s="337">
        <v>0</v>
      </c>
      <c r="P1397" s="337">
        <v>0</v>
      </c>
      <c r="Q1397" s="337">
        <v>0</v>
      </c>
      <c r="R1397" s="337">
        <v>0</v>
      </c>
      <c r="S1397" s="337">
        <v>0</v>
      </c>
      <c r="T1397" s="337">
        <v>0</v>
      </c>
      <c r="U1397" s="337">
        <v>0</v>
      </c>
      <c r="V1397" s="337">
        <v>0</v>
      </c>
      <c r="W1397" s="337">
        <v>0</v>
      </c>
      <c r="X1397" s="337">
        <v>0</v>
      </c>
      <c r="Y1397" s="337">
        <v>0</v>
      </c>
      <c r="Z1397" s="337">
        <v>0</v>
      </c>
      <c r="AA1397" s="337">
        <v>0</v>
      </c>
      <c r="AB1397" s="337">
        <v>0</v>
      </c>
      <c r="AC1397" s="337">
        <v>0</v>
      </c>
      <c r="AD1397" s="337">
        <v>0</v>
      </c>
      <c r="AE1397" s="337">
        <v>0</v>
      </c>
      <c r="AF1397" s="337">
        <v>0</v>
      </c>
      <c r="AG1397" s="337">
        <v>0</v>
      </c>
      <c r="AH1397" s="337">
        <v>0</v>
      </c>
      <c r="AI1397" s="337">
        <v>0</v>
      </c>
      <c r="AJ1397" s="337">
        <v>0</v>
      </c>
      <c r="AK1397" s="337">
        <v>0</v>
      </c>
      <c r="AL1397" s="337">
        <v>0</v>
      </c>
      <c r="AM1397" s="337">
        <v>0</v>
      </c>
    </row>
    <row r="1398" spans="1:39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v>0</v>
      </c>
      <c r="H1398" s="337">
        <v>0</v>
      </c>
      <c r="I1398" s="337">
        <v>0</v>
      </c>
      <c r="J1398" s="337">
        <v>0</v>
      </c>
      <c r="K1398" s="337">
        <v>0</v>
      </c>
      <c r="L1398" s="337">
        <v>0</v>
      </c>
      <c r="M1398" s="337">
        <v>0</v>
      </c>
      <c r="N1398" s="337">
        <v>0</v>
      </c>
      <c r="O1398" s="337">
        <v>0</v>
      </c>
      <c r="P1398" s="337">
        <v>0</v>
      </c>
      <c r="Q1398" s="337">
        <v>0</v>
      </c>
      <c r="R1398" s="337">
        <v>0</v>
      </c>
      <c r="S1398" s="337">
        <v>0</v>
      </c>
      <c r="T1398" s="337">
        <v>0</v>
      </c>
      <c r="U1398" s="337">
        <v>0</v>
      </c>
      <c r="V1398" s="337">
        <v>0</v>
      </c>
      <c r="W1398" s="337">
        <v>0</v>
      </c>
      <c r="X1398" s="337">
        <v>0</v>
      </c>
      <c r="Y1398" s="337">
        <v>0</v>
      </c>
      <c r="Z1398" s="337">
        <v>0</v>
      </c>
      <c r="AA1398" s="337">
        <v>0</v>
      </c>
      <c r="AB1398" s="337">
        <v>0</v>
      </c>
      <c r="AC1398" s="337">
        <v>0</v>
      </c>
      <c r="AD1398" s="337">
        <v>0</v>
      </c>
      <c r="AE1398" s="337">
        <v>0</v>
      </c>
      <c r="AF1398" s="337">
        <v>0</v>
      </c>
      <c r="AG1398" s="337">
        <v>0</v>
      </c>
      <c r="AH1398" s="337">
        <v>0</v>
      </c>
      <c r="AI1398" s="337">
        <v>0</v>
      </c>
      <c r="AJ1398" s="337">
        <v>0</v>
      </c>
      <c r="AK1398" s="337">
        <v>0</v>
      </c>
      <c r="AL1398" s="337">
        <v>0</v>
      </c>
      <c r="AM1398" s="337">
        <v>0</v>
      </c>
    </row>
    <row r="1399" spans="1:39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v>0</v>
      </c>
      <c r="H1399" s="337">
        <v>0</v>
      </c>
      <c r="I1399" s="337">
        <v>0</v>
      </c>
      <c r="J1399" s="337">
        <v>0</v>
      </c>
      <c r="K1399" s="337">
        <v>0</v>
      </c>
      <c r="L1399" s="337">
        <v>0</v>
      </c>
      <c r="M1399" s="337">
        <v>0</v>
      </c>
      <c r="N1399" s="337">
        <v>0</v>
      </c>
      <c r="O1399" s="337">
        <v>0</v>
      </c>
      <c r="P1399" s="337">
        <v>0</v>
      </c>
      <c r="Q1399" s="337">
        <v>0</v>
      </c>
      <c r="R1399" s="337">
        <v>0</v>
      </c>
      <c r="S1399" s="337">
        <v>0</v>
      </c>
      <c r="T1399" s="337">
        <v>0</v>
      </c>
      <c r="U1399" s="337">
        <v>0</v>
      </c>
      <c r="V1399" s="337">
        <v>0</v>
      </c>
      <c r="W1399" s="337">
        <v>0</v>
      </c>
      <c r="X1399" s="337">
        <v>0</v>
      </c>
      <c r="Y1399" s="337">
        <v>0</v>
      </c>
      <c r="Z1399" s="337">
        <v>0</v>
      </c>
      <c r="AA1399" s="337">
        <v>0</v>
      </c>
      <c r="AB1399" s="337">
        <v>0</v>
      </c>
      <c r="AC1399" s="337">
        <v>0</v>
      </c>
      <c r="AD1399" s="337">
        <v>0</v>
      </c>
      <c r="AE1399" s="337">
        <v>0</v>
      </c>
      <c r="AF1399" s="337">
        <v>0</v>
      </c>
      <c r="AG1399" s="337">
        <v>0</v>
      </c>
      <c r="AH1399" s="337">
        <v>0</v>
      </c>
      <c r="AI1399" s="337">
        <v>0</v>
      </c>
      <c r="AJ1399" s="337">
        <v>0</v>
      </c>
      <c r="AK1399" s="337">
        <v>0</v>
      </c>
      <c r="AL1399" s="337">
        <v>0</v>
      </c>
      <c r="AM1399" s="337">
        <v>0</v>
      </c>
    </row>
    <row r="1400" spans="1:39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v>0</v>
      </c>
      <c r="H1400" s="337">
        <v>0</v>
      </c>
      <c r="I1400" s="337">
        <v>0</v>
      </c>
      <c r="J1400" s="337">
        <v>0</v>
      </c>
      <c r="K1400" s="337">
        <v>0</v>
      </c>
      <c r="L1400" s="337">
        <v>0</v>
      </c>
      <c r="M1400" s="337">
        <v>0</v>
      </c>
      <c r="N1400" s="337">
        <v>0</v>
      </c>
      <c r="O1400" s="337">
        <v>0</v>
      </c>
      <c r="P1400" s="337">
        <v>0</v>
      </c>
      <c r="Q1400" s="337">
        <v>0</v>
      </c>
      <c r="R1400" s="337">
        <v>0</v>
      </c>
      <c r="S1400" s="337">
        <v>0</v>
      </c>
      <c r="T1400" s="337">
        <v>0</v>
      </c>
      <c r="U1400" s="337">
        <v>0</v>
      </c>
      <c r="V1400" s="337">
        <v>0</v>
      </c>
      <c r="W1400" s="337">
        <v>0</v>
      </c>
      <c r="X1400" s="337">
        <v>0</v>
      </c>
      <c r="Y1400" s="337">
        <v>0</v>
      </c>
      <c r="Z1400" s="337">
        <v>0</v>
      </c>
      <c r="AA1400" s="337">
        <v>0</v>
      </c>
      <c r="AB1400" s="337">
        <v>0</v>
      </c>
      <c r="AC1400" s="337">
        <v>0</v>
      </c>
      <c r="AD1400" s="337">
        <v>0</v>
      </c>
      <c r="AE1400" s="337">
        <v>0</v>
      </c>
      <c r="AF1400" s="337">
        <v>0</v>
      </c>
      <c r="AG1400" s="337">
        <v>0</v>
      </c>
      <c r="AH1400" s="337">
        <v>0</v>
      </c>
      <c r="AI1400" s="337">
        <v>0</v>
      </c>
      <c r="AJ1400" s="337">
        <v>0</v>
      </c>
      <c r="AK1400" s="337">
        <v>0</v>
      </c>
      <c r="AL1400" s="337">
        <v>0</v>
      </c>
      <c r="AM1400" s="337">
        <v>0</v>
      </c>
    </row>
    <row r="1401" spans="1:39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v>0</v>
      </c>
      <c r="H1401" s="337">
        <v>0</v>
      </c>
      <c r="I1401" s="337">
        <v>0</v>
      </c>
      <c r="J1401" s="337">
        <v>0</v>
      </c>
      <c r="K1401" s="337">
        <v>0</v>
      </c>
      <c r="L1401" s="337">
        <v>0</v>
      </c>
      <c r="M1401" s="337">
        <v>0</v>
      </c>
      <c r="N1401" s="337">
        <v>0</v>
      </c>
      <c r="O1401" s="337">
        <v>0</v>
      </c>
      <c r="P1401" s="337">
        <v>0</v>
      </c>
      <c r="Q1401" s="337">
        <v>0</v>
      </c>
      <c r="R1401" s="337">
        <v>0</v>
      </c>
      <c r="S1401" s="337">
        <v>0</v>
      </c>
      <c r="T1401" s="337">
        <v>0</v>
      </c>
      <c r="U1401" s="337">
        <v>0</v>
      </c>
      <c r="V1401" s="337">
        <v>0</v>
      </c>
      <c r="W1401" s="337">
        <v>0</v>
      </c>
      <c r="X1401" s="337">
        <v>0</v>
      </c>
      <c r="Y1401" s="337">
        <v>0</v>
      </c>
      <c r="Z1401" s="337">
        <v>0</v>
      </c>
      <c r="AA1401" s="337">
        <v>0</v>
      </c>
      <c r="AB1401" s="337">
        <v>0</v>
      </c>
      <c r="AC1401" s="337">
        <v>0</v>
      </c>
      <c r="AD1401" s="337">
        <v>0</v>
      </c>
      <c r="AE1401" s="337">
        <v>0</v>
      </c>
      <c r="AF1401" s="337">
        <v>0</v>
      </c>
      <c r="AG1401" s="337">
        <v>0</v>
      </c>
      <c r="AH1401" s="337">
        <v>0</v>
      </c>
      <c r="AI1401" s="337">
        <v>0</v>
      </c>
      <c r="AJ1401" s="337">
        <v>0</v>
      </c>
      <c r="AK1401" s="337">
        <v>0</v>
      </c>
      <c r="AL1401" s="337">
        <v>0</v>
      </c>
      <c r="AM1401" s="337">
        <v>0</v>
      </c>
    </row>
    <row r="1402" spans="1:39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v>0</v>
      </c>
      <c r="H1402" s="337">
        <v>0</v>
      </c>
      <c r="I1402" s="337">
        <v>0</v>
      </c>
      <c r="J1402" s="337">
        <v>0</v>
      </c>
      <c r="K1402" s="337">
        <v>0</v>
      </c>
      <c r="L1402" s="337">
        <v>0</v>
      </c>
      <c r="M1402" s="337">
        <v>0</v>
      </c>
      <c r="N1402" s="337">
        <v>0</v>
      </c>
      <c r="O1402" s="337">
        <v>0</v>
      </c>
      <c r="P1402" s="337">
        <v>0</v>
      </c>
      <c r="Q1402" s="337">
        <v>0</v>
      </c>
      <c r="R1402" s="337">
        <v>0</v>
      </c>
      <c r="S1402" s="337">
        <v>0</v>
      </c>
      <c r="T1402" s="337">
        <v>0</v>
      </c>
      <c r="U1402" s="337">
        <v>0</v>
      </c>
      <c r="V1402" s="337">
        <v>0</v>
      </c>
      <c r="W1402" s="337">
        <v>0</v>
      </c>
      <c r="X1402" s="337">
        <v>0</v>
      </c>
      <c r="Y1402" s="337">
        <v>0</v>
      </c>
      <c r="Z1402" s="337">
        <v>0</v>
      </c>
      <c r="AA1402" s="337">
        <v>0</v>
      </c>
      <c r="AB1402" s="337">
        <v>0</v>
      </c>
      <c r="AC1402" s="337">
        <v>0</v>
      </c>
      <c r="AD1402" s="337">
        <v>0</v>
      </c>
      <c r="AE1402" s="337">
        <v>0</v>
      </c>
      <c r="AF1402" s="337">
        <v>0</v>
      </c>
      <c r="AG1402" s="337">
        <v>0</v>
      </c>
      <c r="AH1402" s="337">
        <v>0</v>
      </c>
      <c r="AI1402" s="337">
        <v>0</v>
      </c>
      <c r="AJ1402" s="337">
        <v>0</v>
      </c>
      <c r="AK1402" s="337">
        <v>0</v>
      </c>
      <c r="AL1402" s="337">
        <v>0</v>
      </c>
      <c r="AM1402" s="337">
        <v>0</v>
      </c>
    </row>
    <row r="1403" spans="1:39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v>0</v>
      </c>
      <c r="H1403" s="337">
        <v>0</v>
      </c>
      <c r="I1403" s="337">
        <v>0</v>
      </c>
      <c r="J1403" s="337">
        <v>0</v>
      </c>
      <c r="K1403" s="337">
        <v>0</v>
      </c>
      <c r="L1403" s="337">
        <v>0</v>
      </c>
      <c r="M1403" s="337">
        <v>0</v>
      </c>
      <c r="N1403" s="337">
        <v>0</v>
      </c>
      <c r="O1403" s="337">
        <v>0</v>
      </c>
      <c r="P1403" s="337">
        <v>0</v>
      </c>
      <c r="Q1403" s="337">
        <v>0</v>
      </c>
      <c r="R1403" s="337">
        <v>0</v>
      </c>
      <c r="S1403" s="337">
        <v>0</v>
      </c>
      <c r="T1403" s="337">
        <v>0</v>
      </c>
      <c r="U1403" s="337">
        <v>0</v>
      </c>
      <c r="V1403" s="337">
        <v>0</v>
      </c>
      <c r="W1403" s="337">
        <v>0</v>
      </c>
      <c r="X1403" s="337">
        <v>0</v>
      </c>
      <c r="Y1403" s="337">
        <v>0</v>
      </c>
      <c r="Z1403" s="337">
        <v>0</v>
      </c>
      <c r="AA1403" s="337">
        <v>0</v>
      </c>
      <c r="AB1403" s="337">
        <v>0</v>
      </c>
      <c r="AC1403" s="337">
        <v>0</v>
      </c>
      <c r="AD1403" s="337">
        <v>0</v>
      </c>
      <c r="AE1403" s="337">
        <v>0</v>
      </c>
      <c r="AF1403" s="337">
        <v>0</v>
      </c>
      <c r="AG1403" s="337">
        <v>0</v>
      </c>
      <c r="AH1403" s="337">
        <v>0</v>
      </c>
      <c r="AI1403" s="337">
        <v>0</v>
      </c>
      <c r="AJ1403" s="337">
        <v>0</v>
      </c>
      <c r="AK1403" s="337">
        <v>0</v>
      </c>
      <c r="AL1403" s="337">
        <v>0</v>
      </c>
      <c r="AM1403" s="337">
        <v>0</v>
      </c>
    </row>
    <row r="1404" spans="1:39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v>0</v>
      </c>
      <c r="H1404" s="337">
        <v>0</v>
      </c>
      <c r="I1404" s="337">
        <v>0</v>
      </c>
      <c r="J1404" s="337">
        <v>0</v>
      </c>
      <c r="K1404" s="337">
        <v>0</v>
      </c>
      <c r="L1404" s="337">
        <v>0</v>
      </c>
      <c r="M1404" s="337">
        <v>0</v>
      </c>
      <c r="N1404" s="337">
        <v>0</v>
      </c>
      <c r="O1404" s="337">
        <v>0</v>
      </c>
      <c r="P1404" s="337">
        <v>0</v>
      </c>
      <c r="Q1404" s="337">
        <v>0</v>
      </c>
      <c r="R1404" s="337">
        <v>0</v>
      </c>
      <c r="S1404" s="337">
        <v>0</v>
      </c>
      <c r="T1404" s="337">
        <v>0</v>
      </c>
      <c r="U1404" s="337">
        <v>0</v>
      </c>
      <c r="V1404" s="337">
        <v>0</v>
      </c>
      <c r="W1404" s="337">
        <v>0</v>
      </c>
      <c r="X1404" s="337">
        <v>0</v>
      </c>
      <c r="Y1404" s="337">
        <v>0</v>
      </c>
      <c r="Z1404" s="337">
        <v>0</v>
      </c>
      <c r="AA1404" s="337">
        <v>0</v>
      </c>
      <c r="AB1404" s="337">
        <v>0</v>
      </c>
      <c r="AC1404" s="337">
        <v>0</v>
      </c>
      <c r="AD1404" s="337">
        <v>0</v>
      </c>
      <c r="AE1404" s="337">
        <v>0</v>
      </c>
      <c r="AF1404" s="337">
        <v>0</v>
      </c>
      <c r="AG1404" s="337">
        <v>0</v>
      </c>
      <c r="AH1404" s="337">
        <v>0</v>
      </c>
      <c r="AI1404" s="337">
        <v>0</v>
      </c>
      <c r="AJ1404" s="337">
        <v>0</v>
      </c>
      <c r="AK1404" s="337">
        <v>0</v>
      </c>
      <c r="AL1404" s="337">
        <v>0</v>
      </c>
      <c r="AM1404" s="337">
        <v>0</v>
      </c>
    </row>
    <row r="1405" spans="1:39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v>0</v>
      </c>
      <c r="H1405" s="337">
        <v>0</v>
      </c>
      <c r="I1405" s="337">
        <v>0</v>
      </c>
      <c r="J1405" s="337">
        <v>0</v>
      </c>
      <c r="K1405" s="337">
        <v>0</v>
      </c>
      <c r="L1405" s="337">
        <v>0</v>
      </c>
      <c r="M1405" s="337">
        <v>0</v>
      </c>
      <c r="N1405" s="337">
        <v>0</v>
      </c>
      <c r="O1405" s="337">
        <v>0</v>
      </c>
      <c r="P1405" s="337">
        <v>0</v>
      </c>
      <c r="Q1405" s="337">
        <v>0</v>
      </c>
      <c r="R1405" s="337">
        <v>0</v>
      </c>
      <c r="S1405" s="337">
        <v>0</v>
      </c>
      <c r="T1405" s="337">
        <v>0</v>
      </c>
      <c r="U1405" s="337">
        <v>0</v>
      </c>
      <c r="V1405" s="337">
        <v>0</v>
      </c>
      <c r="W1405" s="337">
        <v>0</v>
      </c>
      <c r="X1405" s="337">
        <v>0</v>
      </c>
      <c r="Y1405" s="337">
        <v>0</v>
      </c>
      <c r="Z1405" s="337">
        <v>0</v>
      </c>
      <c r="AA1405" s="337">
        <v>0</v>
      </c>
      <c r="AB1405" s="337">
        <v>0</v>
      </c>
      <c r="AC1405" s="337">
        <v>0</v>
      </c>
      <c r="AD1405" s="337">
        <v>0</v>
      </c>
      <c r="AE1405" s="337">
        <v>0</v>
      </c>
      <c r="AF1405" s="337">
        <v>0</v>
      </c>
      <c r="AG1405" s="337">
        <v>0</v>
      </c>
      <c r="AH1405" s="337">
        <v>0</v>
      </c>
      <c r="AI1405" s="337">
        <v>0</v>
      </c>
      <c r="AJ1405" s="337">
        <v>0</v>
      </c>
      <c r="AK1405" s="337">
        <v>0</v>
      </c>
      <c r="AL1405" s="337">
        <v>0</v>
      </c>
      <c r="AM1405" s="337">
        <v>0</v>
      </c>
    </row>
    <row r="1406" spans="1:39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v>0</v>
      </c>
      <c r="H1406" s="337">
        <v>0</v>
      </c>
      <c r="I1406" s="337">
        <v>0</v>
      </c>
      <c r="J1406" s="337">
        <v>0</v>
      </c>
      <c r="K1406" s="337">
        <v>0</v>
      </c>
      <c r="L1406" s="337">
        <v>0</v>
      </c>
      <c r="M1406" s="337">
        <v>0</v>
      </c>
      <c r="N1406" s="337">
        <v>0</v>
      </c>
      <c r="O1406" s="337">
        <v>0</v>
      </c>
      <c r="P1406" s="337">
        <v>0</v>
      </c>
      <c r="Q1406" s="337">
        <v>0</v>
      </c>
      <c r="R1406" s="337">
        <v>0</v>
      </c>
      <c r="S1406" s="337">
        <v>0</v>
      </c>
      <c r="T1406" s="337">
        <v>0</v>
      </c>
      <c r="U1406" s="337">
        <v>0</v>
      </c>
      <c r="V1406" s="337">
        <v>0</v>
      </c>
      <c r="W1406" s="337">
        <v>0</v>
      </c>
      <c r="X1406" s="337">
        <v>0</v>
      </c>
      <c r="Y1406" s="337">
        <v>0</v>
      </c>
      <c r="Z1406" s="337">
        <v>0</v>
      </c>
      <c r="AA1406" s="337">
        <v>0</v>
      </c>
      <c r="AB1406" s="337">
        <v>0</v>
      </c>
      <c r="AC1406" s="337">
        <v>0</v>
      </c>
      <c r="AD1406" s="337">
        <v>0</v>
      </c>
      <c r="AE1406" s="337">
        <v>0</v>
      </c>
      <c r="AF1406" s="337">
        <v>0</v>
      </c>
      <c r="AG1406" s="337">
        <v>0</v>
      </c>
      <c r="AH1406" s="337">
        <v>0</v>
      </c>
      <c r="AI1406" s="337">
        <v>0</v>
      </c>
      <c r="AJ1406" s="337">
        <v>0</v>
      </c>
      <c r="AK1406" s="337">
        <v>0</v>
      </c>
      <c r="AL1406" s="337">
        <v>0</v>
      </c>
      <c r="AM1406" s="337">
        <v>0</v>
      </c>
    </row>
    <row r="1407" spans="1:39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v>0</v>
      </c>
      <c r="H1407" s="337">
        <v>0</v>
      </c>
      <c r="I1407" s="337">
        <v>0</v>
      </c>
      <c r="J1407" s="337">
        <v>0</v>
      </c>
      <c r="K1407" s="337">
        <v>0</v>
      </c>
      <c r="L1407" s="337">
        <v>0</v>
      </c>
      <c r="M1407" s="337">
        <v>0</v>
      </c>
      <c r="N1407" s="337">
        <v>0</v>
      </c>
      <c r="O1407" s="337">
        <v>0</v>
      </c>
      <c r="P1407" s="337">
        <v>0</v>
      </c>
      <c r="Q1407" s="337">
        <v>0</v>
      </c>
      <c r="R1407" s="337">
        <v>0</v>
      </c>
      <c r="S1407" s="337">
        <v>0</v>
      </c>
      <c r="T1407" s="337">
        <v>0</v>
      </c>
      <c r="U1407" s="337">
        <v>0</v>
      </c>
      <c r="V1407" s="337">
        <v>0</v>
      </c>
      <c r="W1407" s="337">
        <v>0</v>
      </c>
      <c r="X1407" s="337">
        <v>0</v>
      </c>
      <c r="Y1407" s="337">
        <v>0</v>
      </c>
      <c r="Z1407" s="337">
        <v>0</v>
      </c>
      <c r="AA1407" s="337">
        <v>0</v>
      </c>
      <c r="AB1407" s="337">
        <v>0</v>
      </c>
      <c r="AC1407" s="337">
        <v>0</v>
      </c>
      <c r="AD1407" s="337">
        <v>0</v>
      </c>
      <c r="AE1407" s="337">
        <v>0</v>
      </c>
      <c r="AF1407" s="337">
        <v>0</v>
      </c>
      <c r="AG1407" s="337">
        <v>0</v>
      </c>
      <c r="AH1407" s="337">
        <v>0</v>
      </c>
      <c r="AI1407" s="337">
        <v>0</v>
      </c>
      <c r="AJ1407" s="337">
        <v>0</v>
      </c>
      <c r="AK1407" s="337">
        <v>0</v>
      </c>
      <c r="AL1407" s="337">
        <v>0</v>
      </c>
      <c r="AM1407" s="337">
        <v>0</v>
      </c>
    </row>
    <row r="1408" spans="1:39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v>0</v>
      </c>
      <c r="H1408" s="337">
        <v>0</v>
      </c>
      <c r="I1408" s="337">
        <v>0</v>
      </c>
      <c r="J1408" s="337">
        <v>0</v>
      </c>
      <c r="K1408" s="337">
        <v>0</v>
      </c>
      <c r="L1408" s="337">
        <v>0</v>
      </c>
      <c r="M1408" s="337">
        <v>0</v>
      </c>
      <c r="N1408" s="337">
        <v>0</v>
      </c>
      <c r="O1408" s="337">
        <v>0</v>
      </c>
      <c r="P1408" s="337">
        <v>0</v>
      </c>
      <c r="Q1408" s="337">
        <v>0</v>
      </c>
      <c r="R1408" s="337">
        <v>0</v>
      </c>
      <c r="S1408" s="337">
        <v>0</v>
      </c>
      <c r="T1408" s="337">
        <v>0</v>
      </c>
      <c r="U1408" s="337">
        <v>0</v>
      </c>
      <c r="V1408" s="337">
        <v>0</v>
      </c>
      <c r="W1408" s="337">
        <v>0</v>
      </c>
      <c r="X1408" s="337">
        <v>0</v>
      </c>
      <c r="Y1408" s="337">
        <v>0</v>
      </c>
      <c r="Z1408" s="337">
        <v>0</v>
      </c>
      <c r="AA1408" s="337">
        <v>0</v>
      </c>
      <c r="AB1408" s="337">
        <v>0</v>
      </c>
      <c r="AC1408" s="337">
        <v>0</v>
      </c>
      <c r="AD1408" s="337">
        <v>0</v>
      </c>
      <c r="AE1408" s="337">
        <v>0</v>
      </c>
      <c r="AF1408" s="337">
        <v>0</v>
      </c>
      <c r="AG1408" s="337">
        <v>0</v>
      </c>
      <c r="AH1408" s="337">
        <v>0</v>
      </c>
      <c r="AI1408" s="337">
        <v>0</v>
      </c>
      <c r="AJ1408" s="337">
        <v>0</v>
      </c>
      <c r="AK1408" s="337">
        <v>0</v>
      </c>
      <c r="AL1408" s="337">
        <v>0</v>
      </c>
      <c r="AM1408" s="337">
        <v>0</v>
      </c>
    </row>
    <row r="1409" spans="1:39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v>0</v>
      </c>
      <c r="H1409" s="337">
        <v>0</v>
      </c>
      <c r="I1409" s="337">
        <v>0</v>
      </c>
      <c r="J1409" s="337">
        <v>0</v>
      </c>
      <c r="K1409" s="337">
        <v>0</v>
      </c>
      <c r="L1409" s="337">
        <v>0</v>
      </c>
      <c r="M1409" s="337">
        <v>0</v>
      </c>
      <c r="N1409" s="337">
        <v>0</v>
      </c>
      <c r="O1409" s="337">
        <v>0</v>
      </c>
      <c r="P1409" s="337">
        <v>0</v>
      </c>
      <c r="Q1409" s="337">
        <v>0</v>
      </c>
      <c r="R1409" s="337">
        <v>0</v>
      </c>
      <c r="S1409" s="337">
        <v>0</v>
      </c>
      <c r="T1409" s="337">
        <v>0</v>
      </c>
      <c r="U1409" s="337">
        <v>0</v>
      </c>
      <c r="V1409" s="337">
        <v>0</v>
      </c>
      <c r="W1409" s="337">
        <v>0</v>
      </c>
      <c r="X1409" s="337">
        <v>0</v>
      </c>
      <c r="Y1409" s="337">
        <v>0</v>
      </c>
      <c r="Z1409" s="337">
        <v>0</v>
      </c>
      <c r="AA1409" s="337">
        <v>0</v>
      </c>
      <c r="AB1409" s="337">
        <v>0</v>
      </c>
      <c r="AC1409" s="337">
        <v>0</v>
      </c>
      <c r="AD1409" s="337">
        <v>0</v>
      </c>
      <c r="AE1409" s="337">
        <v>0</v>
      </c>
      <c r="AF1409" s="337">
        <v>0</v>
      </c>
      <c r="AG1409" s="337">
        <v>0</v>
      </c>
      <c r="AH1409" s="337">
        <v>0</v>
      </c>
      <c r="AI1409" s="337">
        <v>0</v>
      </c>
      <c r="AJ1409" s="337">
        <v>0</v>
      </c>
      <c r="AK1409" s="337">
        <v>0</v>
      </c>
      <c r="AL1409" s="337">
        <v>0</v>
      </c>
      <c r="AM1409" s="337">
        <v>0</v>
      </c>
    </row>
    <row r="1410" spans="1:39" hidden="1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v>0</v>
      </c>
      <c r="H1410" s="337">
        <v>0</v>
      </c>
      <c r="I1410" s="337">
        <v>0</v>
      </c>
      <c r="J1410" s="337">
        <v>0</v>
      </c>
      <c r="K1410" s="337">
        <v>0</v>
      </c>
      <c r="L1410" s="337">
        <v>0</v>
      </c>
      <c r="M1410" s="337">
        <v>0</v>
      </c>
      <c r="N1410" s="337">
        <v>0</v>
      </c>
      <c r="O1410" s="337">
        <v>0</v>
      </c>
      <c r="P1410" s="337">
        <v>0</v>
      </c>
      <c r="Q1410" s="337">
        <v>0</v>
      </c>
      <c r="R1410" s="337">
        <v>0</v>
      </c>
      <c r="S1410" s="337">
        <v>0</v>
      </c>
      <c r="T1410" s="337">
        <v>0</v>
      </c>
      <c r="U1410" s="337">
        <v>0</v>
      </c>
      <c r="V1410" s="337">
        <v>0</v>
      </c>
      <c r="W1410" s="337">
        <v>0</v>
      </c>
      <c r="X1410" s="337">
        <v>0</v>
      </c>
      <c r="Y1410" s="337">
        <v>0</v>
      </c>
      <c r="Z1410" s="337">
        <v>0</v>
      </c>
      <c r="AA1410" s="337">
        <v>0</v>
      </c>
      <c r="AB1410" s="337">
        <v>0</v>
      </c>
      <c r="AC1410" s="337">
        <v>0</v>
      </c>
      <c r="AD1410" s="337">
        <v>0</v>
      </c>
      <c r="AE1410" s="337">
        <v>0</v>
      </c>
      <c r="AF1410" s="337">
        <v>0</v>
      </c>
      <c r="AG1410" s="337">
        <v>0</v>
      </c>
      <c r="AH1410" s="337">
        <v>0</v>
      </c>
      <c r="AI1410" s="337">
        <v>0</v>
      </c>
      <c r="AJ1410" s="337">
        <v>0</v>
      </c>
      <c r="AK1410" s="337">
        <v>0</v>
      </c>
      <c r="AL1410" s="337">
        <v>0</v>
      </c>
      <c r="AM1410" s="337">
        <v>0</v>
      </c>
    </row>
    <row r="1411" spans="1:39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v>0</v>
      </c>
      <c r="H1411" s="337">
        <v>0</v>
      </c>
      <c r="I1411" s="337">
        <v>0</v>
      </c>
      <c r="J1411" s="337">
        <v>0</v>
      </c>
      <c r="K1411" s="337">
        <v>0</v>
      </c>
      <c r="L1411" s="337">
        <v>0</v>
      </c>
      <c r="M1411" s="337">
        <v>0</v>
      </c>
      <c r="N1411" s="337">
        <v>0</v>
      </c>
      <c r="O1411" s="337">
        <v>0</v>
      </c>
      <c r="P1411" s="337">
        <v>0</v>
      </c>
      <c r="Q1411" s="337">
        <v>0</v>
      </c>
      <c r="R1411" s="337">
        <v>0</v>
      </c>
      <c r="S1411" s="337">
        <v>0</v>
      </c>
      <c r="T1411" s="337">
        <v>0</v>
      </c>
      <c r="U1411" s="337">
        <v>0</v>
      </c>
      <c r="V1411" s="337">
        <v>0</v>
      </c>
      <c r="W1411" s="337">
        <v>0</v>
      </c>
      <c r="X1411" s="337">
        <v>0</v>
      </c>
      <c r="Y1411" s="337">
        <v>0</v>
      </c>
      <c r="Z1411" s="337">
        <v>0</v>
      </c>
      <c r="AA1411" s="337">
        <v>0</v>
      </c>
      <c r="AB1411" s="337">
        <v>0</v>
      </c>
      <c r="AC1411" s="337">
        <v>0</v>
      </c>
      <c r="AD1411" s="337">
        <v>0</v>
      </c>
      <c r="AE1411" s="337">
        <v>0</v>
      </c>
      <c r="AF1411" s="337">
        <v>0</v>
      </c>
      <c r="AG1411" s="337">
        <v>0</v>
      </c>
      <c r="AH1411" s="337">
        <v>0</v>
      </c>
      <c r="AI1411" s="337">
        <v>0</v>
      </c>
      <c r="AJ1411" s="337">
        <v>0</v>
      </c>
      <c r="AK1411" s="337">
        <v>0</v>
      </c>
      <c r="AL1411" s="337">
        <v>0</v>
      </c>
      <c r="AM1411" s="337">
        <v>0</v>
      </c>
    </row>
    <row r="1412" spans="1:39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v>0</v>
      </c>
      <c r="H1412" s="337">
        <v>0</v>
      </c>
      <c r="I1412" s="337">
        <v>0</v>
      </c>
      <c r="J1412" s="337">
        <v>0</v>
      </c>
      <c r="K1412" s="337">
        <v>0</v>
      </c>
      <c r="L1412" s="337">
        <v>0</v>
      </c>
      <c r="M1412" s="337">
        <v>0</v>
      </c>
      <c r="N1412" s="337">
        <v>0</v>
      </c>
      <c r="O1412" s="337">
        <v>0</v>
      </c>
      <c r="P1412" s="337">
        <v>0</v>
      </c>
      <c r="Q1412" s="337">
        <v>0</v>
      </c>
      <c r="R1412" s="337">
        <v>0</v>
      </c>
      <c r="S1412" s="337">
        <v>0</v>
      </c>
      <c r="T1412" s="337">
        <v>0</v>
      </c>
      <c r="U1412" s="337">
        <v>0</v>
      </c>
      <c r="V1412" s="337">
        <v>0</v>
      </c>
      <c r="W1412" s="337">
        <v>0</v>
      </c>
      <c r="X1412" s="337">
        <v>0</v>
      </c>
      <c r="Y1412" s="337">
        <v>0</v>
      </c>
      <c r="Z1412" s="337">
        <v>0</v>
      </c>
      <c r="AA1412" s="337">
        <v>0</v>
      </c>
      <c r="AB1412" s="337">
        <v>0</v>
      </c>
      <c r="AC1412" s="337">
        <v>0</v>
      </c>
      <c r="AD1412" s="337">
        <v>0</v>
      </c>
      <c r="AE1412" s="337">
        <v>0</v>
      </c>
      <c r="AF1412" s="337">
        <v>0</v>
      </c>
      <c r="AG1412" s="337">
        <v>0</v>
      </c>
      <c r="AH1412" s="337">
        <v>0</v>
      </c>
      <c r="AI1412" s="337">
        <v>0</v>
      </c>
      <c r="AJ1412" s="337">
        <v>0</v>
      </c>
      <c r="AK1412" s="337">
        <v>0</v>
      </c>
      <c r="AL1412" s="337">
        <v>0</v>
      </c>
      <c r="AM1412" s="337">
        <v>0</v>
      </c>
    </row>
    <row r="1413" spans="1:39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v>0</v>
      </c>
      <c r="H1413" s="337">
        <v>0</v>
      </c>
      <c r="I1413" s="337">
        <v>0</v>
      </c>
      <c r="J1413" s="337">
        <v>0</v>
      </c>
      <c r="K1413" s="337">
        <v>0</v>
      </c>
      <c r="L1413" s="337">
        <v>0</v>
      </c>
      <c r="M1413" s="337">
        <v>0</v>
      </c>
      <c r="N1413" s="337">
        <v>0</v>
      </c>
      <c r="O1413" s="337">
        <v>0</v>
      </c>
      <c r="P1413" s="337">
        <v>0</v>
      </c>
      <c r="Q1413" s="337">
        <v>0</v>
      </c>
      <c r="R1413" s="337">
        <v>0</v>
      </c>
      <c r="S1413" s="337">
        <v>0</v>
      </c>
      <c r="T1413" s="337">
        <v>0</v>
      </c>
      <c r="U1413" s="337">
        <v>0</v>
      </c>
      <c r="V1413" s="337">
        <v>0</v>
      </c>
      <c r="W1413" s="337">
        <v>0</v>
      </c>
      <c r="X1413" s="337">
        <v>0</v>
      </c>
      <c r="Y1413" s="337">
        <v>0</v>
      </c>
      <c r="Z1413" s="337">
        <v>0</v>
      </c>
      <c r="AA1413" s="337">
        <v>0</v>
      </c>
      <c r="AB1413" s="337">
        <v>0</v>
      </c>
      <c r="AC1413" s="337">
        <v>0</v>
      </c>
      <c r="AD1413" s="337">
        <v>0</v>
      </c>
      <c r="AE1413" s="337">
        <v>0</v>
      </c>
      <c r="AF1413" s="337">
        <v>0</v>
      </c>
      <c r="AG1413" s="337">
        <v>0</v>
      </c>
      <c r="AH1413" s="337">
        <v>0</v>
      </c>
      <c r="AI1413" s="337">
        <v>0</v>
      </c>
      <c r="AJ1413" s="337">
        <v>0</v>
      </c>
      <c r="AK1413" s="337">
        <v>0</v>
      </c>
      <c r="AL1413" s="337">
        <v>0</v>
      </c>
      <c r="AM1413" s="337">
        <v>0</v>
      </c>
    </row>
    <row r="1414" spans="1:39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v>0.92988693544849998</v>
      </c>
      <c r="H1414" s="337">
        <v>0.84801986425060005</v>
      </c>
      <c r="I1414" s="337">
        <v>0.89165731855660002</v>
      </c>
      <c r="J1414" s="337">
        <v>0.79512565445030003</v>
      </c>
      <c r="K1414" s="337">
        <v>0.89405251342119996</v>
      </c>
      <c r="L1414" s="337">
        <v>0.89760840409959997</v>
      </c>
      <c r="M1414" s="337">
        <v>0.92783347486580003</v>
      </c>
      <c r="N1414" s="337">
        <v>0.93282123647439996</v>
      </c>
      <c r="O1414" s="337">
        <v>0.96761143859650001</v>
      </c>
      <c r="P1414" s="337">
        <v>0.90494574534320005</v>
      </c>
      <c r="Q1414" s="337">
        <v>0.85852258242360002</v>
      </c>
      <c r="R1414" s="337">
        <v>0.76316438919209995</v>
      </c>
      <c r="S1414" s="337">
        <v>0.80790938755459996</v>
      </c>
      <c r="T1414" s="337">
        <v>0.84860641703060002</v>
      </c>
      <c r="U1414" s="337">
        <v>0.85849541484720004</v>
      </c>
      <c r="V1414" s="337">
        <v>0.80364183486240004</v>
      </c>
      <c r="W1414" s="337">
        <v>0.67925751824820002</v>
      </c>
      <c r="X1414" s="337">
        <v>0.67259280334729998</v>
      </c>
      <c r="Y1414" s="337">
        <v>0.62501389121340001</v>
      </c>
      <c r="Z1414" s="337">
        <v>0.55148284518830004</v>
      </c>
      <c r="AA1414" s="337">
        <v>0.57666583703490004</v>
      </c>
      <c r="AB1414" s="337">
        <v>0.58116312530909997</v>
      </c>
      <c r="AC1414" s="337">
        <v>0.55513058770820001</v>
      </c>
      <c r="AD1414" s="337">
        <v>0.54594688368940003</v>
      </c>
      <c r="AE1414" s="337">
        <v>0.52694681532959997</v>
      </c>
      <c r="AF1414" s="337">
        <v>0.52390827055120004</v>
      </c>
      <c r="AG1414" s="337">
        <v>0.54259321942289995</v>
      </c>
      <c r="AH1414" s="337">
        <v>0.52900930291659998</v>
      </c>
      <c r="AI1414" s="337">
        <v>0.47139830308140002</v>
      </c>
      <c r="AJ1414" s="337">
        <v>0.47455567412170002</v>
      </c>
      <c r="AK1414" s="337">
        <v>0.4641280620689</v>
      </c>
      <c r="AL1414" s="337">
        <v>0</v>
      </c>
      <c r="AM1414" s="337">
        <v>0</v>
      </c>
    </row>
    <row r="1415" spans="1:39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v>0</v>
      </c>
      <c r="H1415" s="337">
        <v>0</v>
      </c>
      <c r="I1415" s="337">
        <v>0</v>
      </c>
      <c r="J1415" s="337">
        <v>0</v>
      </c>
      <c r="K1415" s="337">
        <v>0</v>
      </c>
      <c r="L1415" s="337">
        <v>0</v>
      </c>
      <c r="M1415" s="337">
        <v>0</v>
      </c>
      <c r="N1415" s="337">
        <v>0</v>
      </c>
      <c r="O1415" s="337">
        <v>0</v>
      </c>
      <c r="P1415" s="337">
        <v>0</v>
      </c>
      <c r="Q1415" s="337">
        <v>0</v>
      </c>
      <c r="R1415" s="337">
        <v>0</v>
      </c>
      <c r="S1415" s="337">
        <v>0</v>
      </c>
      <c r="T1415" s="337">
        <v>0</v>
      </c>
      <c r="U1415" s="337">
        <v>0</v>
      </c>
      <c r="V1415" s="337">
        <v>0</v>
      </c>
      <c r="W1415" s="337">
        <v>0</v>
      </c>
      <c r="X1415" s="337">
        <v>0</v>
      </c>
      <c r="Y1415" s="337">
        <v>0</v>
      </c>
      <c r="Z1415" s="337">
        <v>0</v>
      </c>
      <c r="AA1415" s="337">
        <v>0</v>
      </c>
      <c r="AB1415" s="337">
        <v>0</v>
      </c>
      <c r="AC1415" s="337">
        <v>0</v>
      </c>
      <c r="AD1415" s="337">
        <v>0</v>
      </c>
      <c r="AE1415" s="337">
        <v>0</v>
      </c>
      <c r="AF1415" s="337">
        <v>0</v>
      </c>
      <c r="AG1415" s="337">
        <v>0</v>
      </c>
      <c r="AH1415" s="337">
        <v>0</v>
      </c>
      <c r="AI1415" s="337">
        <v>0</v>
      </c>
      <c r="AJ1415" s="337">
        <v>0</v>
      </c>
      <c r="AK1415" s="337">
        <v>0</v>
      </c>
      <c r="AL1415" s="337">
        <v>0</v>
      </c>
      <c r="AM1415" s="337">
        <v>0</v>
      </c>
    </row>
    <row r="1416" spans="1:39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v>0</v>
      </c>
      <c r="H1416" s="337">
        <v>0</v>
      </c>
      <c r="I1416" s="337">
        <v>0</v>
      </c>
      <c r="J1416" s="337">
        <v>0</v>
      </c>
      <c r="K1416" s="337">
        <v>0</v>
      </c>
      <c r="L1416" s="337">
        <v>0</v>
      </c>
      <c r="M1416" s="337">
        <v>0</v>
      </c>
      <c r="N1416" s="337">
        <v>0</v>
      </c>
      <c r="O1416" s="337">
        <v>0</v>
      </c>
      <c r="P1416" s="337">
        <v>0</v>
      </c>
      <c r="Q1416" s="337">
        <v>0</v>
      </c>
      <c r="R1416" s="337">
        <v>0</v>
      </c>
      <c r="S1416" s="337">
        <v>0</v>
      </c>
      <c r="T1416" s="337">
        <v>0</v>
      </c>
      <c r="U1416" s="337">
        <v>0</v>
      </c>
      <c r="V1416" s="337">
        <v>0</v>
      </c>
      <c r="W1416" s="337">
        <v>0</v>
      </c>
      <c r="X1416" s="337">
        <v>0</v>
      </c>
      <c r="Y1416" s="337">
        <v>0</v>
      </c>
      <c r="Z1416" s="337">
        <v>0</v>
      </c>
      <c r="AA1416" s="337">
        <v>0</v>
      </c>
      <c r="AB1416" s="337">
        <v>0</v>
      </c>
      <c r="AC1416" s="337">
        <v>0</v>
      </c>
      <c r="AD1416" s="337">
        <v>0</v>
      </c>
      <c r="AE1416" s="337">
        <v>0</v>
      </c>
      <c r="AF1416" s="337">
        <v>0</v>
      </c>
      <c r="AG1416" s="337">
        <v>0</v>
      </c>
      <c r="AH1416" s="337">
        <v>0</v>
      </c>
      <c r="AI1416" s="337">
        <v>0</v>
      </c>
      <c r="AJ1416" s="337">
        <v>0</v>
      </c>
      <c r="AK1416" s="337">
        <v>0</v>
      </c>
      <c r="AL1416" s="337">
        <v>0</v>
      </c>
      <c r="AM1416" s="337">
        <v>0</v>
      </c>
    </row>
    <row r="1417" spans="1:39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v>0</v>
      </c>
      <c r="H1417" s="337">
        <v>0</v>
      </c>
      <c r="I1417" s="337">
        <v>0</v>
      </c>
      <c r="J1417" s="337">
        <v>0</v>
      </c>
      <c r="K1417" s="337">
        <v>0</v>
      </c>
      <c r="L1417" s="337">
        <v>0</v>
      </c>
      <c r="M1417" s="337">
        <v>0</v>
      </c>
      <c r="N1417" s="337">
        <v>0</v>
      </c>
      <c r="O1417" s="337">
        <v>0</v>
      </c>
      <c r="P1417" s="337">
        <v>0</v>
      </c>
      <c r="Q1417" s="337">
        <v>0</v>
      </c>
      <c r="R1417" s="337">
        <v>0</v>
      </c>
      <c r="S1417" s="337">
        <v>0</v>
      </c>
      <c r="T1417" s="337">
        <v>0</v>
      </c>
      <c r="U1417" s="337">
        <v>0</v>
      </c>
      <c r="V1417" s="337">
        <v>0</v>
      </c>
      <c r="W1417" s="337">
        <v>0</v>
      </c>
      <c r="X1417" s="337">
        <v>0</v>
      </c>
      <c r="Y1417" s="337">
        <v>0</v>
      </c>
      <c r="Z1417" s="337">
        <v>0</v>
      </c>
      <c r="AA1417" s="337">
        <v>0</v>
      </c>
      <c r="AB1417" s="337">
        <v>0</v>
      </c>
      <c r="AC1417" s="337">
        <v>0</v>
      </c>
      <c r="AD1417" s="337">
        <v>0</v>
      </c>
      <c r="AE1417" s="337">
        <v>0</v>
      </c>
      <c r="AF1417" s="337">
        <v>0</v>
      </c>
      <c r="AG1417" s="337">
        <v>0</v>
      </c>
      <c r="AH1417" s="337">
        <v>0</v>
      </c>
      <c r="AI1417" s="337">
        <v>0</v>
      </c>
      <c r="AJ1417" s="337">
        <v>0</v>
      </c>
      <c r="AK1417" s="337">
        <v>0</v>
      </c>
      <c r="AL1417" s="337">
        <v>0</v>
      </c>
      <c r="AM1417" s="337">
        <v>0</v>
      </c>
    </row>
    <row r="1418" spans="1:39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v>0</v>
      </c>
      <c r="H1418" s="337">
        <v>0</v>
      </c>
      <c r="I1418" s="337">
        <v>0</v>
      </c>
      <c r="J1418" s="337">
        <v>0</v>
      </c>
      <c r="K1418" s="337">
        <v>0</v>
      </c>
      <c r="L1418" s="337">
        <v>0</v>
      </c>
      <c r="M1418" s="337">
        <v>0</v>
      </c>
      <c r="N1418" s="337">
        <v>0</v>
      </c>
      <c r="O1418" s="337">
        <v>0</v>
      </c>
      <c r="P1418" s="337">
        <v>0</v>
      </c>
      <c r="Q1418" s="337">
        <v>0</v>
      </c>
      <c r="R1418" s="337">
        <v>0</v>
      </c>
      <c r="S1418" s="337">
        <v>0</v>
      </c>
      <c r="T1418" s="337">
        <v>0</v>
      </c>
      <c r="U1418" s="337">
        <v>0</v>
      </c>
      <c r="V1418" s="337">
        <v>0</v>
      </c>
      <c r="W1418" s="337">
        <v>0</v>
      </c>
      <c r="X1418" s="337">
        <v>0</v>
      </c>
      <c r="Y1418" s="337">
        <v>0</v>
      </c>
      <c r="Z1418" s="337">
        <v>0</v>
      </c>
      <c r="AA1418" s="337">
        <v>0</v>
      </c>
      <c r="AB1418" s="337">
        <v>0</v>
      </c>
      <c r="AC1418" s="337">
        <v>0</v>
      </c>
      <c r="AD1418" s="337">
        <v>0</v>
      </c>
      <c r="AE1418" s="337">
        <v>0</v>
      </c>
      <c r="AF1418" s="337">
        <v>0</v>
      </c>
      <c r="AG1418" s="337">
        <v>0</v>
      </c>
      <c r="AH1418" s="337">
        <v>0</v>
      </c>
      <c r="AI1418" s="337">
        <v>0</v>
      </c>
      <c r="AJ1418" s="337">
        <v>0</v>
      </c>
      <c r="AK1418" s="337">
        <v>0</v>
      </c>
      <c r="AL1418" s="337">
        <v>0</v>
      </c>
      <c r="AM1418" s="337">
        <v>0</v>
      </c>
    </row>
    <row r="1419" spans="1:39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v>0.16345600324769999</v>
      </c>
      <c r="H1419" s="337">
        <v>0.14671653303560001</v>
      </c>
      <c r="I1419" s="337">
        <v>0.14802943266009999</v>
      </c>
      <c r="J1419" s="337">
        <v>0.13155254237290001</v>
      </c>
      <c r="K1419" s="337">
        <v>0.13378983050849999</v>
      </c>
      <c r="L1419" s="337">
        <v>0.12573559322030001</v>
      </c>
      <c r="M1419" s="337">
        <v>0.1221559322034</v>
      </c>
      <c r="N1419" s="337">
        <v>0.122954389526</v>
      </c>
      <c r="O1419" s="337">
        <v>0.12618305084750001</v>
      </c>
      <c r="P1419" s="337">
        <v>0.1239457627119</v>
      </c>
      <c r="Q1419" s="337">
        <v>0.1223796610169</v>
      </c>
      <c r="R1419" s="337">
        <v>0.1058237288136</v>
      </c>
      <c r="S1419" s="337">
        <v>0.1100745762712</v>
      </c>
      <c r="T1419" s="337">
        <v>0.1143254237288</v>
      </c>
      <c r="U1419" s="337">
        <v>0.1102983050847</v>
      </c>
      <c r="V1419" s="337">
        <v>0.15750508474579999</v>
      </c>
      <c r="W1419" s="337">
        <v>0.1351322033898</v>
      </c>
      <c r="X1419" s="337">
        <v>0.1391593220339</v>
      </c>
      <c r="Y1419" s="337">
        <v>0.1293152542373</v>
      </c>
      <c r="Z1419" s="337">
        <v>0.11410169491530001</v>
      </c>
      <c r="AA1419" s="337">
        <v>9.8537743284900003E-2</v>
      </c>
      <c r="AB1419" s="337">
        <v>0.11215685171130001</v>
      </c>
      <c r="AC1419" s="337">
        <v>0.105876034833</v>
      </c>
      <c r="AD1419" s="337">
        <v>0.10976800964980001</v>
      </c>
      <c r="AE1419" s="337">
        <v>9.6634755675800002E-2</v>
      </c>
      <c r="AF1419" s="337">
        <v>9.5873940504100003E-2</v>
      </c>
      <c r="AG1419" s="337">
        <v>9.4021182411400006E-2</v>
      </c>
      <c r="AH1419" s="337">
        <v>8.9232781501199995E-2</v>
      </c>
      <c r="AI1419" s="337">
        <v>8.9527523799800002E-2</v>
      </c>
      <c r="AJ1419" s="337">
        <v>9.2883089923600004E-2</v>
      </c>
      <c r="AK1419" s="337">
        <v>9.5766305382600003E-2</v>
      </c>
      <c r="AL1419" s="337">
        <v>0</v>
      </c>
      <c r="AM1419" s="337">
        <v>0</v>
      </c>
    </row>
    <row r="1420" spans="1:39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v>0</v>
      </c>
      <c r="H1420" s="337">
        <v>0</v>
      </c>
      <c r="I1420" s="337">
        <v>0</v>
      </c>
      <c r="J1420" s="337">
        <v>0</v>
      </c>
      <c r="K1420" s="337">
        <v>0</v>
      </c>
      <c r="L1420" s="337">
        <v>0</v>
      </c>
      <c r="M1420" s="337">
        <v>0</v>
      </c>
      <c r="N1420" s="337">
        <v>0</v>
      </c>
      <c r="O1420" s="337">
        <v>0</v>
      </c>
      <c r="P1420" s="337">
        <v>0</v>
      </c>
      <c r="Q1420" s="337">
        <v>0</v>
      </c>
      <c r="R1420" s="337">
        <v>0</v>
      </c>
      <c r="S1420" s="337">
        <v>0</v>
      </c>
      <c r="T1420" s="337">
        <v>0</v>
      </c>
      <c r="U1420" s="337">
        <v>0</v>
      </c>
      <c r="V1420" s="337">
        <v>0</v>
      </c>
      <c r="W1420" s="337">
        <v>0</v>
      </c>
      <c r="X1420" s="337">
        <v>0</v>
      </c>
      <c r="Y1420" s="337">
        <v>0</v>
      </c>
      <c r="Z1420" s="337">
        <v>0</v>
      </c>
      <c r="AA1420" s="337">
        <v>0</v>
      </c>
      <c r="AB1420" s="337">
        <v>0</v>
      </c>
      <c r="AC1420" s="337">
        <v>0</v>
      </c>
      <c r="AD1420" s="337">
        <v>0</v>
      </c>
      <c r="AE1420" s="337">
        <v>0</v>
      </c>
      <c r="AF1420" s="337">
        <v>0</v>
      </c>
      <c r="AG1420" s="337">
        <v>0</v>
      </c>
      <c r="AH1420" s="337">
        <v>0</v>
      </c>
      <c r="AI1420" s="337">
        <v>0</v>
      </c>
      <c r="AJ1420" s="337">
        <v>0</v>
      </c>
      <c r="AK1420" s="337">
        <v>0</v>
      </c>
      <c r="AL1420" s="337">
        <v>0</v>
      </c>
      <c r="AM1420" s="337">
        <v>0</v>
      </c>
    </row>
    <row r="1421" spans="1:39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v>0</v>
      </c>
      <c r="H1421" s="337">
        <v>0</v>
      </c>
      <c r="I1421" s="337">
        <v>0</v>
      </c>
      <c r="J1421" s="337">
        <v>0</v>
      </c>
      <c r="K1421" s="337">
        <v>0</v>
      </c>
      <c r="L1421" s="337">
        <v>0</v>
      </c>
      <c r="M1421" s="337">
        <v>0</v>
      </c>
      <c r="N1421" s="337">
        <v>0</v>
      </c>
      <c r="O1421" s="337">
        <v>0</v>
      </c>
      <c r="P1421" s="337">
        <v>0</v>
      </c>
      <c r="Q1421" s="337">
        <v>0</v>
      </c>
      <c r="R1421" s="337">
        <v>0</v>
      </c>
      <c r="S1421" s="337">
        <v>0</v>
      </c>
      <c r="T1421" s="337">
        <v>0</v>
      </c>
      <c r="U1421" s="337">
        <v>0</v>
      </c>
      <c r="V1421" s="337">
        <v>0</v>
      </c>
      <c r="W1421" s="337">
        <v>0</v>
      </c>
      <c r="X1421" s="337">
        <v>0</v>
      </c>
      <c r="Y1421" s="337">
        <v>0</v>
      </c>
      <c r="Z1421" s="337">
        <v>0</v>
      </c>
      <c r="AA1421" s="337">
        <v>0</v>
      </c>
      <c r="AB1421" s="337">
        <v>0</v>
      </c>
      <c r="AC1421" s="337">
        <v>0</v>
      </c>
      <c r="AD1421" s="337">
        <v>0</v>
      </c>
      <c r="AE1421" s="337">
        <v>0</v>
      </c>
      <c r="AF1421" s="337">
        <v>0</v>
      </c>
      <c r="AG1421" s="337">
        <v>0</v>
      </c>
      <c r="AH1421" s="337">
        <v>0</v>
      </c>
      <c r="AI1421" s="337">
        <v>0</v>
      </c>
      <c r="AJ1421" s="337">
        <v>0</v>
      </c>
      <c r="AK1421" s="337">
        <v>0</v>
      </c>
      <c r="AL1421" s="337">
        <v>0</v>
      </c>
      <c r="AM1421" s="337">
        <v>0</v>
      </c>
    </row>
    <row r="1422" spans="1:39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v>0</v>
      </c>
      <c r="H1422" s="337">
        <v>0</v>
      </c>
      <c r="I1422" s="337">
        <v>0</v>
      </c>
      <c r="J1422" s="337">
        <v>0</v>
      </c>
      <c r="K1422" s="337">
        <v>0</v>
      </c>
      <c r="L1422" s="337">
        <v>0</v>
      </c>
      <c r="M1422" s="337">
        <v>0</v>
      </c>
      <c r="N1422" s="337">
        <v>0</v>
      </c>
      <c r="O1422" s="337">
        <v>0</v>
      </c>
      <c r="P1422" s="337">
        <v>0</v>
      </c>
      <c r="Q1422" s="337">
        <v>0</v>
      </c>
      <c r="R1422" s="337">
        <v>0</v>
      </c>
      <c r="S1422" s="337">
        <v>0</v>
      </c>
      <c r="T1422" s="337">
        <v>0</v>
      </c>
      <c r="U1422" s="337">
        <v>0</v>
      </c>
      <c r="V1422" s="337">
        <v>0</v>
      </c>
      <c r="W1422" s="337">
        <v>0</v>
      </c>
      <c r="X1422" s="337">
        <v>0</v>
      </c>
      <c r="Y1422" s="337">
        <v>0</v>
      </c>
      <c r="Z1422" s="337">
        <v>0</v>
      </c>
      <c r="AA1422" s="337">
        <v>0</v>
      </c>
      <c r="AB1422" s="337">
        <v>0</v>
      </c>
      <c r="AC1422" s="337">
        <v>0</v>
      </c>
      <c r="AD1422" s="337">
        <v>0</v>
      </c>
      <c r="AE1422" s="337">
        <v>0</v>
      </c>
      <c r="AF1422" s="337">
        <v>0</v>
      </c>
      <c r="AG1422" s="337">
        <v>0</v>
      </c>
      <c r="AH1422" s="337">
        <v>0</v>
      </c>
      <c r="AI1422" s="337">
        <v>0</v>
      </c>
      <c r="AJ1422" s="337">
        <v>0</v>
      </c>
      <c r="AK1422" s="337">
        <v>0</v>
      </c>
      <c r="AL1422" s="337">
        <v>0</v>
      </c>
      <c r="AM1422" s="337">
        <v>0</v>
      </c>
    </row>
    <row r="1423" spans="1:39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v>0</v>
      </c>
      <c r="H1423" s="337">
        <v>0</v>
      </c>
      <c r="I1423" s="337">
        <v>0</v>
      </c>
      <c r="J1423" s="337">
        <v>0</v>
      </c>
      <c r="K1423" s="337">
        <v>0</v>
      </c>
      <c r="L1423" s="337">
        <v>0</v>
      </c>
      <c r="M1423" s="337">
        <v>0</v>
      </c>
      <c r="N1423" s="337">
        <v>0</v>
      </c>
      <c r="O1423" s="337">
        <v>0</v>
      </c>
      <c r="P1423" s="337">
        <v>0</v>
      </c>
      <c r="Q1423" s="337">
        <v>0</v>
      </c>
      <c r="R1423" s="337">
        <v>0</v>
      </c>
      <c r="S1423" s="337">
        <v>0</v>
      </c>
      <c r="T1423" s="337">
        <v>0</v>
      </c>
      <c r="U1423" s="337">
        <v>0</v>
      </c>
      <c r="V1423" s="337">
        <v>0</v>
      </c>
      <c r="W1423" s="337">
        <v>0</v>
      </c>
      <c r="X1423" s="337">
        <v>0</v>
      </c>
      <c r="Y1423" s="337">
        <v>0</v>
      </c>
      <c r="Z1423" s="337">
        <v>0</v>
      </c>
      <c r="AA1423" s="337">
        <v>0</v>
      </c>
      <c r="AB1423" s="337">
        <v>0</v>
      </c>
      <c r="AC1423" s="337">
        <v>0</v>
      </c>
      <c r="AD1423" s="337">
        <v>0</v>
      </c>
      <c r="AE1423" s="337">
        <v>0</v>
      </c>
      <c r="AF1423" s="337">
        <v>0</v>
      </c>
      <c r="AG1423" s="337">
        <v>0</v>
      </c>
      <c r="AH1423" s="337">
        <v>0</v>
      </c>
      <c r="AI1423" s="337">
        <v>0</v>
      </c>
      <c r="AJ1423" s="337">
        <v>0</v>
      </c>
      <c r="AK1423" s="337">
        <v>0</v>
      </c>
      <c r="AL1423" s="337">
        <v>0</v>
      </c>
      <c r="AM1423" s="337">
        <v>0</v>
      </c>
    </row>
    <row r="1424" spans="1:39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v>0.17931549937730001</v>
      </c>
      <c r="H1424" s="337">
        <v>0.16634271558739999</v>
      </c>
      <c r="I1424" s="337">
        <v>0.19389429154070001</v>
      </c>
      <c r="J1424" s="337">
        <v>0.15629589719180001</v>
      </c>
      <c r="K1424" s="337">
        <v>0.20554065397759999</v>
      </c>
      <c r="L1424" s="337">
        <v>0.20621496339680001</v>
      </c>
      <c r="M1424" s="337">
        <v>0.21194659346020001</v>
      </c>
      <c r="N1424" s="337">
        <v>0.20617243092759999</v>
      </c>
      <c r="O1424" s="337">
        <v>0.21164975438600001</v>
      </c>
      <c r="P1424" s="337">
        <v>0.21416002653739999</v>
      </c>
      <c r="Q1424" s="337">
        <v>0.13350792285300001</v>
      </c>
      <c r="R1424" s="337">
        <v>0.1291371368268</v>
      </c>
      <c r="S1424" s="337">
        <v>0.13742086462879999</v>
      </c>
      <c r="T1424" s="337">
        <v>0.1385297641921</v>
      </c>
      <c r="U1424" s="337">
        <v>0.14110451237259999</v>
      </c>
      <c r="V1424" s="337">
        <v>0.12356364504050001</v>
      </c>
      <c r="W1424" s="337">
        <v>0.1131923895563</v>
      </c>
      <c r="X1424" s="337">
        <v>0.1284348017087</v>
      </c>
      <c r="Y1424" s="337">
        <v>0.12682481890790001</v>
      </c>
      <c r="Z1424" s="337">
        <v>0.10004722217009999</v>
      </c>
      <c r="AA1424" s="337">
        <v>8.2949671788900003E-2</v>
      </c>
      <c r="AB1424" s="337">
        <v>0.1336778918305</v>
      </c>
      <c r="AC1424" s="337">
        <v>0.15082628913089999</v>
      </c>
      <c r="AD1424" s="337">
        <v>0.1329532297952</v>
      </c>
      <c r="AE1424" s="337">
        <v>0.1129783644513</v>
      </c>
      <c r="AF1424" s="337">
        <v>0.1335587239912</v>
      </c>
      <c r="AG1424" s="337">
        <v>0.107211742488</v>
      </c>
      <c r="AH1424" s="337">
        <v>0.14782703441219999</v>
      </c>
      <c r="AI1424" s="337">
        <v>0.17578785821369999</v>
      </c>
      <c r="AJ1424" s="337">
        <v>0.14456626187630001</v>
      </c>
      <c r="AK1424" s="337">
        <v>0.17144658815159999</v>
      </c>
      <c r="AL1424" s="337">
        <v>0</v>
      </c>
      <c r="AM1424" s="337">
        <v>0</v>
      </c>
    </row>
    <row r="1425" spans="1:39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v>0</v>
      </c>
      <c r="H1425" s="337">
        <v>0</v>
      </c>
      <c r="I1425" s="337">
        <v>0</v>
      </c>
      <c r="J1425" s="337">
        <v>0</v>
      </c>
      <c r="K1425" s="337">
        <v>0</v>
      </c>
      <c r="L1425" s="337">
        <v>0</v>
      </c>
      <c r="M1425" s="337">
        <v>0</v>
      </c>
      <c r="N1425" s="337">
        <v>0</v>
      </c>
      <c r="O1425" s="337">
        <v>0</v>
      </c>
      <c r="P1425" s="337">
        <v>0</v>
      </c>
      <c r="Q1425" s="337">
        <v>0</v>
      </c>
      <c r="R1425" s="337">
        <v>0</v>
      </c>
      <c r="S1425" s="337">
        <v>0</v>
      </c>
      <c r="T1425" s="337">
        <v>0</v>
      </c>
      <c r="U1425" s="337">
        <v>0</v>
      </c>
      <c r="V1425" s="337">
        <v>0</v>
      </c>
      <c r="W1425" s="337">
        <v>0</v>
      </c>
      <c r="X1425" s="337">
        <v>0</v>
      </c>
      <c r="Y1425" s="337">
        <v>0</v>
      </c>
      <c r="Z1425" s="337">
        <v>0</v>
      </c>
      <c r="AA1425" s="337">
        <v>0</v>
      </c>
      <c r="AB1425" s="337">
        <v>0</v>
      </c>
      <c r="AC1425" s="337">
        <v>0</v>
      </c>
      <c r="AD1425" s="337">
        <v>0</v>
      </c>
      <c r="AE1425" s="337">
        <v>0</v>
      </c>
      <c r="AF1425" s="337">
        <v>0</v>
      </c>
      <c r="AG1425" s="337">
        <v>0</v>
      </c>
      <c r="AH1425" s="337">
        <v>0</v>
      </c>
      <c r="AI1425" s="337">
        <v>0</v>
      </c>
      <c r="AJ1425" s="337">
        <v>0</v>
      </c>
      <c r="AK1425" s="337">
        <v>0</v>
      </c>
      <c r="AL1425" s="337">
        <v>0</v>
      </c>
      <c r="AM1425" s="337">
        <v>0</v>
      </c>
    </row>
    <row r="1426" spans="1:39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v>0</v>
      </c>
      <c r="H1426" s="337">
        <v>0</v>
      </c>
      <c r="I1426" s="337">
        <v>0</v>
      </c>
      <c r="J1426" s="337">
        <v>0</v>
      </c>
      <c r="K1426" s="337">
        <v>0</v>
      </c>
      <c r="L1426" s="337">
        <v>0</v>
      </c>
      <c r="M1426" s="337">
        <v>0</v>
      </c>
      <c r="N1426" s="337">
        <v>0</v>
      </c>
      <c r="O1426" s="337">
        <v>0</v>
      </c>
      <c r="P1426" s="337">
        <v>0</v>
      </c>
      <c r="Q1426" s="337">
        <v>0</v>
      </c>
      <c r="R1426" s="337">
        <v>0</v>
      </c>
      <c r="S1426" s="337">
        <v>0</v>
      </c>
      <c r="T1426" s="337">
        <v>0</v>
      </c>
      <c r="U1426" s="337">
        <v>0</v>
      </c>
      <c r="V1426" s="337">
        <v>0</v>
      </c>
      <c r="W1426" s="337">
        <v>0</v>
      </c>
      <c r="X1426" s="337">
        <v>0</v>
      </c>
      <c r="Y1426" s="337">
        <v>0</v>
      </c>
      <c r="Z1426" s="337">
        <v>0</v>
      </c>
      <c r="AA1426" s="337">
        <v>0</v>
      </c>
      <c r="AB1426" s="337">
        <v>0</v>
      </c>
      <c r="AC1426" s="337">
        <v>0</v>
      </c>
      <c r="AD1426" s="337">
        <v>0</v>
      </c>
      <c r="AE1426" s="337">
        <v>0</v>
      </c>
      <c r="AF1426" s="337">
        <v>0</v>
      </c>
      <c r="AG1426" s="337">
        <v>0</v>
      </c>
      <c r="AH1426" s="337">
        <v>0</v>
      </c>
      <c r="AI1426" s="337">
        <v>0</v>
      </c>
      <c r="AJ1426" s="337">
        <v>0</v>
      </c>
      <c r="AK1426" s="337">
        <v>0</v>
      </c>
      <c r="AL1426" s="337">
        <v>0</v>
      </c>
      <c r="AM1426" s="337">
        <v>0</v>
      </c>
    </row>
    <row r="1427" spans="1:39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v>0</v>
      </c>
      <c r="H1427" s="337">
        <v>0</v>
      </c>
      <c r="I1427" s="337">
        <v>0</v>
      </c>
      <c r="J1427" s="337">
        <v>0</v>
      </c>
      <c r="K1427" s="337">
        <v>0</v>
      </c>
      <c r="L1427" s="337">
        <v>0</v>
      </c>
      <c r="M1427" s="337">
        <v>0</v>
      </c>
      <c r="N1427" s="337">
        <v>0</v>
      </c>
      <c r="O1427" s="337">
        <v>0</v>
      </c>
      <c r="P1427" s="337">
        <v>0</v>
      </c>
      <c r="Q1427" s="337">
        <v>0</v>
      </c>
      <c r="R1427" s="337">
        <v>0</v>
      </c>
      <c r="S1427" s="337">
        <v>0</v>
      </c>
      <c r="T1427" s="337">
        <v>0</v>
      </c>
      <c r="U1427" s="337">
        <v>0</v>
      </c>
      <c r="V1427" s="337">
        <v>0</v>
      </c>
      <c r="W1427" s="337">
        <v>0</v>
      </c>
      <c r="X1427" s="337">
        <v>0</v>
      </c>
      <c r="Y1427" s="337">
        <v>0</v>
      </c>
      <c r="Z1427" s="337">
        <v>0</v>
      </c>
      <c r="AA1427" s="337">
        <v>0</v>
      </c>
      <c r="AB1427" s="337">
        <v>0</v>
      </c>
      <c r="AC1427" s="337">
        <v>0</v>
      </c>
      <c r="AD1427" s="337">
        <v>0</v>
      </c>
      <c r="AE1427" s="337">
        <v>0</v>
      </c>
      <c r="AF1427" s="337">
        <v>0</v>
      </c>
      <c r="AG1427" s="337">
        <v>0</v>
      </c>
      <c r="AH1427" s="337">
        <v>0</v>
      </c>
      <c r="AI1427" s="337">
        <v>0</v>
      </c>
      <c r="AJ1427" s="337">
        <v>0</v>
      </c>
      <c r="AK1427" s="337">
        <v>0</v>
      </c>
      <c r="AL1427" s="337">
        <v>0</v>
      </c>
      <c r="AM1427" s="337">
        <v>0</v>
      </c>
    </row>
    <row r="1428" spans="1:39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v>0</v>
      </c>
      <c r="H1428" s="337">
        <v>0</v>
      </c>
      <c r="I1428" s="337">
        <v>0</v>
      </c>
      <c r="J1428" s="337">
        <v>0</v>
      </c>
      <c r="K1428" s="337">
        <v>0</v>
      </c>
      <c r="L1428" s="337">
        <v>0</v>
      </c>
      <c r="M1428" s="337">
        <v>0</v>
      </c>
      <c r="N1428" s="337">
        <v>0</v>
      </c>
      <c r="O1428" s="337">
        <v>0</v>
      </c>
      <c r="P1428" s="337">
        <v>0</v>
      </c>
      <c r="Q1428" s="337">
        <v>0</v>
      </c>
      <c r="R1428" s="337">
        <v>0</v>
      </c>
      <c r="S1428" s="337">
        <v>0</v>
      </c>
      <c r="T1428" s="337">
        <v>0</v>
      </c>
      <c r="U1428" s="337">
        <v>0</v>
      </c>
      <c r="V1428" s="337">
        <v>0</v>
      </c>
      <c r="W1428" s="337">
        <v>0</v>
      </c>
      <c r="X1428" s="337">
        <v>0</v>
      </c>
      <c r="Y1428" s="337">
        <v>0</v>
      </c>
      <c r="Z1428" s="337">
        <v>0</v>
      </c>
      <c r="AA1428" s="337">
        <v>0</v>
      </c>
      <c r="AB1428" s="337">
        <v>0</v>
      </c>
      <c r="AC1428" s="337">
        <v>0</v>
      </c>
      <c r="AD1428" s="337">
        <v>0</v>
      </c>
      <c r="AE1428" s="337">
        <v>0</v>
      </c>
      <c r="AF1428" s="337">
        <v>0</v>
      </c>
      <c r="AG1428" s="337">
        <v>0</v>
      </c>
      <c r="AH1428" s="337">
        <v>0</v>
      </c>
      <c r="AI1428" s="337">
        <v>0</v>
      </c>
      <c r="AJ1428" s="337">
        <v>0</v>
      </c>
      <c r="AK1428" s="337">
        <v>0</v>
      </c>
      <c r="AL1428" s="337">
        <v>0</v>
      </c>
      <c r="AM1428" s="337">
        <v>0</v>
      </c>
    </row>
    <row r="1429" spans="1:39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v>0</v>
      </c>
      <c r="H1429" s="337">
        <v>0</v>
      </c>
      <c r="I1429" s="337">
        <v>0</v>
      </c>
      <c r="J1429" s="337">
        <v>0</v>
      </c>
      <c r="K1429" s="337">
        <v>0</v>
      </c>
      <c r="L1429" s="337">
        <v>0</v>
      </c>
      <c r="M1429" s="337">
        <v>0</v>
      </c>
      <c r="N1429" s="337">
        <v>0</v>
      </c>
      <c r="O1429" s="337">
        <v>0</v>
      </c>
      <c r="P1429" s="337">
        <v>0</v>
      </c>
      <c r="Q1429" s="337">
        <v>0</v>
      </c>
      <c r="R1429" s="337">
        <v>0</v>
      </c>
      <c r="S1429" s="337">
        <v>0</v>
      </c>
      <c r="T1429" s="337">
        <v>0</v>
      </c>
      <c r="U1429" s="337">
        <v>0</v>
      </c>
      <c r="V1429" s="337">
        <v>0</v>
      </c>
      <c r="W1429" s="337">
        <v>0</v>
      </c>
      <c r="X1429" s="337">
        <v>0</v>
      </c>
      <c r="Y1429" s="337">
        <v>0</v>
      </c>
      <c r="Z1429" s="337">
        <v>0</v>
      </c>
      <c r="AA1429" s="337">
        <v>0</v>
      </c>
      <c r="AB1429" s="337">
        <v>0</v>
      </c>
      <c r="AC1429" s="337">
        <v>0</v>
      </c>
      <c r="AD1429" s="337">
        <v>0</v>
      </c>
      <c r="AE1429" s="337">
        <v>0</v>
      </c>
      <c r="AF1429" s="337">
        <v>0</v>
      </c>
      <c r="AG1429" s="337">
        <v>0</v>
      </c>
      <c r="AH1429" s="337">
        <v>0</v>
      </c>
      <c r="AI1429" s="337">
        <v>0</v>
      </c>
      <c r="AJ1429" s="337">
        <v>0</v>
      </c>
      <c r="AK1429" s="337">
        <v>0</v>
      </c>
      <c r="AL1429" s="337">
        <v>0</v>
      </c>
      <c r="AM1429" s="337">
        <v>0</v>
      </c>
    </row>
    <row r="1430" spans="1:39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v>0</v>
      </c>
      <c r="H1430" s="337">
        <v>0</v>
      </c>
      <c r="I1430" s="337">
        <v>0</v>
      </c>
      <c r="J1430" s="337">
        <v>0</v>
      </c>
      <c r="K1430" s="337">
        <v>0</v>
      </c>
      <c r="L1430" s="337">
        <v>0</v>
      </c>
      <c r="M1430" s="337">
        <v>0</v>
      </c>
      <c r="N1430" s="337">
        <v>0</v>
      </c>
      <c r="O1430" s="337">
        <v>0</v>
      </c>
      <c r="P1430" s="337">
        <v>0</v>
      </c>
      <c r="Q1430" s="337">
        <v>0</v>
      </c>
      <c r="R1430" s="337">
        <v>0</v>
      </c>
      <c r="S1430" s="337">
        <v>0</v>
      </c>
      <c r="T1430" s="337">
        <v>0</v>
      </c>
      <c r="U1430" s="337">
        <v>0</v>
      </c>
      <c r="V1430" s="337">
        <v>0</v>
      </c>
      <c r="W1430" s="337">
        <v>0</v>
      </c>
      <c r="X1430" s="337">
        <v>0</v>
      </c>
      <c r="Y1430" s="337">
        <v>0</v>
      </c>
      <c r="Z1430" s="337">
        <v>0</v>
      </c>
      <c r="AA1430" s="337">
        <v>0</v>
      </c>
      <c r="AB1430" s="337">
        <v>0</v>
      </c>
      <c r="AC1430" s="337">
        <v>0</v>
      </c>
      <c r="AD1430" s="337">
        <v>0</v>
      </c>
      <c r="AE1430" s="337">
        <v>0</v>
      </c>
      <c r="AF1430" s="337">
        <v>0</v>
      </c>
      <c r="AG1430" s="337">
        <v>0</v>
      </c>
      <c r="AH1430" s="337">
        <v>0</v>
      </c>
      <c r="AI1430" s="337">
        <v>0</v>
      </c>
      <c r="AJ1430" s="337">
        <v>0</v>
      </c>
      <c r="AK1430" s="337">
        <v>0</v>
      </c>
      <c r="AL1430" s="337">
        <v>0</v>
      </c>
      <c r="AM1430" s="337">
        <v>0</v>
      </c>
    </row>
    <row r="1431" spans="1:39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v>0</v>
      </c>
      <c r="H1431" s="337">
        <v>0</v>
      </c>
      <c r="I1431" s="337">
        <v>0</v>
      </c>
      <c r="J1431" s="337">
        <v>0</v>
      </c>
      <c r="K1431" s="337">
        <v>0</v>
      </c>
      <c r="L1431" s="337">
        <v>0</v>
      </c>
      <c r="M1431" s="337">
        <v>0</v>
      </c>
      <c r="N1431" s="337">
        <v>0</v>
      </c>
      <c r="O1431" s="337">
        <v>0</v>
      </c>
      <c r="P1431" s="337">
        <v>0</v>
      </c>
      <c r="Q1431" s="337">
        <v>0</v>
      </c>
      <c r="R1431" s="337">
        <v>0</v>
      </c>
      <c r="S1431" s="337">
        <v>0</v>
      </c>
      <c r="T1431" s="337">
        <v>0</v>
      </c>
      <c r="U1431" s="337">
        <v>0</v>
      </c>
      <c r="V1431" s="337">
        <v>0</v>
      </c>
      <c r="W1431" s="337">
        <v>0</v>
      </c>
      <c r="X1431" s="337">
        <v>0</v>
      </c>
      <c r="Y1431" s="337">
        <v>0</v>
      </c>
      <c r="Z1431" s="337">
        <v>0</v>
      </c>
      <c r="AA1431" s="337">
        <v>0</v>
      </c>
      <c r="AB1431" s="337">
        <v>0</v>
      </c>
      <c r="AC1431" s="337">
        <v>0</v>
      </c>
      <c r="AD1431" s="337">
        <v>0</v>
      </c>
      <c r="AE1431" s="337">
        <v>0</v>
      </c>
      <c r="AF1431" s="337">
        <v>0</v>
      </c>
      <c r="AG1431" s="337">
        <v>0</v>
      </c>
      <c r="AH1431" s="337">
        <v>0</v>
      </c>
      <c r="AI1431" s="337">
        <v>0</v>
      </c>
      <c r="AJ1431" s="337">
        <v>0</v>
      </c>
      <c r="AK1431" s="337">
        <v>0</v>
      </c>
      <c r="AL1431" s="337">
        <v>0</v>
      </c>
      <c r="AM1431" s="337">
        <v>0</v>
      </c>
    </row>
    <row r="1432" spans="1:39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v>1.353E-2</v>
      </c>
      <c r="H1432" s="337">
        <v>1.6559999999999998E-2</v>
      </c>
      <c r="I1432" s="337">
        <v>4.5900000000000003E-2</v>
      </c>
      <c r="J1432" s="337">
        <v>1.602E-2</v>
      </c>
      <c r="K1432" s="337">
        <v>5.3999999999999999E-2</v>
      </c>
      <c r="L1432" s="337">
        <v>5.3999999999999999E-2</v>
      </c>
      <c r="M1432" s="337">
        <v>5.3999999999999999E-2</v>
      </c>
      <c r="N1432" s="337">
        <v>4.3920000000000001E-2</v>
      </c>
      <c r="O1432" s="337">
        <v>4.224E-2</v>
      </c>
      <c r="P1432" s="337">
        <v>5.2080000000000001E-2</v>
      </c>
      <c r="Q1432" s="337">
        <v>3.8600000000000002E-2</v>
      </c>
      <c r="R1432" s="337">
        <v>0.05</v>
      </c>
      <c r="S1432" s="337">
        <v>5.3999999999999999E-2</v>
      </c>
      <c r="T1432" s="337">
        <v>4.8000000000000001E-2</v>
      </c>
      <c r="U1432" s="337">
        <v>0.05</v>
      </c>
      <c r="V1432" s="337">
        <v>3.1843049327400001E-2</v>
      </c>
      <c r="W1432" s="337">
        <v>2.93004484305E-2</v>
      </c>
      <c r="X1432" s="337">
        <v>3.23273542601E-2</v>
      </c>
      <c r="Y1432" s="337">
        <v>3.32959641256E-2</v>
      </c>
      <c r="Z1432" s="337">
        <v>2.4215246636800001E-2</v>
      </c>
      <c r="AA1432" s="337">
        <v>4.5444272304700002E-2</v>
      </c>
      <c r="AB1432" s="337">
        <v>8.9519166481900003E-2</v>
      </c>
      <c r="AC1432" s="337">
        <v>8.1907659499000002E-2</v>
      </c>
      <c r="AD1432" s="337">
        <v>7.3865198041800001E-2</v>
      </c>
      <c r="AE1432" s="337">
        <v>4.8979976339800002E-2</v>
      </c>
      <c r="AF1432" s="337">
        <v>0</v>
      </c>
      <c r="AG1432" s="337">
        <v>0</v>
      </c>
      <c r="AH1432" s="337">
        <v>0</v>
      </c>
      <c r="AI1432" s="337">
        <v>0</v>
      </c>
      <c r="AJ1432" s="337">
        <v>0</v>
      </c>
      <c r="AK1432" s="337">
        <v>0</v>
      </c>
      <c r="AL1432" s="337">
        <v>0</v>
      </c>
      <c r="AM1432" s="337">
        <v>0</v>
      </c>
    </row>
    <row r="1433" spans="1:39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v>0</v>
      </c>
      <c r="H1433" s="337">
        <v>0</v>
      </c>
      <c r="I1433" s="337">
        <v>0</v>
      </c>
      <c r="J1433" s="337">
        <v>0</v>
      </c>
      <c r="K1433" s="337">
        <v>0</v>
      </c>
      <c r="L1433" s="337">
        <v>0</v>
      </c>
      <c r="M1433" s="337">
        <v>0</v>
      </c>
      <c r="N1433" s="337">
        <v>0</v>
      </c>
      <c r="O1433" s="337">
        <v>0</v>
      </c>
      <c r="P1433" s="337">
        <v>0</v>
      </c>
      <c r="Q1433" s="337">
        <v>0</v>
      </c>
      <c r="R1433" s="337">
        <v>0</v>
      </c>
      <c r="S1433" s="337">
        <v>0</v>
      </c>
      <c r="T1433" s="337">
        <v>0</v>
      </c>
      <c r="U1433" s="337">
        <v>0</v>
      </c>
      <c r="V1433" s="337">
        <v>0</v>
      </c>
      <c r="W1433" s="337">
        <v>0</v>
      </c>
      <c r="X1433" s="337">
        <v>0</v>
      </c>
      <c r="Y1433" s="337">
        <v>0</v>
      </c>
      <c r="Z1433" s="337">
        <v>0</v>
      </c>
      <c r="AA1433" s="337">
        <v>0</v>
      </c>
      <c r="AB1433" s="337">
        <v>0</v>
      </c>
      <c r="AC1433" s="337">
        <v>0</v>
      </c>
      <c r="AD1433" s="337">
        <v>0</v>
      </c>
      <c r="AE1433" s="337">
        <v>0</v>
      </c>
      <c r="AF1433" s="337">
        <v>0</v>
      </c>
      <c r="AG1433" s="337">
        <v>0</v>
      </c>
      <c r="AH1433" s="337">
        <v>0</v>
      </c>
      <c r="AI1433" s="337">
        <v>0</v>
      </c>
      <c r="AJ1433" s="337">
        <v>0</v>
      </c>
      <c r="AK1433" s="337">
        <v>0</v>
      </c>
      <c r="AL1433" s="337">
        <v>0</v>
      </c>
      <c r="AM1433" s="337">
        <v>0</v>
      </c>
    </row>
    <row r="1434" spans="1:39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v>0.15559372964679999</v>
      </c>
      <c r="H1434" s="337">
        <v>0.14189528690360001</v>
      </c>
      <c r="I1434" s="337">
        <v>0.14919694263069999</v>
      </c>
      <c r="J1434" s="337">
        <v>0.13304474059970001</v>
      </c>
      <c r="K1434" s="337">
        <v>0.15490405075649999</v>
      </c>
      <c r="L1434" s="337">
        <v>0.15552014641289999</v>
      </c>
      <c r="M1434" s="337">
        <v>0.16075695949239999</v>
      </c>
      <c r="N1434" s="337">
        <v>0.16162114192669999</v>
      </c>
      <c r="O1434" s="337">
        <v>0.1676489122807</v>
      </c>
      <c r="P1434" s="337">
        <v>0.16394880122479999</v>
      </c>
      <c r="Q1434" s="337">
        <v>0.15553832805680001</v>
      </c>
      <c r="R1434" s="337">
        <v>0.13826230731440001</v>
      </c>
      <c r="S1434" s="337">
        <v>0.1463687478166</v>
      </c>
      <c r="T1434" s="337">
        <v>0.1537418187773</v>
      </c>
      <c r="U1434" s="337">
        <v>0.1555334061135</v>
      </c>
      <c r="V1434" s="337">
        <v>0.1455955963303</v>
      </c>
      <c r="W1434" s="337">
        <v>0.1325126034063</v>
      </c>
      <c r="X1434" s="337">
        <v>0.1564455788006</v>
      </c>
      <c r="Y1434" s="337">
        <v>0.14537868898190001</v>
      </c>
      <c r="Z1434" s="337">
        <v>0.12827531380750001</v>
      </c>
      <c r="AA1434" s="337">
        <v>0.17862783279710001</v>
      </c>
      <c r="AB1434" s="337">
        <v>0.18385448004179999</v>
      </c>
      <c r="AC1434" s="337">
        <v>0.1659554636619</v>
      </c>
      <c r="AD1434" s="337">
        <v>0.22365468847350001</v>
      </c>
      <c r="AE1434" s="337">
        <v>0.18837484387940001</v>
      </c>
      <c r="AF1434" s="337">
        <v>0.18461300545770001</v>
      </c>
      <c r="AG1434" s="337">
        <v>0.18797503808909999</v>
      </c>
      <c r="AH1434" s="337">
        <v>0.17491066267120001</v>
      </c>
      <c r="AI1434" s="337">
        <v>0.1364908387049</v>
      </c>
      <c r="AJ1434" s="337">
        <v>0.13582406400200001</v>
      </c>
      <c r="AK1434" s="337">
        <v>0.1439853497795</v>
      </c>
      <c r="AL1434" s="337">
        <v>0</v>
      </c>
      <c r="AM1434" s="337">
        <v>0</v>
      </c>
    </row>
    <row r="1435" spans="1:39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v>0</v>
      </c>
      <c r="H1435" s="337">
        <v>0</v>
      </c>
      <c r="I1435" s="337">
        <v>0</v>
      </c>
      <c r="J1435" s="337">
        <v>0</v>
      </c>
      <c r="K1435" s="337">
        <v>0</v>
      </c>
      <c r="L1435" s="337">
        <v>0</v>
      </c>
      <c r="M1435" s="337">
        <v>0</v>
      </c>
      <c r="N1435" s="337">
        <v>0</v>
      </c>
      <c r="O1435" s="337">
        <v>0</v>
      </c>
      <c r="P1435" s="337">
        <v>0</v>
      </c>
      <c r="Q1435" s="337">
        <v>0</v>
      </c>
      <c r="R1435" s="337">
        <v>0</v>
      </c>
      <c r="S1435" s="337">
        <v>0</v>
      </c>
      <c r="T1435" s="337">
        <v>0</v>
      </c>
      <c r="U1435" s="337">
        <v>0</v>
      </c>
      <c r="V1435" s="337">
        <v>0</v>
      </c>
      <c r="W1435" s="337">
        <v>0</v>
      </c>
      <c r="X1435" s="337">
        <v>0</v>
      </c>
      <c r="Y1435" s="337">
        <v>0</v>
      </c>
      <c r="Z1435" s="337">
        <v>0</v>
      </c>
      <c r="AA1435" s="337">
        <v>0</v>
      </c>
      <c r="AB1435" s="337">
        <v>0</v>
      </c>
      <c r="AC1435" s="337">
        <v>0</v>
      </c>
      <c r="AD1435" s="337">
        <v>0</v>
      </c>
      <c r="AE1435" s="337">
        <v>0</v>
      </c>
      <c r="AF1435" s="337">
        <v>0</v>
      </c>
      <c r="AG1435" s="337">
        <v>0</v>
      </c>
      <c r="AH1435" s="337">
        <v>0</v>
      </c>
      <c r="AI1435" s="337">
        <v>0</v>
      </c>
      <c r="AJ1435" s="337">
        <v>0</v>
      </c>
      <c r="AK1435" s="337">
        <v>0</v>
      </c>
      <c r="AL1435" s="337">
        <v>0</v>
      </c>
      <c r="AM1435" s="337">
        <v>0</v>
      </c>
    </row>
    <row r="1436" spans="1:39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v>0</v>
      </c>
      <c r="H1436" s="337">
        <v>0</v>
      </c>
      <c r="I1436" s="337">
        <v>0</v>
      </c>
      <c r="J1436" s="337">
        <v>0</v>
      </c>
      <c r="K1436" s="337">
        <v>0</v>
      </c>
      <c r="L1436" s="337">
        <v>0</v>
      </c>
      <c r="M1436" s="337">
        <v>0</v>
      </c>
      <c r="N1436" s="337">
        <v>0</v>
      </c>
      <c r="O1436" s="337">
        <v>0</v>
      </c>
      <c r="P1436" s="337">
        <v>0</v>
      </c>
      <c r="Q1436" s="337">
        <v>0</v>
      </c>
      <c r="R1436" s="337">
        <v>0</v>
      </c>
      <c r="S1436" s="337">
        <v>0</v>
      </c>
      <c r="T1436" s="337">
        <v>0</v>
      </c>
      <c r="U1436" s="337">
        <v>0</v>
      </c>
      <c r="V1436" s="337">
        <v>0</v>
      </c>
      <c r="W1436" s="337">
        <v>0</v>
      </c>
      <c r="X1436" s="337">
        <v>0</v>
      </c>
      <c r="Y1436" s="337">
        <v>0</v>
      </c>
      <c r="Z1436" s="337">
        <v>0</v>
      </c>
      <c r="AA1436" s="337">
        <v>0</v>
      </c>
      <c r="AB1436" s="337">
        <v>0</v>
      </c>
      <c r="AC1436" s="337">
        <v>0</v>
      </c>
      <c r="AD1436" s="337">
        <v>0</v>
      </c>
      <c r="AE1436" s="337">
        <v>0</v>
      </c>
      <c r="AF1436" s="337">
        <v>0</v>
      </c>
      <c r="AG1436" s="337">
        <v>0</v>
      </c>
      <c r="AH1436" s="337">
        <v>0</v>
      </c>
      <c r="AI1436" s="337">
        <v>0</v>
      </c>
      <c r="AJ1436" s="337">
        <v>0</v>
      </c>
      <c r="AK1436" s="337">
        <v>0</v>
      </c>
      <c r="AL1436" s="337">
        <v>0</v>
      </c>
      <c r="AM1436" s="337">
        <v>0</v>
      </c>
    </row>
    <row r="1437" spans="1:39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v>0</v>
      </c>
      <c r="H1437" s="337">
        <v>0</v>
      </c>
      <c r="I1437" s="337">
        <v>0</v>
      </c>
      <c r="J1437" s="337">
        <v>0</v>
      </c>
      <c r="K1437" s="337">
        <v>0</v>
      </c>
      <c r="L1437" s="337">
        <v>0</v>
      </c>
      <c r="M1437" s="337">
        <v>0</v>
      </c>
      <c r="N1437" s="337">
        <v>0</v>
      </c>
      <c r="O1437" s="337">
        <v>0</v>
      </c>
      <c r="P1437" s="337">
        <v>0</v>
      </c>
      <c r="Q1437" s="337">
        <v>0</v>
      </c>
      <c r="R1437" s="337">
        <v>0</v>
      </c>
      <c r="S1437" s="337">
        <v>0</v>
      </c>
      <c r="T1437" s="337">
        <v>0</v>
      </c>
      <c r="U1437" s="337">
        <v>0</v>
      </c>
      <c r="V1437" s="337">
        <v>0</v>
      </c>
      <c r="W1437" s="337">
        <v>0</v>
      </c>
      <c r="X1437" s="337">
        <v>0</v>
      </c>
      <c r="Y1437" s="337">
        <v>0</v>
      </c>
      <c r="Z1437" s="337">
        <v>0</v>
      </c>
      <c r="AA1437" s="337">
        <v>0</v>
      </c>
      <c r="AB1437" s="337">
        <v>0</v>
      </c>
      <c r="AC1437" s="337">
        <v>0</v>
      </c>
      <c r="AD1437" s="337">
        <v>0</v>
      </c>
      <c r="AE1437" s="337">
        <v>0</v>
      </c>
      <c r="AF1437" s="337">
        <v>0</v>
      </c>
      <c r="AG1437" s="337">
        <v>0</v>
      </c>
      <c r="AH1437" s="337">
        <v>0</v>
      </c>
      <c r="AI1437" s="337">
        <v>0</v>
      </c>
      <c r="AJ1437" s="337">
        <v>0</v>
      </c>
      <c r="AK1437" s="337">
        <v>0</v>
      </c>
      <c r="AL1437" s="337">
        <v>0</v>
      </c>
      <c r="AM1437" s="337">
        <v>0</v>
      </c>
    </row>
    <row r="1438" spans="1:39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v>0</v>
      </c>
      <c r="H1438" s="337">
        <v>0</v>
      </c>
      <c r="I1438" s="337">
        <v>0</v>
      </c>
      <c r="J1438" s="337">
        <v>0</v>
      </c>
      <c r="K1438" s="337">
        <v>0</v>
      </c>
      <c r="L1438" s="337">
        <v>0</v>
      </c>
      <c r="M1438" s="337">
        <v>0</v>
      </c>
      <c r="N1438" s="337">
        <v>0</v>
      </c>
      <c r="O1438" s="337">
        <v>0</v>
      </c>
      <c r="P1438" s="337">
        <v>0</v>
      </c>
      <c r="Q1438" s="337">
        <v>0</v>
      </c>
      <c r="R1438" s="337">
        <v>0</v>
      </c>
      <c r="S1438" s="337">
        <v>0</v>
      </c>
      <c r="T1438" s="337">
        <v>0</v>
      </c>
      <c r="U1438" s="337">
        <v>0</v>
      </c>
      <c r="V1438" s="337">
        <v>0</v>
      </c>
      <c r="W1438" s="337">
        <v>0</v>
      </c>
      <c r="X1438" s="337">
        <v>0</v>
      </c>
      <c r="Y1438" s="337">
        <v>0</v>
      </c>
      <c r="Z1438" s="337">
        <v>0</v>
      </c>
      <c r="AA1438" s="337">
        <v>0</v>
      </c>
      <c r="AB1438" s="337">
        <v>0</v>
      </c>
      <c r="AC1438" s="337">
        <v>0</v>
      </c>
      <c r="AD1438" s="337">
        <v>0</v>
      </c>
      <c r="AE1438" s="337">
        <v>0</v>
      </c>
      <c r="AF1438" s="337">
        <v>0</v>
      </c>
      <c r="AG1438" s="337">
        <v>0</v>
      </c>
      <c r="AH1438" s="337">
        <v>0</v>
      </c>
      <c r="AI1438" s="337">
        <v>0</v>
      </c>
      <c r="AJ1438" s="337">
        <v>0</v>
      </c>
      <c r="AK1438" s="337">
        <v>0</v>
      </c>
      <c r="AL1438" s="337">
        <v>0</v>
      </c>
      <c r="AM1438" s="337">
        <v>0</v>
      </c>
    </row>
    <row r="1439" spans="1:39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v>0</v>
      </c>
      <c r="H1439" s="337">
        <v>0</v>
      </c>
      <c r="I1439" s="337">
        <v>0</v>
      </c>
      <c r="J1439" s="337">
        <v>0</v>
      </c>
      <c r="K1439" s="337">
        <v>0</v>
      </c>
      <c r="L1439" s="337">
        <v>0</v>
      </c>
      <c r="M1439" s="337">
        <v>0</v>
      </c>
      <c r="N1439" s="337">
        <v>0</v>
      </c>
      <c r="O1439" s="337">
        <v>0</v>
      </c>
      <c r="P1439" s="337">
        <v>0</v>
      </c>
      <c r="Q1439" s="337">
        <v>0</v>
      </c>
      <c r="R1439" s="337">
        <v>0</v>
      </c>
      <c r="S1439" s="337">
        <v>0</v>
      </c>
      <c r="T1439" s="337">
        <v>0</v>
      </c>
      <c r="U1439" s="337">
        <v>0</v>
      </c>
      <c r="V1439" s="337">
        <v>0</v>
      </c>
      <c r="W1439" s="337">
        <v>0</v>
      </c>
      <c r="X1439" s="337">
        <v>0</v>
      </c>
      <c r="Y1439" s="337">
        <v>0</v>
      </c>
      <c r="Z1439" s="337">
        <v>0</v>
      </c>
      <c r="AA1439" s="337">
        <v>0</v>
      </c>
      <c r="AB1439" s="337">
        <v>0</v>
      </c>
      <c r="AC1439" s="337">
        <v>0</v>
      </c>
      <c r="AD1439" s="337">
        <v>0</v>
      </c>
      <c r="AE1439" s="337">
        <v>0</v>
      </c>
      <c r="AF1439" s="337">
        <v>0</v>
      </c>
      <c r="AG1439" s="337">
        <v>0</v>
      </c>
      <c r="AH1439" s="337">
        <v>0</v>
      </c>
      <c r="AI1439" s="337">
        <v>0</v>
      </c>
      <c r="AJ1439" s="337">
        <v>0</v>
      </c>
      <c r="AK1439" s="337">
        <v>0</v>
      </c>
      <c r="AL1439" s="337">
        <v>0</v>
      </c>
      <c r="AM1439" s="337">
        <v>0</v>
      </c>
    </row>
    <row r="1440" spans="1:39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v>0</v>
      </c>
      <c r="H1440" s="337">
        <v>0</v>
      </c>
      <c r="I1440" s="337">
        <v>0</v>
      </c>
      <c r="J1440" s="337">
        <v>0</v>
      </c>
      <c r="K1440" s="337">
        <v>0</v>
      </c>
      <c r="L1440" s="337">
        <v>0</v>
      </c>
      <c r="M1440" s="337">
        <v>0</v>
      </c>
      <c r="N1440" s="337">
        <v>0</v>
      </c>
      <c r="O1440" s="337">
        <v>0</v>
      </c>
      <c r="P1440" s="337">
        <v>0</v>
      </c>
      <c r="Q1440" s="337">
        <v>0</v>
      </c>
      <c r="R1440" s="337">
        <v>0</v>
      </c>
      <c r="S1440" s="337">
        <v>0</v>
      </c>
      <c r="T1440" s="337">
        <v>0</v>
      </c>
      <c r="U1440" s="337">
        <v>0</v>
      </c>
      <c r="V1440" s="337">
        <v>0</v>
      </c>
      <c r="W1440" s="337">
        <v>0</v>
      </c>
      <c r="X1440" s="337">
        <v>0</v>
      </c>
      <c r="Y1440" s="337">
        <v>0</v>
      </c>
      <c r="Z1440" s="337">
        <v>0</v>
      </c>
      <c r="AA1440" s="337">
        <v>0</v>
      </c>
      <c r="AB1440" s="337">
        <v>0</v>
      </c>
      <c r="AC1440" s="337">
        <v>0</v>
      </c>
      <c r="AD1440" s="337">
        <v>0</v>
      </c>
      <c r="AE1440" s="337">
        <v>0</v>
      </c>
      <c r="AF1440" s="337">
        <v>0</v>
      </c>
      <c r="AG1440" s="337">
        <v>0</v>
      </c>
      <c r="AH1440" s="337">
        <v>0</v>
      </c>
      <c r="AI1440" s="337">
        <v>0</v>
      </c>
      <c r="AJ1440" s="337">
        <v>0</v>
      </c>
      <c r="AK1440" s="337">
        <v>0</v>
      </c>
      <c r="AL1440" s="337">
        <v>0</v>
      </c>
      <c r="AM1440" s="337">
        <v>0</v>
      </c>
    </row>
    <row r="1441" spans="1:39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v>0</v>
      </c>
      <c r="H1441" s="337">
        <v>0</v>
      </c>
      <c r="I1441" s="337">
        <v>0</v>
      </c>
      <c r="J1441" s="337">
        <v>0</v>
      </c>
      <c r="K1441" s="337">
        <v>0</v>
      </c>
      <c r="L1441" s="337">
        <v>0</v>
      </c>
      <c r="M1441" s="337">
        <v>0</v>
      </c>
      <c r="N1441" s="337">
        <v>0</v>
      </c>
      <c r="O1441" s="337">
        <v>0</v>
      </c>
      <c r="P1441" s="337">
        <v>0</v>
      </c>
      <c r="Q1441" s="337">
        <v>0</v>
      </c>
      <c r="R1441" s="337">
        <v>0</v>
      </c>
      <c r="S1441" s="337">
        <v>0</v>
      </c>
      <c r="T1441" s="337">
        <v>0</v>
      </c>
      <c r="U1441" s="337">
        <v>0</v>
      </c>
      <c r="V1441" s="337">
        <v>0</v>
      </c>
      <c r="W1441" s="337">
        <v>0</v>
      </c>
      <c r="X1441" s="337">
        <v>0</v>
      </c>
      <c r="Y1441" s="337">
        <v>0</v>
      </c>
      <c r="Z1441" s="337">
        <v>0</v>
      </c>
      <c r="AA1441" s="337">
        <v>0</v>
      </c>
      <c r="AB1441" s="337">
        <v>0</v>
      </c>
      <c r="AC1441" s="337">
        <v>0</v>
      </c>
      <c r="AD1441" s="337">
        <v>0</v>
      </c>
      <c r="AE1441" s="337">
        <v>0</v>
      </c>
      <c r="AF1441" s="337">
        <v>0</v>
      </c>
      <c r="AG1441" s="337">
        <v>0</v>
      </c>
      <c r="AH1441" s="337">
        <v>0</v>
      </c>
      <c r="AI1441" s="337">
        <v>0</v>
      </c>
      <c r="AJ1441" s="337">
        <v>0</v>
      </c>
      <c r="AK1441" s="337">
        <v>0</v>
      </c>
      <c r="AL1441" s="337">
        <v>0</v>
      </c>
      <c r="AM1441" s="337">
        <v>0</v>
      </c>
    </row>
    <row r="1442" spans="1:39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v>0</v>
      </c>
      <c r="H1442" s="337">
        <v>0</v>
      </c>
      <c r="I1442" s="337">
        <v>0</v>
      </c>
      <c r="J1442" s="337">
        <v>0</v>
      </c>
      <c r="K1442" s="337">
        <v>0</v>
      </c>
      <c r="L1442" s="337">
        <v>0</v>
      </c>
      <c r="M1442" s="337">
        <v>0</v>
      </c>
      <c r="N1442" s="337">
        <v>0</v>
      </c>
      <c r="O1442" s="337">
        <v>0</v>
      </c>
      <c r="P1442" s="337">
        <v>0</v>
      </c>
      <c r="Q1442" s="337">
        <v>0</v>
      </c>
      <c r="R1442" s="337">
        <v>0</v>
      </c>
      <c r="S1442" s="337">
        <v>0</v>
      </c>
      <c r="T1442" s="337">
        <v>0</v>
      </c>
      <c r="U1442" s="337">
        <v>0</v>
      </c>
      <c r="V1442" s="337">
        <v>0</v>
      </c>
      <c r="W1442" s="337">
        <v>0</v>
      </c>
      <c r="X1442" s="337">
        <v>0</v>
      </c>
      <c r="Y1442" s="337">
        <v>0</v>
      </c>
      <c r="Z1442" s="337">
        <v>0</v>
      </c>
      <c r="AA1442" s="337">
        <v>0</v>
      </c>
      <c r="AB1442" s="337">
        <v>0</v>
      </c>
      <c r="AC1442" s="337">
        <v>0</v>
      </c>
      <c r="AD1442" s="337">
        <v>0</v>
      </c>
      <c r="AE1442" s="337">
        <v>0</v>
      </c>
      <c r="AF1442" s="337">
        <v>0</v>
      </c>
      <c r="AG1442" s="337">
        <v>0</v>
      </c>
      <c r="AH1442" s="337">
        <v>0</v>
      </c>
      <c r="AI1442" s="337">
        <v>0</v>
      </c>
      <c r="AJ1442" s="337">
        <v>0</v>
      </c>
      <c r="AK1442" s="337">
        <v>0</v>
      </c>
      <c r="AL1442" s="337">
        <v>0</v>
      </c>
      <c r="AM1442" s="337">
        <v>0</v>
      </c>
    </row>
    <row r="1443" spans="1:39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v>0</v>
      </c>
      <c r="H1443" s="337">
        <v>0</v>
      </c>
      <c r="I1443" s="337">
        <v>0</v>
      </c>
      <c r="J1443" s="337">
        <v>0</v>
      </c>
      <c r="K1443" s="337">
        <v>0</v>
      </c>
      <c r="L1443" s="337">
        <v>0</v>
      </c>
      <c r="M1443" s="337">
        <v>0</v>
      </c>
      <c r="N1443" s="337">
        <v>0</v>
      </c>
      <c r="O1443" s="337">
        <v>0</v>
      </c>
      <c r="P1443" s="337">
        <v>0</v>
      </c>
      <c r="Q1443" s="337">
        <v>0</v>
      </c>
      <c r="R1443" s="337">
        <v>0</v>
      </c>
      <c r="S1443" s="337">
        <v>0</v>
      </c>
      <c r="T1443" s="337">
        <v>0</v>
      </c>
      <c r="U1443" s="337">
        <v>0</v>
      </c>
      <c r="V1443" s="337">
        <v>0</v>
      </c>
      <c r="W1443" s="337">
        <v>0</v>
      </c>
      <c r="X1443" s="337">
        <v>0</v>
      </c>
      <c r="Y1443" s="337">
        <v>0</v>
      </c>
      <c r="Z1443" s="337">
        <v>0</v>
      </c>
      <c r="AA1443" s="337">
        <v>0</v>
      </c>
      <c r="AB1443" s="337">
        <v>0</v>
      </c>
      <c r="AC1443" s="337">
        <v>0</v>
      </c>
      <c r="AD1443" s="337">
        <v>0</v>
      </c>
      <c r="AE1443" s="337">
        <v>0</v>
      </c>
      <c r="AF1443" s="337">
        <v>0</v>
      </c>
      <c r="AG1443" s="337">
        <v>0</v>
      </c>
      <c r="AH1443" s="337">
        <v>0</v>
      </c>
      <c r="AI1443" s="337">
        <v>0</v>
      </c>
      <c r="AJ1443" s="337">
        <v>0</v>
      </c>
      <c r="AK1443" s="337">
        <v>0</v>
      </c>
      <c r="AL1443" s="337">
        <v>0</v>
      </c>
      <c r="AM1443" s="337">
        <v>0</v>
      </c>
    </row>
    <row r="1444" spans="1:39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v>0</v>
      </c>
      <c r="H1444" s="337">
        <v>0</v>
      </c>
      <c r="I1444" s="337">
        <v>0</v>
      </c>
      <c r="J1444" s="337">
        <v>0</v>
      </c>
      <c r="K1444" s="337">
        <v>0</v>
      </c>
      <c r="L1444" s="337">
        <v>0</v>
      </c>
      <c r="M1444" s="337">
        <v>0</v>
      </c>
      <c r="N1444" s="337">
        <v>0</v>
      </c>
      <c r="O1444" s="337">
        <v>0</v>
      </c>
      <c r="P1444" s="337">
        <v>0</v>
      </c>
      <c r="Q1444" s="337">
        <v>0</v>
      </c>
      <c r="R1444" s="337">
        <v>0</v>
      </c>
      <c r="S1444" s="337">
        <v>0</v>
      </c>
      <c r="T1444" s="337">
        <v>0</v>
      </c>
      <c r="U1444" s="337">
        <v>0</v>
      </c>
      <c r="V1444" s="337">
        <v>0</v>
      </c>
      <c r="W1444" s="337">
        <v>0</v>
      </c>
      <c r="X1444" s="337">
        <v>0</v>
      </c>
      <c r="Y1444" s="337">
        <v>0</v>
      </c>
      <c r="Z1444" s="337">
        <v>0</v>
      </c>
      <c r="AA1444" s="337">
        <v>0</v>
      </c>
      <c r="AB1444" s="337">
        <v>0</v>
      </c>
      <c r="AC1444" s="337">
        <v>0</v>
      </c>
      <c r="AD1444" s="337">
        <v>0</v>
      </c>
      <c r="AE1444" s="337">
        <v>0</v>
      </c>
      <c r="AF1444" s="337">
        <v>0</v>
      </c>
      <c r="AG1444" s="337">
        <v>0</v>
      </c>
      <c r="AH1444" s="337">
        <v>0</v>
      </c>
      <c r="AI1444" s="337">
        <v>0</v>
      </c>
      <c r="AJ1444" s="337">
        <v>0</v>
      </c>
      <c r="AK1444" s="337">
        <v>0</v>
      </c>
      <c r="AL1444" s="337">
        <v>0</v>
      </c>
      <c r="AM1444" s="337">
        <v>0</v>
      </c>
    </row>
    <row r="1445" spans="1:39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v>0</v>
      </c>
      <c r="H1445" s="337">
        <v>0</v>
      </c>
      <c r="I1445" s="337">
        <v>0</v>
      </c>
      <c r="J1445" s="337">
        <v>0</v>
      </c>
      <c r="K1445" s="337">
        <v>0</v>
      </c>
      <c r="L1445" s="337">
        <v>0</v>
      </c>
      <c r="M1445" s="337">
        <v>0</v>
      </c>
      <c r="N1445" s="337">
        <v>0</v>
      </c>
      <c r="O1445" s="337">
        <v>0</v>
      </c>
      <c r="P1445" s="337">
        <v>0</v>
      </c>
      <c r="Q1445" s="337">
        <v>0</v>
      </c>
      <c r="R1445" s="337">
        <v>0</v>
      </c>
      <c r="S1445" s="337">
        <v>0</v>
      </c>
      <c r="T1445" s="337">
        <v>0</v>
      </c>
      <c r="U1445" s="337">
        <v>0</v>
      </c>
      <c r="V1445" s="337">
        <v>0</v>
      </c>
      <c r="W1445" s="337">
        <v>0</v>
      </c>
      <c r="X1445" s="337">
        <v>0</v>
      </c>
      <c r="Y1445" s="337">
        <v>0</v>
      </c>
      <c r="Z1445" s="337">
        <v>0</v>
      </c>
      <c r="AA1445" s="337">
        <v>0</v>
      </c>
      <c r="AB1445" s="337">
        <v>0</v>
      </c>
      <c r="AC1445" s="337">
        <v>0</v>
      </c>
      <c r="AD1445" s="337">
        <v>0</v>
      </c>
      <c r="AE1445" s="337">
        <v>0</v>
      </c>
      <c r="AF1445" s="337">
        <v>0</v>
      </c>
      <c r="AG1445" s="337">
        <v>0</v>
      </c>
      <c r="AH1445" s="337">
        <v>0</v>
      </c>
      <c r="AI1445" s="337">
        <v>0</v>
      </c>
      <c r="AJ1445" s="337">
        <v>0</v>
      </c>
      <c r="AK1445" s="337">
        <v>0</v>
      </c>
      <c r="AL1445" s="337">
        <v>0</v>
      </c>
      <c r="AM1445" s="337">
        <v>0</v>
      </c>
    </row>
    <row r="1446" spans="1:39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v>0</v>
      </c>
      <c r="H1446" s="337">
        <v>0</v>
      </c>
      <c r="I1446" s="337">
        <v>0</v>
      </c>
      <c r="J1446" s="337">
        <v>0</v>
      </c>
      <c r="K1446" s="337">
        <v>0</v>
      </c>
      <c r="L1446" s="337">
        <v>0</v>
      </c>
      <c r="M1446" s="337">
        <v>0</v>
      </c>
      <c r="N1446" s="337">
        <v>0</v>
      </c>
      <c r="O1446" s="337">
        <v>0</v>
      </c>
      <c r="P1446" s="337">
        <v>0</v>
      </c>
      <c r="Q1446" s="337">
        <v>0</v>
      </c>
      <c r="R1446" s="337">
        <v>0</v>
      </c>
      <c r="S1446" s="337">
        <v>0</v>
      </c>
      <c r="T1446" s="337">
        <v>0</v>
      </c>
      <c r="U1446" s="337">
        <v>0</v>
      </c>
      <c r="V1446" s="337">
        <v>0</v>
      </c>
      <c r="W1446" s="337">
        <v>0</v>
      </c>
      <c r="X1446" s="337">
        <v>0</v>
      </c>
      <c r="Y1446" s="337">
        <v>0</v>
      </c>
      <c r="Z1446" s="337">
        <v>0</v>
      </c>
      <c r="AA1446" s="337">
        <v>0</v>
      </c>
      <c r="AB1446" s="337">
        <v>0</v>
      </c>
      <c r="AC1446" s="337">
        <v>0</v>
      </c>
      <c r="AD1446" s="337">
        <v>0</v>
      </c>
      <c r="AE1446" s="337">
        <v>0</v>
      </c>
      <c r="AF1446" s="337">
        <v>0</v>
      </c>
      <c r="AG1446" s="337">
        <v>0</v>
      </c>
      <c r="AH1446" s="337">
        <v>0</v>
      </c>
      <c r="AI1446" s="337">
        <v>0</v>
      </c>
      <c r="AJ1446" s="337">
        <v>0</v>
      </c>
      <c r="AK1446" s="337">
        <v>0</v>
      </c>
      <c r="AL1446" s="337">
        <v>0</v>
      </c>
      <c r="AM1446" s="337">
        <v>0</v>
      </c>
    </row>
    <row r="1447" spans="1:39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v>0</v>
      </c>
      <c r="H1447" s="337">
        <v>0</v>
      </c>
      <c r="I1447" s="337">
        <v>0</v>
      </c>
      <c r="J1447" s="337">
        <v>0</v>
      </c>
      <c r="K1447" s="337">
        <v>0</v>
      </c>
      <c r="L1447" s="337">
        <v>0</v>
      </c>
      <c r="M1447" s="337">
        <v>0</v>
      </c>
      <c r="N1447" s="337">
        <v>0</v>
      </c>
      <c r="O1447" s="337">
        <v>0</v>
      </c>
      <c r="P1447" s="337">
        <v>0</v>
      </c>
      <c r="Q1447" s="337">
        <v>0</v>
      </c>
      <c r="R1447" s="337">
        <v>0</v>
      </c>
      <c r="S1447" s="337">
        <v>0</v>
      </c>
      <c r="T1447" s="337">
        <v>0</v>
      </c>
      <c r="U1447" s="337">
        <v>0</v>
      </c>
      <c r="V1447" s="337">
        <v>0</v>
      </c>
      <c r="W1447" s="337">
        <v>0</v>
      </c>
      <c r="X1447" s="337">
        <v>0</v>
      </c>
      <c r="Y1447" s="337">
        <v>0</v>
      </c>
      <c r="Z1447" s="337">
        <v>0</v>
      </c>
      <c r="AA1447" s="337">
        <v>0</v>
      </c>
      <c r="AB1447" s="337">
        <v>0</v>
      </c>
      <c r="AC1447" s="337">
        <v>0</v>
      </c>
      <c r="AD1447" s="337">
        <v>0</v>
      </c>
      <c r="AE1447" s="337">
        <v>0</v>
      </c>
      <c r="AF1447" s="337">
        <v>0</v>
      </c>
      <c r="AG1447" s="337">
        <v>0</v>
      </c>
      <c r="AH1447" s="337">
        <v>0</v>
      </c>
      <c r="AI1447" s="337">
        <v>0</v>
      </c>
      <c r="AJ1447" s="337">
        <v>0</v>
      </c>
      <c r="AK1447" s="337">
        <v>0</v>
      </c>
      <c r="AL1447" s="337">
        <v>0</v>
      </c>
      <c r="AM1447" s="337">
        <v>0</v>
      </c>
    </row>
    <row r="1448" spans="1:39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v>0</v>
      </c>
      <c r="H1448" s="337">
        <v>0</v>
      </c>
      <c r="I1448" s="337">
        <v>0</v>
      </c>
      <c r="J1448" s="337">
        <v>0</v>
      </c>
      <c r="K1448" s="337">
        <v>0</v>
      </c>
      <c r="L1448" s="337">
        <v>0</v>
      </c>
      <c r="M1448" s="337">
        <v>0</v>
      </c>
      <c r="N1448" s="337">
        <v>0</v>
      </c>
      <c r="O1448" s="337">
        <v>0</v>
      </c>
      <c r="P1448" s="337">
        <v>0</v>
      </c>
      <c r="Q1448" s="337">
        <v>0</v>
      </c>
      <c r="R1448" s="337">
        <v>0</v>
      </c>
      <c r="S1448" s="337">
        <v>0</v>
      </c>
      <c r="T1448" s="337">
        <v>0</v>
      </c>
      <c r="U1448" s="337">
        <v>0</v>
      </c>
      <c r="V1448" s="337">
        <v>0</v>
      </c>
      <c r="W1448" s="337">
        <v>0</v>
      </c>
      <c r="X1448" s="337">
        <v>0</v>
      </c>
      <c r="Y1448" s="337">
        <v>0</v>
      </c>
      <c r="Z1448" s="337">
        <v>0</v>
      </c>
      <c r="AA1448" s="337">
        <v>0</v>
      </c>
      <c r="AB1448" s="337">
        <v>0</v>
      </c>
      <c r="AC1448" s="337">
        <v>0</v>
      </c>
      <c r="AD1448" s="337">
        <v>0</v>
      </c>
      <c r="AE1448" s="337">
        <v>0</v>
      </c>
      <c r="AF1448" s="337">
        <v>0</v>
      </c>
      <c r="AG1448" s="337">
        <v>0</v>
      </c>
      <c r="AH1448" s="337">
        <v>0</v>
      </c>
      <c r="AI1448" s="337">
        <v>0</v>
      </c>
      <c r="AJ1448" s="337">
        <v>0</v>
      </c>
      <c r="AK1448" s="337">
        <v>0</v>
      </c>
      <c r="AL1448" s="337">
        <v>0</v>
      </c>
      <c r="AM1448" s="337">
        <v>0</v>
      </c>
    </row>
    <row r="1449" spans="1:39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v>0</v>
      </c>
      <c r="H1449" s="337">
        <v>0</v>
      </c>
      <c r="I1449" s="337">
        <v>0</v>
      </c>
      <c r="J1449" s="337">
        <v>0</v>
      </c>
      <c r="K1449" s="337">
        <v>0</v>
      </c>
      <c r="L1449" s="337">
        <v>0</v>
      </c>
      <c r="M1449" s="337">
        <v>0</v>
      </c>
      <c r="N1449" s="337">
        <v>0</v>
      </c>
      <c r="O1449" s="337">
        <v>0</v>
      </c>
      <c r="P1449" s="337">
        <v>0</v>
      </c>
      <c r="Q1449" s="337">
        <v>0</v>
      </c>
      <c r="R1449" s="337">
        <v>0</v>
      </c>
      <c r="S1449" s="337">
        <v>0</v>
      </c>
      <c r="T1449" s="337">
        <v>0</v>
      </c>
      <c r="U1449" s="337">
        <v>0</v>
      </c>
      <c r="V1449" s="337">
        <v>0</v>
      </c>
      <c r="W1449" s="337">
        <v>0</v>
      </c>
      <c r="X1449" s="337">
        <v>0</v>
      </c>
      <c r="Y1449" s="337">
        <v>0</v>
      </c>
      <c r="Z1449" s="337">
        <v>0</v>
      </c>
      <c r="AA1449" s="337">
        <v>0</v>
      </c>
      <c r="AB1449" s="337">
        <v>0</v>
      </c>
      <c r="AC1449" s="337">
        <v>0</v>
      </c>
      <c r="AD1449" s="337">
        <v>0</v>
      </c>
      <c r="AE1449" s="337">
        <v>0</v>
      </c>
      <c r="AF1449" s="337">
        <v>0</v>
      </c>
      <c r="AG1449" s="337">
        <v>0</v>
      </c>
      <c r="AH1449" s="337">
        <v>0</v>
      </c>
      <c r="AI1449" s="337">
        <v>0</v>
      </c>
      <c r="AJ1449" s="337">
        <v>0</v>
      </c>
      <c r="AK1449" s="337">
        <v>0</v>
      </c>
      <c r="AL1449" s="337">
        <v>0</v>
      </c>
      <c r="AM1449" s="337">
        <v>0</v>
      </c>
    </row>
    <row r="1450" spans="1:39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v>0</v>
      </c>
      <c r="H1450" s="337">
        <v>0</v>
      </c>
      <c r="I1450" s="337">
        <v>0</v>
      </c>
      <c r="J1450" s="337">
        <v>0</v>
      </c>
      <c r="K1450" s="337">
        <v>0</v>
      </c>
      <c r="L1450" s="337">
        <v>0</v>
      </c>
      <c r="M1450" s="337">
        <v>0</v>
      </c>
      <c r="N1450" s="337">
        <v>0</v>
      </c>
      <c r="O1450" s="337">
        <v>0</v>
      </c>
      <c r="P1450" s="337">
        <v>0</v>
      </c>
      <c r="Q1450" s="337">
        <v>0</v>
      </c>
      <c r="R1450" s="337">
        <v>0</v>
      </c>
      <c r="S1450" s="337">
        <v>0</v>
      </c>
      <c r="T1450" s="337">
        <v>0</v>
      </c>
      <c r="U1450" s="337">
        <v>0</v>
      </c>
      <c r="V1450" s="337">
        <v>0</v>
      </c>
      <c r="W1450" s="337">
        <v>0</v>
      </c>
      <c r="X1450" s="337">
        <v>0</v>
      </c>
      <c r="Y1450" s="337">
        <v>0</v>
      </c>
      <c r="Z1450" s="337">
        <v>0</v>
      </c>
      <c r="AA1450" s="337">
        <v>0</v>
      </c>
      <c r="AB1450" s="337">
        <v>0</v>
      </c>
      <c r="AC1450" s="337">
        <v>0</v>
      </c>
      <c r="AD1450" s="337">
        <v>0</v>
      </c>
      <c r="AE1450" s="337">
        <v>0</v>
      </c>
      <c r="AF1450" s="337">
        <v>0</v>
      </c>
      <c r="AG1450" s="337">
        <v>0</v>
      </c>
      <c r="AH1450" s="337">
        <v>0</v>
      </c>
      <c r="AI1450" s="337">
        <v>0</v>
      </c>
      <c r="AJ1450" s="337">
        <v>0</v>
      </c>
      <c r="AK1450" s="337">
        <v>0</v>
      </c>
      <c r="AL1450" s="337">
        <v>0</v>
      </c>
      <c r="AM1450" s="337">
        <v>0</v>
      </c>
    </row>
    <row r="1451" spans="1:39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v>3.1241260677100001E-2</v>
      </c>
      <c r="H1451" s="337">
        <v>2.8490785953099999E-2</v>
      </c>
      <c r="I1451" s="337">
        <v>2.9956866433700002E-2</v>
      </c>
      <c r="J1451" s="337">
        <v>2.6713707758199999E-2</v>
      </c>
      <c r="K1451" s="337">
        <v>3.11027818448E-2</v>
      </c>
      <c r="L1451" s="337">
        <v>3.1226486090800001E-2</v>
      </c>
      <c r="M1451" s="337">
        <v>3.2277972181600001E-2</v>
      </c>
      <c r="N1451" s="337">
        <v>3.4525744563500001E-2</v>
      </c>
      <c r="O1451" s="337">
        <v>3.44308947368E-2</v>
      </c>
      <c r="P1451" s="337">
        <v>3.8159426894600001E-2</v>
      </c>
      <c r="Q1451" s="337">
        <v>3.2166666666699997E-2</v>
      </c>
      <c r="R1451" s="337">
        <v>4.1666666666699999E-2</v>
      </c>
      <c r="S1451" s="337">
        <v>4.4999999999999998E-2</v>
      </c>
      <c r="T1451" s="337">
        <v>0.04</v>
      </c>
      <c r="U1451" s="337">
        <v>4.1666666666699999E-2</v>
      </c>
      <c r="V1451" s="337">
        <v>2.65358744395E-2</v>
      </c>
      <c r="W1451" s="337">
        <v>2.4417040358700001E-2</v>
      </c>
      <c r="X1451" s="337">
        <v>2.69394618834E-2</v>
      </c>
      <c r="Y1451" s="337">
        <v>2.7746636771300001E-2</v>
      </c>
      <c r="Z1451" s="337">
        <v>2.01793721973E-2</v>
      </c>
      <c r="AA1451" s="337">
        <v>3.4352386074399999E-2</v>
      </c>
      <c r="AB1451" s="337">
        <v>1.15253363367E-2</v>
      </c>
      <c r="AC1451" s="337">
        <v>0</v>
      </c>
      <c r="AD1451" s="337">
        <v>0</v>
      </c>
      <c r="AE1451" s="337">
        <v>0</v>
      </c>
      <c r="AF1451" s="337">
        <v>0</v>
      </c>
      <c r="AG1451" s="337">
        <v>0</v>
      </c>
      <c r="AH1451" s="337">
        <v>0</v>
      </c>
      <c r="AI1451" s="337">
        <v>0</v>
      </c>
      <c r="AJ1451" s="337">
        <v>0</v>
      </c>
      <c r="AK1451" s="337">
        <v>0</v>
      </c>
      <c r="AL1451" s="337">
        <v>0</v>
      </c>
      <c r="AM1451" s="337">
        <v>0</v>
      </c>
    </row>
    <row r="1452" spans="1:39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v>0</v>
      </c>
      <c r="H1452" s="337">
        <v>0</v>
      </c>
      <c r="I1452" s="337">
        <v>0</v>
      </c>
      <c r="J1452" s="337">
        <v>0</v>
      </c>
      <c r="K1452" s="337">
        <v>0</v>
      </c>
      <c r="L1452" s="337">
        <v>0</v>
      </c>
      <c r="M1452" s="337">
        <v>0</v>
      </c>
      <c r="N1452" s="337">
        <v>0</v>
      </c>
      <c r="O1452" s="337">
        <v>0</v>
      </c>
      <c r="P1452" s="337">
        <v>0</v>
      </c>
      <c r="Q1452" s="337">
        <v>0</v>
      </c>
      <c r="R1452" s="337">
        <v>0</v>
      </c>
      <c r="S1452" s="337">
        <v>0</v>
      </c>
      <c r="T1452" s="337">
        <v>0</v>
      </c>
      <c r="U1452" s="337">
        <v>0</v>
      </c>
      <c r="V1452" s="337">
        <v>0</v>
      </c>
      <c r="W1452" s="337">
        <v>0</v>
      </c>
      <c r="X1452" s="337">
        <v>0</v>
      </c>
      <c r="Y1452" s="337">
        <v>0</v>
      </c>
      <c r="Z1452" s="337">
        <v>0</v>
      </c>
      <c r="AA1452" s="337">
        <v>0</v>
      </c>
      <c r="AB1452" s="337">
        <v>0</v>
      </c>
      <c r="AC1452" s="337">
        <v>0</v>
      </c>
      <c r="AD1452" s="337">
        <v>0</v>
      </c>
      <c r="AE1452" s="337">
        <v>0</v>
      </c>
      <c r="AF1452" s="337">
        <v>0</v>
      </c>
      <c r="AG1452" s="337">
        <v>0</v>
      </c>
      <c r="AH1452" s="337">
        <v>0</v>
      </c>
      <c r="AI1452" s="337">
        <v>0</v>
      </c>
      <c r="AJ1452" s="337">
        <v>0</v>
      </c>
      <c r="AK1452" s="337">
        <v>0</v>
      </c>
      <c r="AL1452" s="337">
        <v>0</v>
      </c>
      <c r="AM1452" s="337">
        <v>0</v>
      </c>
    </row>
    <row r="1453" spans="1:39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v>0</v>
      </c>
      <c r="H1453" s="337">
        <v>0</v>
      </c>
      <c r="I1453" s="337">
        <v>0</v>
      </c>
      <c r="J1453" s="337">
        <v>0</v>
      </c>
      <c r="K1453" s="337">
        <v>0</v>
      </c>
      <c r="L1453" s="337">
        <v>0</v>
      </c>
      <c r="M1453" s="337">
        <v>0</v>
      </c>
      <c r="N1453" s="337">
        <v>0</v>
      </c>
      <c r="O1453" s="337">
        <v>0</v>
      </c>
      <c r="P1453" s="337">
        <v>0</v>
      </c>
      <c r="Q1453" s="337">
        <v>0</v>
      </c>
      <c r="R1453" s="337">
        <v>0</v>
      </c>
      <c r="S1453" s="337">
        <v>0</v>
      </c>
      <c r="T1453" s="337">
        <v>0</v>
      </c>
      <c r="U1453" s="337">
        <v>0</v>
      </c>
      <c r="V1453" s="337">
        <v>0</v>
      </c>
      <c r="W1453" s="337">
        <v>0</v>
      </c>
      <c r="X1453" s="337">
        <v>0</v>
      </c>
      <c r="Y1453" s="337">
        <v>0</v>
      </c>
      <c r="Z1453" s="337">
        <v>0</v>
      </c>
      <c r="AA1453" s="337">
        <v>0</v>
      </c>
      <c r="AB1453" s="337">
        <v>0</v>
      </c>
      <c r="AC1453" s="337">
        <v>0</v>
      </c>
      <c r="AD1453" s="337">
        <v>0</v>
      </c>
      <c r="AE1453" s="337">
        <v>0</v>
      </c>
      <c r="AF1453" s="337">
        <v>0</v>
      </c>
      <c r="AG1453" s="337">
        <v>0</v>
      </c>
      <c r="AH1453" s="337">
        <v>0</v>
      </c>
      <c r="AI1453" s="337">
        <v>0</v>
      </c>
      <c r="AJ1453" s="337">
        <v>0</v>
      </c>
      <c r="AK1453" s="337">
        <v>0</v>
      </c>
      <c r="AL1453" s="337">
        <v>0</v>
      </c>
      <c r="AM1453" s="337">
        <v>0</v>
      </c>
    </row>
    <row r="1454" spans="1:39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v>0</v>
      </c>
      <c r="H1454" s="337">
        <v>0</v>
      </c>
      <c r="I1454" s="337">
        <v>0</v>
      </c>
      <c r="J1454" s="337">
        <v>0</v>
      </c>
      <c r="K1454" s="337">
        <v>0</v>
      </c>
      <c r="L1454" s="337">
        <v>0</v>
      </c>
      <c r="M1454" s="337">
        <v>0</v>
      </c>
      <c r="N1454" s="337">
        <v>0</v>
      </c>
      <c r="O1454" s="337">
        <v>0</v>
      </c>
      <c r="P1454" s="337">
        <v>0</v>
      </c>
      <c r="Q1454" s="337">
        <v>0</v>
      </c>
      <c r="R1454" s="337">
        <v>0</v>
      </c>
      <c r="S1454" s="337">
        <v>0</v>
      </c>
      <c r="T1454" s="337">
        <v>0</v>
      </c>
      <c r="U1454" s="337">
        <v>0</v>
      </c>
      <c r="V1454" s="337">
        <v>0</v>
      </c>
      <c r="W1454" s="337">
        <v>0</v>
      </c>
      <c r="X1454" s="337">
        <v>0</v>
      </c>
      <c r="Y1454" s="337">
        <v>0</v>
      </c>
      <c r="Z1454" s="337">
        <v>0</v>
      </c>
      <c r="AA1454" s="337">
        <v>0</v>
      </c>
      <c r="AB1454" s="337">
        <v>0</v>
      </c>
      <c r="AC1454" s="337">
        <v>0</v>
      </c>
      <c r="AD1454" s="337">
        <v>0</v>
      </c>
      <c r="AE1454" s="337">
        <v>0</v>
      </c>
      <c r="AF1454" s="337">
        <v>0</v>
      </c>
      <c r="AG1454" s="337">
        <v>0</v>
      </c>
      <c r="AH1454" s="337">
        <v>0</v>
      </c>
      <c r="AI1454" s="337">
        <v>0</v>
      </c>
      <c r="AJ1454" s="337">
        <v>0</v>
      </c>
      <c r="AK1454" s="337">
        <v>0</v>
      </c>
      <c r="AL1454" s="337">
        <v>0</v>
      </c>
      <c r="AM1454" s="337">
        <v>0</v>
      </c>
    </row>
    <row r="1455" spans="1:39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v>0</v>
      </c>
      <c r="H1455" s="337">
        <v>0</v>
      </c>
      <c r="I1455" s="337">
        <v>0</v>
      </c>
      <c r="J1455" s="337">
        <v>0</v>
      </c>
      <c r="K1455" s="337">
        <v>0</v>
      </c>
      <c r="L1455" s="337">
        <v>0</v>
      </c>
      <c r="M1455" s="337">
        <v>0</v>
      </c>
      <c r="N1455" s="337">
        <v>0</v>
      </c>
      <c r="O1455" s="337">
        <v>0</v>
      </c>
      <c r="P1455" s="337">
        <v>0</v>
      </c>
      <c r="Q1455" s="337">
        <v>0</v>
      </c>
      <c r="R1455" s="337">
        <v>0</v>
      </c>
      <c r="S1455" s="337">
        <v>0</v>
      </c>
      <c r="T1455" s="337">
        <v>0</v>
      </c>
      <c r="U1455" s="337">
        <v>0</v>
      </c>
      <c r="V1455" s="337">
        <v>0</v>
      </c>
      <c r="W1455" s="337">
        <v>0</v>
      </c>
      <c r="X1455" s="337">
        <v>0</v>
      </c>
      <c r="Y1455" s="337">
        <v>0</v>
      </c>
      <c r="Z1455" s="337">
        <v>0</v>
      </c>
      <c r="AA1455" s="337">
        <v>0</v>
      </c>
      <c r="AB1455" s="337">
        <v>0</v>
      </c>
      <c r="AC1455" s="337">
        <v>0</v>
      </c>
      <c r="AD1455" s="337">
        <v>0</v>
      </c>
      <c r="AE1455" s="337">
        <v>0</v>
      </c>
      <c r="AF1455" s="337">
        <v>0</v>
      </c>
      <c r="AG1455" s="337">
        <v>0</v>
      </c>
      <c r="AH1455" s="337">
        <v>0</v>
      </c>
      <c r="AI1455" s="337">
        <v>0</v>
      </c>
      <c r="AJ1455" s="337">
        <v>0</v>
      </c>
      <c r="AK1455" s="337">
        <v>0</v>
      </c>
      <c r="AL1455" s="337">
        <v>0</v>
      </c>
      <c r="AM1455" s="337">
        <v>0</v>
      </c>
    </row>
    <row r="1456" spans="1:39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v>0</v>
      </c>
      <c r="H1456" s="337">
        <v>0</v>
      </c>
      <c r="I1456" s="337">
        <v>0</v>
      </c>
      <c r="J1456" s="337">
        <v>0</v>
      </c>
      <c r="K1456" s="337">
        <v>0</v>
      </c>
      <c r="L1456" s="337">
        <v>0</v>
      </c>
      <c r="M1456" s="337">
        <v>0</v>
      </c>
      <c r="N1456" s="337">
        <v>0</v>
      </c>
      <c r="O1456" s="337">
        <v>0</v>
      </c>
      <c r="P1456" s="337">
        <v>0</v>
      </c>
      <c r="Q1456" s="337">
        <v>0</v>
      </c>
      <c r="R1456" s="337">
        <v>0</v>
      </c>
      <c r="S1456" s="337">
        <v>0</v>
      </c>
      <c r="T1456" s="337">
        <v>0</v>
      </c>
      <c r="U1456" s="337">
        <v>0</v>
      </c>
      <c r="V1456" s="337">
        <v>0</v>
      </c>
      <c r="W1456" s="337">
        <v>0</v>
      </c>
      <c r="X1456" s="337">
        <v>0</v>
      </c>
      <c r="Y1456" s="337">
        <v>0</v>
      </c>
      <c r="Z1456" s="337">
        <v>0</v>
      </c>
      <c r="AA1456" s="337">
        <v>0</v>
      </c>
      <c r="AB1456" s="337">
        <v>0</v>
      </c>
      <c r="AC1456" s="337">
        <v>0</v>
      </c>
      <c r="AD1456" s="337">
        <v>0</v>
      </c>
      <c r="AE1456" s="337">
        <v>0</v>
      </c>
      <c r="AF1456" s="337">
        <v>0</v>
      </c>
      <c r="AG1456" s="337">
        <v>0</v>
      </c>
      <c r="AH1456" s="337">
        <v>0</v>
      </c>
      <c r="AI1456" s="337">
        <v>0</v>
      </c>
      <c r="AJ1456" s="337">
        <v>0</v>
      </c>
      <c r="AK1456" s="337">
        <v>0</v>
      </c>
      <c r="AL1456" s="337">
        <v>0</v>
      </c>
      <c r="AM1456" s="337">
        <v>0</v>
      </c>
    </row>
    <row r="1457" spans="1:39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v>0</v>
      </c>
      <c r="H1457" s="337">
        <v>0</v>
      </c>
      <c r="I1457" s="337">
        <v>0</v>
      </c>
      <c r="J1457" s="337">
        <v>0</v>
      </c>
      <c r="K1457" s="337">
        <v>0</v>
      </c>
      <c r="L1457" s="337">
        <v>0</v>
      </c>
      <c r="M1457" s="337">
        <v>0</v>
      </c>
      <c r="N1457" s="337">
        <v>0</v>
      </c>
      <c r="O1457" s="337">
        <v>0</v>
      </c>
      <c r="P1457" s="337">
        <v>0</v>
      </c>
      <c r="Q1457" s="337">
        <v>0</v>
      </c>
      <c r="R1457" s="337">
        <v>0</v>
      </c>
      <c r="S1457" s="337">
        <v>0</v>
      </c>
      <c r="T1457" s="337">
        <v>0</v>
      </c>
      <c r="U1457" s="337">
        <v>0</v>
      </c>
      <c r="V1457" s="337">
        <v>0</v>
      </c>
      <c r="W1457" s="337">
        <v>0</v>
      </c>
      <c r="X1457" s="337">
        <v>0</v>
      </c>
      <c r="Y1457" s="337">
        <v>0</v>
      </c>
      <c r="Z1457" s="337">
        <v>0</v>
      </c>
      <c r="AA1457" s="337">
        <v>0</v>
      </c>
      <c r="AB1457" s="337">
        <v>0</v>
      </c>
      <c r="AC1457" s="337">
        <v>0</v>
      </c>
      <c r="AD1457" s="337">
        <v>0</v>
      </c>
      <c r="AE1457" s="337">
        <v>0</v>
      </c>
      <c r="AF1457" s="337">
        <v>0</v>
      </c>
      <c r="AG1457" s="337">
        <v>0</v>
      </c>
      <c r="AH1457" s="337">
        <v>0</v>
      </c>
      <c r="AI1457" s="337">
        <v>0</v>
      </c>
      <c r="AJ1457" s="337">
        <v>0</v>
      </c>
      <c r="AK1457" s="337">
        <v>0</v>
      </c>
      <c r="AL1457" s="337">
        <v>0</v>
      </c>
      <c r="AM1457" s="337">
        <v>0</v>
      </c>
    </row>
    <row r="1458" spans="1:39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v>0</v>
      </c>
      <c r="H1458" s="337">
        <v>0</v>
      </c>
      <c r="I1458" s="337">
        <v>0</v>
      </c>
      <c r="J1458" s="337">
        <v>0</v>
      </c>
      <c r="K1458" s="337">
        <v>0</v>
      </c>
      <c r="L1458" s="337">
        <v>0</v>
      </c>
      <c r="M1458" s="337">
        <v>0</v>
      </c>
      <c r="N1458" s="337">
        <v>0</v>
      </c>
      <c r="O1458" s="337">
        <v>0</v>
      </c>
      <c r="P1458" s="337">
        <v>0</v>
      </c>
      <c r="Q1458" s="337">
        <v>0</v>
      </c>
      <c r="R1458" s="337">
        <v>0</v>
      </c>
      <c r="S1458" s="337">
        <v>0</v>
      </c>
      <c r="T1458" s="337">
        <v>0</v>
      </c>
      <c r="U1458" s="337">
        <v>0</v>
      </c>
      <c r="V1458" s="337">
        <v>0</v>
      </c>
      <c r="W1458" s="337">
        <v>0</v>
      </c>
      <c r="X1458" s="337">
        <v>0</v>
      </c>
      <c r="Y1458" s="337">
        <v>0</v>
      </c>
      <c r="Z1458" s="337">
        <v>0</v>
      </c>
      <c r="AA1458" s="337">
        <v>0</v>
      </c>
      <c r="AB1458" s="337">
        <v>0</v>
      </c>
      <c r="AC1458" s="337">
        <v>0</v>
      </c>
      <c r="AD1458" s="337">
        <v>0</v>
      </c>
      <c r="AE1458" s="337">
        <v>0</v>
      </c>
      <c r="AF1458" s="337">
        <v>0</v>
      </c>
      <c r="AG1458" s="337">
        <v>0</v>
      </c>
      <c r="AH1458" s="337">
        <v>0</v>
      </c>
      <c r="AI1458" s="337">
        <v>0</v>
      </c>
      <c r="AJ1458" s="337">
        <v>0</v>
      </c>
      <c r="AK1458" s="337">
        <v>0</v>
      </c>
      <c r="AL1458" s="337">
        <v>0</v>
      </c>
      <c r="AM1458" s="337">
        <v>0</v>
      </c>
    </row>
    <row r="1459" spans="1:39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v>0</v>
      </c>
      <c r="H1459" s="337">
        <v>0</v>
      </c>
      <c r="I1459" s="337">
        <v>0</v>
      </c>
      <c r="J1459" s="337">
        <v>0</v>
      </c>
      <c r="K1459" s="337">
        <v>0</v>
      </c>
      <c r="L1459" s="337">
        <v>0</v>
      </c>
      <c r="M1459" s="337">
        <v>0</v>
      </c>
      <c r="N1459" s="337">
        <v>0</v>
      </c>
      <c r="O1459" s="337">
        <v>0</v>
      </c>
      <c r="P1459" s="337">
        <v>0</v>
      </c>
      <c r="Q1459" s="337">
        <v>0</v>
      </c>
      <c r="R1459" s="337">
        <v>0</v>
      </c>
      <c r="S1459" s="337">
        <v>0</v>
      </c>
      <c r="T1459" s="337">
        <v>0</v>
      </c>
      <c r="U1459" s="337">
        <v>0</v>
      </c>
      <c r="V1459" s="337">
        <v>0</v>
      </c>
      <c r="W1459" s="337">
        <v>0</v>
      </c>
      <c r="X1459" s="337">
        <v>0</v>
      </c>
      <c r="Y1459" s="337">
        <v>0</v>
      </c>
      <c r="Z1459" s="337">
        <v>0</v>
      </c>
      <c r="AA1459" s="337">
        <v>0</v>
      </c>
      <c r="AB1459" s="337">
        <v>0</v>
      </c>
      <c r="AC1459" s="337">
        <v>0</v>
      </c>
      <c r="AD1459" s="337">
        <v>0</v>
      </c>
      <c r="AE1459" s="337">
        <v>0</v>
      </c>
      <c r="AF1459" s="337">
        <v>0</v>
      </c>
      <c r="AG1459" s="337">
        <v>0</v>
      </c>
      <c r="AH1459" s="337">
        <v>0</v>
      </c>
      <c r="AI1459" s="337">
        <v>0</v>
      </c>
      <c r="AJ1459" s="337">
        <v>0</v>
      </c>
      <c r="AK1459" s="337">
        <v>0</v>
      </c>
      <c r="AL1459" s="337">
        <v>0</v>
      </c>
      <c r="AM1459" s="337">
        <v>0</v>
      </c>
    </row>
    <row r="1460" spans="1:39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v>5.5723637470800003E-2</v>
      </c>
      <c r="H1460" s="337">
        <v>5.0016999898500003E-2</v>
      </c>
      <c r="I1460" s="337">
        <v>5.0464579315900003E-2</v>
      </c>
      <c r="J1460" s="337">
        <v>4.4847457627099997E-2</v>
      </c>
      <c r="K1460" s="337">
        <v>4.5610169491499999E-2</v>
      </c>
      <c r="L1460" s="337">
        <v>4.28644067797E-2</v>
      </c>
      <c r="M1460" s="337">
        <v>4.1644067796600001E-2</v>
      </c>
      <c r="N1460" s="337">
        <v>4.1916269156600003E-2</v>
      </c>
      <c r="O1460" s="337">
        <v>4.3016949152499998E-2</v>
      </c>
      <c r="P1460" s="337">
        <v>4.2254237288100002E-2</v>
      </c>
      <c r="Q1460" s="337">
        <v>4.17203389831E-2</v>
      </c>
      <c r="R1460" s="337">
        <v>3.60762711864E-2</v>
      </c>
      <c r="S1460" s="337">
        <v>3.7525423728800002E-2</v>
      </c>
      <c r="T1460" s="337">
        <v>3.8974576271199997E-2</v>
      </c>
      <c r="U1460" s="337">
        <v>3.76016949153E-2</v>
      </c>
      <c r="V1460" s="337">
        <v>5.3694915254199997E-2</v>
      </c>
      <c r="W1460" s="337">
        <v>4.6067796610200003E-2</v>
      </c>
      <c r="X1460" s="337">
        <v>4.7440677966099999E-2</v>
      </c>
      <c r="Y1460" s="337">
        <v>4.4084745762700002E-2</v>
      </c>
      <c r="Z1460" s="337">
        <v>3.8898305084699998E-2</v>
      </c>
      <c r="AA1460" s="337">
        <v>7.0062256715099996E-2</v>
      </c>
      <c r="AB1460" s="337">
        <v>5.9443148288700003E-2</v>
      </c>
      <c r="AC1460" s="337">
        <v>5.7923965166999998E-2</v>
      </c>
      <c r="AD1460" s="337">
        <v>6.3031990350200004E-2</v>
      </c>
      <c r="AE1460" s="337">
        <v>6.3565244324199993E-2</v>
      </c>
      <c r="AF1460" s="337">
        <v>6.1326059495899997E-2</v>
      </c>
      <c r="AG1460" s="337">
        <v>6.6178817588600003E-2</v>
      </c>
      <c r="AH1460" s="337">
        <v>8.4347218498800003E-2</v>
      </c>
      <c r="AI1460" s="337">
        <v>6.4252476200199998E-2</v>
      </c>
      <c r="AJ1460" s="337">
        <v>6.1556910076399997E-2</v>
      </c>
      <c r="AK1460" s="337">
        <v>6.2633694617399996E-2</v>
      </c>
      <c r="AL1460" s="337">
        <v>0</v>
      </c>
      <c r="AM1460" s="337">
        <v>0</v>
      </c>
    </row>
    <row r="1461" spans="1:39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v>0</v>
      </c>
      <c r="H1461" s="337">
        <v>0</v>
      </c>
      <c r="I1461" s="337">
        <v>0</v>
      </c>
      <c r="J1461" s="337">
        <v>0</v>
      </c>
      <c r="K1461" s="337">
        <v>0</v>
      </c>
      <c r="L1461" s="337">
        <v>0</v>
      </c>
      <c r="M1461" s="337">
        <v>0</v>
      </c>
      <c r="N1461" s="337">
        <v>0</v>
      </c>
      <c r="O1461" s="337">
        <v>0</v>
      </c>
      <c r="P1461" s="337">
        <v>0</v>
      </c>
      <c r="Q1461" s="337">
        <v>0</v>
      </c>
      <c r="R1461" s="337">
        <v>0</v>
      </c>
      <c r="S1461" s="337">
        <v>0</v>
      </c>
      <c r="T1461" s="337">
        <v>0</v>
      </c>
      <c r="U1461" s="337">
        <v>0</v>
      </c>
      <c r="V1461" s="337">
        <v>0</v>
      </c>
      <c r="W1461" s="337">
        <v>0</v>
      </c>
      <c r="X1461" s="337">
        <v>0</v>
      </c>
      <c r="Y1461" s="337">
        <v>0</v>
      </c>
      <c r="Z1461" s="337">
        <v>0</v>
      </c>
      <c r="AA1461" s="337">
        <v>0</v>
      </c>
      <c r="AB1461" s="337">
        <v>0</v>
      </c>
      <c r="AC1461" s="337">
        <v>0</v>
      </c>
      <c r="AD1461" s="337">
        <v>0</v>
      </c>
      <c r="AE1461" s="337">
        <v>0</v>
      </c>
      <c r="AF1461" s="337">
        <v>0</v>
      </c>
      <c r="AG1461" s="337">
        <v>0</v>
      </c>
      <c r="AH1461" s="337">
        <v>0</v>
      </c>
      <c r="AI1461" s="337">
        <v>0</v>
      </c>
      <c r="AJ1461" s="337">
        <v>0</v>
      </c>
      <c r="AK1461" s="337">
        <v>0</v>
      </c>
      <c r="AL1461" s="337">
        <v>0</v>
      </c>
      <c r="AM1461" s="337">
        <v>0</v>
      </c>
    </row>
    <row r="1462" spans="1:39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v>2.0186509321099999E-2</v>
      </c>
      <c r="H1462" s="337">
        <v>1.8966671313500001E-2</v>
      </c>
      <c r="I1462" s="337">
        <v>1.91104693786E-2</v>
      </c>
      <c r="J1462" s="337">
        <v>1.89999307299E-2</v>
      </c>
      <c r="K1462" s="337">
        <v>1.98304379219E-2</v>
      </c>
      <c r="L1462" s="337">
        <v>2.1618620662700001E-2</v>
      </c>
      <c r="M1462" s="337">
        <v>3.6849562528099997E-2</v>
      </c>
      <c r="N1462" s="337">
        <v>2.5818899056700002E-2</v>
      </c>
      <c r="O1462" s="337">
        <v>2.5951247108200001E-2</v>
      </c>
      <c r="P1462" s="337">
        <v>2.70912606051E-2</v>
      </c>
      <c r="Q1462" s="337">
        <v>2.87286746081E-2</v>
      </c>
      <c r="R1462" s="337">
        <v>2.7240831670499999E-2</v>
      </c>
      <c r="S1462" s="337">
        <v>2.98482250069E-2</v>
      </c>
      <c r="T1462" s="337">
        <v>3.0580451757800001E-2</v>
      </c>
      <c r="U1462" s="337">
        <v>3.4331564683300002E-2</v>
      </c>
      <c r="V1462" s="337">
        <v>2.92892730431E-2</v>
      </c>
      <c r="W1462" s="337">
        <v>3.7628025881300001E-2</v>
      </c>
      <c r="X1462" s="337">
        <v>3.3260963416800002E-2</v>
      </c>
      <c r="Y1462" s="337">
        <v>3.2372820201399997E-2</v>
      </c>
      <c r="Z1462" s="337">
        <v>3.1099814925999999E-2</v>
      </c>
      <c r="AA1462" s="337">
        <v>0.14813607219149999</v>
      </c>
      <c r="AB1462" s="337">
        <v>0.13337292731770001</v>
      </c>
      <c r="AC1462" s="337">
        <v>0.1296354990012</v>
      </c>
      <c r="AD1462" s="337">
        <v>0.13320501257639999</v>
      </c>
      <c r="AE1462" s="337">
        <v>0.1178986920205</v>
      </c>
      <c r="AF1462" s="337">
        <v>0.1350525320297</v>
      </c>
      <c r="AG1462" s="337">
        <v>0.14702930867149999</v>
      </c>
      <c r="AH1462" s="337">
        <v>0.14467975101870001</v>
      </c>
      <c r="AI1462" s="337">
        <v>0.15497144064310001</v>
      </c>
      <c r="AJ1462" s="337">
        <v>0.14650039009249999</v>
      </c>
      <c r="AK1462" s="337">
        <v>0.15125381800599999</v>
      </c>
      <c r="AL1462" s="337">
        <v>0</v>
      </c>
      <c r="AM1462" s="337">
        <v>0</v>
      </c>
    </row>
    <row r="1463" spans="1:39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v>0</v>
      </c>
      <c r="H1463" s="337">
        <v>0</v>
      </c>
      <c r="I1463" s="337">
        <v>0</v>
      </c>
      <c r="J1463" s="337">
        <v>0</v>
      </c>
      <c r="K1463" s="337">
        <v>0</v>
      </c>
      <c r="L1463" s="337">
        <v>0</v>
      </c>
      <c r="M1463" s="337">
        <v>0</v>
      </c>
      <c r="N1463" s="337">
        <v>0</v>
      </c>
      <c r="O1463" s="337">
        <v>0</v>
      </c>
      <c r="P1463" s="337">
        <v>0</v>
      </c>
      <c r="Q1463" s="337">
        <v>0</v>
      </c>
      <c r="R1463" s="337">
        <v>0</v>
      </c>
      <c r="S1463" s="337">
        <v>0</v>
      </c>
      <c r="T1463" s="337">
        <v>0</v>
      </c>
      <c r="U1463" s="337">
        <v>0</v>
      </c>
      <c r="V1463" s="337">
        <v>0</v>
      </c>
      <c r="W1463" s="337">
        <v>0</v>
      </c>
      <c r="X1463" s="337">
        <v>0</v>
      </c>
      <c r="Y1463" s="337">
        <v>0</v>
      </c>
      <c r="Z1463" s="337">
        <v>0</v>
      </c>
      <c r="AA1463" s="337">
        <v>0</v>
      </c>
      <c r="AB1463" s="337">
        <v>0</v>
      </c>
      <c r="AC1463" s="337">
        <v>0</v>
      </c>
      <c r="AD1463" s="337">
        <v>0</v>
      </c>
      <c r="AE1463" s="337">
        <v>0</v>
      </c>
      <c r="AF1463" s="337">
        <v>0</v>
      </c>
      <c r="AG1463" s="337">
        <v>0</v>
      </c>
      <c r="AH1463" s="337">
        <v>0</v>
      </c>
      <c r="AI1463" s="337">
        <v>0</v>
      </c>
      <c r="AJ1463" s="337">
        <v>0</v>
      </c>
      <c r="AK1463" s="337">
        <v>0</v>
      </c>
      <c r="AL1463" s="337">
        <v>0</v>
      </c>
      <c r="AM1463" s="337">
        <v>0</v>
      </c>
    </row>
    <row r="1464" spans="1:39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v>0</v>
      </c>
      <c r="H1464" s="337">
        <v>0</v>
      </c>
      <c r="I1464" s="337">
        <v>0</v>
      </c>
      <c r="J1464" s="337">
        <v>0</v>
      </c>
      <c r="K1464" s="337">
        <v>0</v>
      </c>
      <c r="L1464" s="337">
        <v>0</v>
      </c>
      <c r="M1464" s="337">
        <v>0</v>
      </c>
      <c r="N1464" s="337">
        <v>0</v>
      </c>
      <c r="O1464" s="337">
        <v>0</v>
      </c>
      <c r="P1464" s="337">
        <v>0</v>
      </c>
      <c r="Q1464" s="337">
        <v>0</v>
      </c>
      <c r="R1464" s="337">
        <v>0</v>
      </c>
      <c r="S1464" s="337">
        <v>0</v>
      </c>
      <c r="T1464" s="337">
        <v>0</v>
      </c>
      <c r="U1464" s="337">
        <v>0</v>
      </c>
      <c r="V1464" s="337">
        <v>0</v>
      </c>
      <c r="W1464" s="337">
        <v>0</v>
      </c>
      <c r="X1464" s="337">
        <v>0</v>
      </c>
      <c r="Y1464" s="337">
        <v>0</v>
      </c>
      <c r="Z1464" s="337">
        <v>0</v>
      </c>
      <c r="AA1464" s="337">
        <v>0</v>
      </c>
      <c r="AB1464" s="337">
        <v>0</v>
      </c>
      <c r="AC1464" s="337">
        <v>0</v>
      </c>
      <c r="AD1464" s="337">
        <v>0</v>
      </c>
      <c r="AE1464" s="337">
        <v>0</v>
      </c>
      <c r="AF1464" s="337">
        <v>0</v>
      </c>
      <c r="AG1464" s="337">
        <v>0</v>
      </c>
      <c r="AH1464" s="337">
        <v>0</v>
      </c>
      <c r="AI1464" s="337">
        <v>0</v>
      </c>
      <c r="AJ1464" s="337">
        <v>0</v>
      </c>
      <c r="AK1464" s="337">
        <v>0</v>
      </c>
      <c r="AL1464" s="337">
        <v>0</v>
      </c>
      <c r="AM1464" s="337">
        <v>0</v>
      </c>
    </row>
    <row r="1465" spans="1:39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v>0</v>
      </c>
      <c r="H1465" s="337">
        <v>0</v>
      </c>
      <c r="I1465" s="337">
        <v>0</v>
      </c>
      <c r="J1465" s="337">
        <v>0</v>
      </c>
      <c r="K1465" s="337">
        <v>0</v>
      </c>
      <c r="L1465" s="337">
        <v>0</v>
      </c>
      <c r="M1465" s="337">
        <v>0</v>
      </c>
      <c r="N1465" s="337">
        <v>0</v>
      </c>
      <c r="O1465" s="337">
        <v>0</v>
      </c>
      <c r="P1465" s="337">
        <v>0</v>
      </c>
      <c r="Q1465" s="337">
        <v>0</v>
      </c>
      <c r="R1465" s="337">
        <v>0</v>
      </c>
      <c r="S1465" s="337">
        <v>0</v>
      </c>
      <c r="T1465" s="337">
        <v>0</v>
      </c>
      <c r="U1465" s="337">
        <v>0</v>
      </c>
      <c r="V1465" s="337">
        <v>0</v>
      </c>
      <c r="W1465" s="337">
        <v>0</v>
      </c>
      <c r="X1465" s="337">
        <v>0</v>
      </c>
      <c r="Y1465" s="337">
        <v>0</v>
      </c>
      <c r="Z1465" s="337">
        <v>0</v>
      </c>
      <c r="AA1465" s="337">
        <v>0</v>
      </c>
      <c r="AB1465" s="337">
        <v>0</v>
      </c>
      <c r="AC1465" s="337">
        <v>0</v>
      </c>
      <c r="AD1465" s="337">
        <v>0</v>
      </c>
      <c r="AE1465" s="337">
        <v>0</v>
      </c>
      <c r="AF1465" s="337">
        <v>0</v>
      </c>
      <c r="AG1465" s="337">
        <v>0</v>
      </c>
      <c r="AH1465" s="337">
        <v>0</v>
      </c>
      <c r="AI1465" s="337">
        <v>0</v>
      </c>
      <c r="AJ1465" s="337">
        <v>0</v>
      </c>
      <c r="AK1465" s="337">
        <v>0</v>
      </c>
      <c r="AL1465" s="337">
        <v>0</v>
      </c>
      <c r="AM1465" s="337">
        <v>0</v>
      </c>
    </row>
    <row r="1466" spans="1:39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v>4.0373018642100002E-2</v>
      </c>
      <c r="H1466" s="337">
        <v>3.7933342627099999E-2</v>
      </c>
      <c r="I1466" s="337">
        <v>3.8220938757099997E-2</v>
      </c>
      <c r="J1466" s="337">
        <v>3.7999861459900003E-2</v>
      </c>
      <c r="K1466" s="337">
        <v>3.96608758438E-2</v>
      </c>
      <c r="L1466" s="337">
        <v>4.3237241325400001E-2</v>
      </c>
      <c r="M1466" s="337">
        <v>3.6849562528099997E-2</v>
      </c>
      <c r="N1466" s="337">
        <v>5.1637798113400003E-2</v>
      </c>
      <c r="O1466" s="337">
        <v>5.1902494216499999E-2</v>
      </c>
      <c r="P1466" s="337">
        <v>5.4182521210299997E-2</v>
      </c>
      <c r="Q1466" s="337">
        <v>5.74573492162E-2</v>
      </c>
      <c r="R1466" s="337">
        <v>5.4481663340999999E-2</v>
      </c>
      <c r="S1466" s="337">
        <v>5.9696450013800001E-2</v>
      </c>
      <c r="T1466" s="337">
        <v>6.1160903515499999E-2</v>
      </c>
      <c r="U1466" s="337">
        <v>6.86631293665E-2</v>
      </c>
      <c r="V1466" s="337">
        <v>5.8578546086200001E-2</v>
      </c>
      <c r="W1466" s="337">
        <v>7.5256051762600001E-2</v>
      </c>
      <c r="X1466" s="337">
        <v>6.6521926833600004E-2</v>
      </c>
      <c r="Y1466" s="337">
        <v>6.4745640402799995E-2</v>
      </c>
      <c r="Z1466" s="337">
        <v>6.2199629851999998E-2</v>
      </c>
      <c r="AA1466" s="337">
        <v>2.9240238472299999E-2</v>
      </c>
      <c r="AB1466" s="337">
        <v>4.7202399260199999E-2</v>
      </c>
      <c r="AC1466" s="337">
        <v>3.9957436157200002E-2</v>
      </c>
      <c r="AD1466" s="337">
        <v>4.5126553161399997E-2</v>
      </c>
      <c r="AE1466" s="337">
        <v>3.8806812887600003E-2</v>
      </c>
      <c r="AF1466" s="337">
        <v>3.4608218257499997E-2</v>
      </c>
      <c r="AG1466" s="337">
        <v>1.9535166947900001E-2</v>
      </c>
      <c r="AH1466" s="337">
        <v>1.9324160004700001E-2</v>
      </c>
      <c r="AI1466" s="337">
        <v>2.1848206078100001E-2</v>
      </c>
      <c r="AJ1466" s="337">
        <v>1.9587470413700001E-2</v>
      </c>
      <c r="AK1466" s="337">
        <v>2.0635902827100001E-2</v>
      </c>
      <c r="AL1466" s="337">
        <v>0</v>
      </c>
      <c r="AM1466" s="337">
        <v>0</v>
      </c>
    </row>
    <row r="1467" spans="1:39" hidden="1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v>0</v>
      </c>
      <c r="H1467" s="337">
        <v>0</v>
      </c>
      <c r="I1467" s="337">
        <v>0</v>
      </c>
      <c r="J1467" s="337">
        <v>0</v>
      </c>
      <c r="K1467" s="337">
        <v>0</v>
      </c>
      <c r="L1467" s="337">
        <v>0</v>
      </c>
      <c r="M1467" s="337">
        <v>0</v>
      </c>
      <c r="N1467" s="337">
        <v>0</v>
      </c>
      <c r="O1467" s="337">
        <v>0</v>
      </c>
      <c r="P1467" s="337">
        <v>0</v>
      </c>
      <c r="Q1467" s="337">
        <v>0</v>
      </c>
      <c r="R1467" s="337">
        <v>0</v>
      </c>
      <c r="S1467" s="337">
        <v>0</v>
      </c>
      <c r="T1467" s="337">
        <v>0</v>
      </c>
      <c r="U1467" s="337">
        <v>0</v>
      </c>
      <c r="V1467" s="337">
        <v>0</v>
      </c>
      <c r="W1467" s="337">
        <v>0</v>
      </c>
      <c r="X1467" s="337">
        <v>0</v>
      </c>
      <c r="Y1467" s="337">
        <v>0</v>
      </c>
      <c r="Z1467" s="337">
        <v>0</v>
      </c>
      <c r="AA1467" s="337">
        <v>0</v>
      </c>
      <c r="AB1467" s="337">
        <v>0</v>
      </c>
      <c r="AC1467" s="337">
        <v>0</v>
      </c>
      <c r="AD1467" s="337">
        <v>0</v>
      </c>
      <c r="AE1467" s="337">
        <v>0</v>
      </c>
      <c r="AF1467" s="337">
        <v>0</v>
      </c>
      <c r="AG1467" s="337">
        <v>0</v>
      </c>
      <c r="AH1467" s="337">
        <v>0</v>
      </c>
      <c r="AI1467" s="337">
        <v>0</v>
      </c>
      <c r="AJ1467" s="337">
        <v>0</v>
      </c>
      <c r="AK1467" s="337">
        <v>0</v>
      </c>
      <c r="AL1467" s="337">
        <v>0</v>
      </c>
      <c r="AM1467" s="337">
        <v>0</v>
      </c>
    </row>
    <row r="1468" spans="1:39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v>0</v>
      </c>
      <c r="H1468" s="337">
        <v>0</v>
      </c>
      <c r="I1468" s="337">
        <v>0</v>
      </c>
      <c r="J1468" s="337">
        <v>0</v>
      </c>
      <c r="K1468" s="337">
        <v>0</v>
      </c>
      <c r="L1468" s="337">
        <v>0</v>
      </c>
      <c r="M1468" s="337">
        <v>0</v>
      </c>
      <c r="N1468" s="337">
        <v>0</v>
      </c>
      <c r="O1468" s="337">
        <v>0</v>
      </c>
      <c r="P1468" s="337">
        <v>0</v>
      </c>
      <c r="Q1468" s="337">
        <v>0</v>
      </c>
      <c r="R1468" s="337">
        <v>0</v>
      </c>
      <c r="S1468" s="337">
        <v>0</v>
      </c>
      <c r="T1468" s="337">
        <v>0</v>
      </c>
      <c r="U1468" s="337">
        <v>0</v>
      </c>
      <c r="V1468" s="337">
        <v>0</v>
      </c>
      <c r="W1468" s="337">
        <v>0</v>
      </c>
      <c r="X1468" s="337">
        <v>0</v>
      </c>
      <c r="Y1468" s="337">
        <v>0</v>
      </c>
      <c r="Z1468" s="337">
        <v>0</v>
      </c>
      <c r="AA1468" s="337">
        <v>0</v>
      </c>
      <c r="AB1468" s="337">
        <v>0</v>
      </c>
      <c r="AC1468" s="337">
        <v>0</v>
      </c>
      <c r="AD1468" s="337">
        <v>0</v>
      </c>
      <c r="AE1468" s="337">
        <v>0</v>
      </c>
      <c r="AF1468" s="337">
        <v>0</v>
      </c>
      <c r="AG1468" s="337">
        <v>0</v>
      </c>
      <c r="AH1468" s="337">
        <v>0</v>
      </c>
      <c r="AI1468" s="337">
        <v>0</v>
      </c>
      <c r="AJ1468" s="337">
        <v>0</v>
      </c>
      <c r="AK1468" s="337">
        <v>0</v>
      </c>
      <c r="AL1468" s="337">
        <v>0</v>
      </c>
      <c r="AM1468" s="337">
        <v>0</v>
      </c>
    </row>
    <row r="1469" spans="1:39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v>0</v>
      </c>
      <c r="H1469" s="337">
        <v>0</v>
      </c>
      <c r="I1469" s="337">
        <v>0</v>
      </c>
      <c r="J1469" s="337">
        <v>0</v>
      </c>
      <c r="K1469" s="337">
        <v>0</v>
      </c>
      <c r="L1469" s="337">
        <v>0</v>
      </c>
      <c r="M1469" s="337">
        <v>0</v>
      </c>
      <c r="N1469" s="337">
        <v>0</v>
      </c>
      <c r="O1469" s="337">
        <v>0</v>
      </c>
      <c r="P1469" s="337">
        <v>0</v>
      </c>
      <c r="Q1469" s="337">
        <v>0</v>
      </c>
      <c r="R1469" s="337">
        <v>0</v>
      </c>
      <c r="S1469" s="337">
        <v>0</v>
      </c>
      <c r="T1469" s="337">
        <v>0</v>
      </c>
      <c r="U1469" s="337">
        <v>0</v>
      </c>
      <c r="V1469" s="337">
        <v>0</v>
      </c>
      <c r="W1469" s="337">
        <v>0</v>
      </c>
      <c r="X1469" s="337">
        <v>0</v>
      </c>
      <c r="Y1469" s="337">
        <v>0</v>
      </c>
      <c r="Z1469" s="337">
        <v>0</v>
      </c>
      <c r="AA1469" s="337">
        <v>0</v>
      </c>
      <c r="AB1469" s="337">
        <v>0</v>
      </c>
      <c r="AC1469" s="337">
        <v>0</v>
      </c>
      <c r="AD1469" s="337">
        <v>0</v>
      </c>
      <c r="AE1469" s="337">
        <v>0</v>
      </c>
      <c r="AF1469" s="337">
        <v>0</v>
      </c>
      <c r="AG1469" s="337">
        <v>0</v>
      </c>
      <c r="AH1469" s="337">
        <v>0</v>
      </c>
      <c r="AI1469" s="337">
        <v>0</v>
      </c>
      <c r="AJ1469" s="337">
        <v>0</v>
      </c>
      <c r="AK1469" s="337">
        <v>0</v>
      </c>
      <c r="AL1469" s="337">
        <v>0</v>
      </c>
      <c r="AM1469" s="337">
        <v>0</v>
      </c>
    </row>
    <row r="1470" spans="1:39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v>0</v>
      </c>
      <c r="H1470" s="337">
        <v>0</v>
      </c>
      <c r="I1470" s="337">
        <v>0</v>
      </c>
      <c r="J1470" s="337">
        <v>0</v>
      </c>
      <c r="K1470" s="337">
        <v>0</v>
      </c>
      <c r="L1470" s="337">
        <v>0</v>
      </c>
      <c r="M1470" s="337">
        <v>0</v>
      </c>
      <c r="N1470" s="337">
        <v>0</v>
      </c>
      <c r="O1470" s="337">
        <v>0</v>
      </c>
      <c r="P1470" s="337">
        <v>0</v>
      </c>
      <c r="Q1470" s="337">
        <v>0</v>
      </c>
      <c r="R1470" s="337">
        <v>0</v>
      </c>
      <c r="S1470" s="337">
        <v>0</v>
      </c>
      <c r="T1470" s="337">
        <v>0</v>
      </c>
      <c r="U1470" s="337">
        <v>0</v>
      </c>
      <c r="V1470" s="337">
        <v>0</v>
      </c>
      <c r="W1470" s="337">
        <v>0</v>
      </c>
      <c r="X1470" s="337">
        <v>0</v>
      </c>
      <c r="Y1470" s="337">
        <v>0</v>
      </c>
      <c r="Z1470" s="337">
        <v>0</v>
      </c>
      <c r="AA1470" s="337">
        <v>0</v>
      </c>
      <c r="AB1470" s="337">
        <v>0</v>
      </c>
      <c r="AC1470" s="337">
        <v>0</v>
      </c>
      <c r="AD1470" s="337">
        <v>0</v>
      </c>
      <c r="AE1470" s="337">
        <v>0</v>
      </c>
      <c r="AF1470" s="337">
        <v>0</v>
      </c>
      <c r="AG1470" s="337">
        <v>0</v>
      </c>
      <c r="AH1470" s="337">
        <v>0</v>
      </c>
      <c r="AI1470" s="337">
        <v>0</v>
      </c>
      <c r="AJ1470" s="337">
        <v>0</v>
      </c>
      <c r="AK1470" s="337">
        <v>0</v>
      </c>
      <c r="AL1470" s="337">
        <v>0</v>
      </c>
      <c r="AM1470" s="337">
        <v>0</v>
      </c>
    </row>
    <row r="1471" spans="1:39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v>2.0186509321099999E-2</v>
      </c>
      <c r="H1471" s="337">
        <v>1.8966671313500001E-2</v>
      </c>
      <c r="I1471" s="337">
        <v>1.91104693786E-2</v>
      </c>
      <c r="J1471" s="337">
        <v>1.89999307299E-2</v>
      </c>
      <c r="K1471" s="337">
        <v>1.98304379219E-2</v>
      </c>
      <c r="L1471" s="337">
        <v>2.1618620662700001E-2</v>
      </c>
      <c r="M1471" s="337">
        <v>3.6849562528099997E-2</v>
      </c>
      <c r="N1471" s="337">
        <v>2.5818899056700002E-2</v>
      </c>
      <c r="O1471" s="337">
        <v>2.5951247108200001E-2</v>
      </c>
      <c r="P1471" s="337">
        <v>2.70912606051E-2</v>
      </c>
      <c r="Q1471" s="337">
        <v>2.87286746081E-2</v>
      </c>
      <c r="R1471" s="337">
        <v>2.7240831670499999E-2</v>
      </c>
      <c r="S1471" s="337">
        <v>2.98482250069E-2</v>
      </c>
      <c r="T1471" s="337">
        <v>3.0580451757800001E-2</v>
      </c>
      <c r="U1471" s="337">
        <v>3.4331564683300002E-2</v>
      </c>
      <c r="V1471" s="337">
        <v>2.92892730431E-2</v>
      </c>
      <c r="W1471" s="337">
        <v>3.7628025881300001E-2</v>
      </c>
      <c r="X1471" s="337">
        <v>3.3260963416800002E-2</v>
      </c>
      <c r="Y1471" s="337">
        <v>3.2372820201399997E-2</v>
      </c>
      <c r="Z1471" s="337">
        <v>3.1099814925999999E-2</v>
      </c>
      <c r="AA1471" s="337">
        <v>0</v>
      </c>
      <c r="AB1471" s="337">
        <v>0</v>
      </c>
      <c r="AC1471" s="337">
        <v>4.0767765047100002E-2</v>
      </c>
      <c r="AD1471" s="337">
        <v>3.3456158476499999E-2</v>
      </c>
      <c r="AE1471" s="337">
        <v>6.3975003498199998E-2</v>
      </c>
      <c r="AF1471" s="337">
        <v>3.2858272453300003E-2</v>
      </c>
      <c r="AG1471" s="337">
        <v>6.8158444613799996E-2</v>
      </c>
      <c r="AH1471" s="337">
        <v>2.55994274318E-2</v>
      </c>
      <c r="AI1471" s="337">
        <v>2.22428080848E-2</v>
      </c>
      <c r="AJ1471" s="337">
        <v>2.3036014997799999E-2</v>
      </c>
      <c r="AK1471" s="337">
        <v>4.0388784895899997E-2</v>
      </c>
      <c r="AL1471" s="337">
        <v>0</v>
      </c>
      <c r="AM1471" s="337">
        <v>0</v>
      </c>
    </row>
    <row r="1472" spans="1:39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v>2.0186509321099999E-2</v>
      </c>
      <c r="H1472" s="337">
        <v>1.8966671313500001E-2</v>
      </c>
      <c r="I1472" s="337">
        <v>1.91104693786E-2</v>
      </c>
      <c r="J1472" s="337">
        <v>1.89999307299E-2</v>
      </c>
      <c r="K1472" s="337">
        <v>1.98304379219E-2</v>
      </c>
      <c r="L1472" s="337">
        <v>2.1618620662700001E-2</v>
      </c>
      <c r="M1472" s="337">
        <v>1.84247812641E-2</v>
      </c>
      <c r="N1472" s="337">
        <v>2.5818899056700002E-2</v>
      </c>
      <c r="O1472" s="337">
        <v>2.5951247108200001E-2</v>
      </c>
      <c r="P1472" s="337">
        <v>2.70912606051E-2</v>
      </c>
      <c r="Q1472" s="337">
        <v>0</v>
      </c>
      <c r="R1472" s="337">
        <v>0</v>
      </c>
      <c r="S1472" s="337">
        <v>0</v>
      </c>
      <c r="T1472" s="337">
        <v>0</v>
      </c>
      <c r="U1472" s="337">
        <v>0</v>
      </c>
      <c r="V1472" s="337">
        <v>0</v>
      </c>
      <c r="W1472" s="337">
        <v>0</v>
      </c>
      <c r="X1472" s="337">
        <v>0</v>
      </c>
      <c r="Y1472" s="337">
        <v>0</v>
      </c>
      <c r="Z1472" s="337">
        <v>0</v>
      </c>
      <c r="AA1472" s="337">
        <v>0</v>
      </c>
      <c r="AB1472" s="337">
        <v>0</v>
      </c>
      <c r="AC1472" s="337">
        <v>0</v>
      </c>
      <c r="AD1472" s="337">
        <v>0</v>
      </c>
      <c r="AE1472" s="337">
        <v>0</v>
      </c>
      <c r="AF1472" s="337">
        <v>0</v>
      </c>
      <c r="AG1472" s="337">
        <v>0</v>
      </c>
      <c r="AH1472" s="337">
        <v>0</v>
      </c>
      <c r="AI1472" s="337">
        <v>0</v>
      </c>
      <c r="AJ1472" s="337">
        <v>0</v>
      </c>
      <c r="AK1472" s="337">
        <v>0</v>
      </c>
      <c r="AL1472" s="337">
        <v>0</v>
      </c>
      <c r="AM1472" s="337">
        <v>0</v>
      </c>
    </row>
    <row r="1473" spans="1:39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v>0</v>
      </c>
      <c r="H1473" s="337">
        <v>0</v>
      </c>
      <c r="I1473" s="337">
        <v>0</v>
      </c>
      <c r="J1473" s="337">
        <v>0</v>
      </c>
      <c r="K1473" s="337">
        <v>0</v>
      </c>
      <c r="L1473" s="337">
        <v>0</v>
      </c>
      <c r="M1473" s="337">
        <v>0</v>
      </c>
      <c r="N1473" s="337">
        <v>0</v>
      </c>
      <c r="O1473" s="337">
        <v>0</v>
      </c>
      <c r="P1473" s="337">
        <v>0</v>
      </c>
      <c r="Q1473" s="337">
        <v>0</v>
      </c>
      <c r="R1473" s="337">
        <v>0</v>
      </c>
      <c r="S1473" s="337">
        <v>0</v>
      </c>
      <c r="T1473" s="337">
        <v>0</v>
      </c>
      <c r="U1473" s="337">
        <v>0</v>
      </c>
      <c r="V1473" s="337">
        <v>0</v>
      </c>
      <c r="W1473" s="337">
        <v>0</v>
      </c>
      <c r="X1473" s="337">
        <v>0</v>
      </c>
      <c r="Y1473" s="337">
        <v>0</v>
      </c>
      <c r="Z1473" s="337">
        <v>0</v>
      </c>
      <c r="AA1473" s="337">
        <v>0</v>
      </c>
      <c r="AB1473" s="337">
        <v>0</v>
      </c>
      <c r="AC1473" s="337">
        <v>0</v>
      </c>
      <c r="AD1473" s="337">
        <v>0</v>
      </c>
      <c r="AE1473" s="337">
        <v>0</v>
      </c>
      <c r="AF1473" s="337">
        <v>0</v>
      </c>
      <c r="AG1473" s="337">
        <v>0</v>
      </c>
      <c r="AH1473" s="337">
        <v>0</v>
      </c>
      <c r="AI1473" s="337">
        <v>0</v>
      </c>
      <c r="AJ1473" s="337">
        <v>0</v>
      </c>
      <c r="AK1473" s="337">
        <v>0</v>
      </c>
      <c r="AL1473" s="337">
        <v>0</v>
      </c>
      <c r="AM1473" s="337">
        <v>0</v>
      </c>
    </row>
    <row r="1474" spans="1:39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v>0</v>
      </c>
      <c r="H1474" s="337">
        <v>0</v>
      </c>
      <c r="I1474" s="337">
        <v>0</v>
      </c>
      <c r="J1474" s="337">
        <v>0</v>
      </c>
      <c r="K1474" s="337">
        <v>0</v>
      </c>
      <c r="L1474" s="337">
        <v>0</v>
      </c>
      <c r="M1474" s="337">
        <v>0</v>
      </c>
      <c r="N1474" s="337">
        <v>0</v>
      </c>
      <c r="O1474" s="337">
        <v>0</v>
      </c>
      <c r="P1474" s="337">
        <v>0</v>
      </c>
      <c r="Q1474" s="337">
        <v>0</v>
      </c>
      <c r="R1474" s="337">
        <v>0</v>
      </c>
      <c r="S1474" s="337">
        <v>0</v>
      </c>
      <c r="T1474" s="337">
        <v>0</v>
      </c>
      <c r="U1474" s="337">
        <v>0</v>
      </c>
      <c r="V1474" s="337">
        <v>0</v>
      </c>
      <c r="W1474" s="337">
        <v>0</v>
      </c>
      <c r="X1474" s="337">
        <v>0</v>
      </c>
      <c r="Y1474" s="337">
        <v>0</v>
      </c>
      <c r="Z1474" s="337">
        <v>0</v>
      </c>
      <c r="AA1474" s="337">
        <v>0</v>
      </c>
      <c r="AB1474" s="337">
        <v>0</v>
      </c>
      <c r="AC1474" s="337">
        <v>0</v>
      </c>
      <c r="AD1474" s="337">
        <v>0</v>
      </c>
      <c r="AE1474" s="337">
        <v>0</v>
      </c>
      <c r="AF1474" s="337">
        <v>0</v>
      </c>
      <c r="AG1474" s="337">
        <v>0</v>
      </c>
      <c r="AH1474" s="337">
        <v>0</v>
      </c>
      <c r="AI1474" s="337">
        <v>0</v>
      </c>
      <c r="AJ1474" s="337">
        <v>0</v>
      </c>
      <c r="AK1474" s="337">
        <v>0</v>
      </c>
      <c r="AL1474" s="337">
        <v>0</v>
      </c>
      <c r="AM1474" s="337">
        <v>0</v>
      </c>
    </row>
    <row r="1475" spans="1:39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v>0</v>
      </c>
      <c r="H1475" s="337">
        <v>0</v>
      </c>
      <c r="I1475" s="337">
        <v>0</v>
      </c>
      <c r="J1475" s="337">
        <v>0</v>
      </c>
      <c r="K1475" s="337">
        <v>0</v>
      </c>
      <c r="L1475" s="337">
        <v>0</v>
      </c>
      <c r="M1475" s="337">
        <v>0</v>
      </c>
      <c r="N1475" s="337">
        <v>0</v>
      </c>
      <c r="O1475" s="337">
        <v>0</v>
      </c>
      <c r="P1475" s="337">
        <v>0</v>
      </c>
      <c r="Q1475" s="337">
        <v>0</v>
      </c>
      <c r="R1475" s="337">
        <v>0</v>
      </c>
      <c r="S1475" s="337">
        <v>0</v>
      </c>
      <c r="T1475" s="337">
        <v>0</v>
      </c>
      <c r="U1475" s="337">
        <v>0</v>
      </c>
      <c r="V1475" s="337">
        <v>0</v>
      </c>
      <c r="W1475" s="337">
        <v>0</v>
      </c>
      <c r="X1475" s="337">
        <v>0</v>
      </c>
      <c r="Y1475" s="337">
        <v>0</v>
      </c>
      <c r="Z1475" s="337">
        <v>0</v>
      </c>
      <c r="AA1475" s="337">
        <v>0</v>
      </c>
      <c r="AB1475" s="337">
        <v>0</v>
      </c>
      <c r="AC1475" s="337">
        <v>0</v>
      </c>
      <c r="AD1475" s="337">
        <v>0</v>
      </c>
      <c r="AE1475" s="337">
        <v>0</v>
      </c>
      <c r="AF1475" s="337">
        <v>0</v>
      </c>
      <c r="AG1475" s="337">
        <v>0</v>
      </c>
      <c r="AH1475" s="337">
        <v>0</v>
      </c>
      <c r="AI1475" s="337">
        <v>0</v>
      </c>
      <c r="AJ1475" s="337">
        <v>0</v>
      </c>
      <c r="AK1475" s="337">
        <v>0</v>
      </c>
      <c r="AL1475" s="337">
        <v>0</v>
      </c>
      <c r="AM1475" s="337">
        <v>0</v>
      </c>
    </row>
    <row r="1476" spans="1:39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v>0</v>
      </c>
      <c r="H1476" s="337">
        <v>0</v>
      </c>
      <c r="I1476" s="337">
        <v>0</v>
      </c>
      <c r="J1476" s="337">
        <v>0</v>
      </c>
      <c r="K1476" s="337">
        <v>0</v>
      </c>
      <c r="L1476" s="337">
        <v>0</v>
      </c>
      <c r="M1476" s="337">
        <v>0</v>
      </c>
      <c r="N1476" s="337">
        <v>0</v>
      </c>
      <c r="O1476" s="337">
        <v>0</v>
      </c>
      <c r="P1476" s="337">
        <v>0</v>
      </c>
      <c r="Q1476" s="337">
        <v>0</v>
      </c>
      <c r="R1476" s="337">
        <v>0</v>
      </c>
      <c r="S1476" s="337">
        <v>0</v>
      </c>
      <c r="T1476" s="337">
        <v>0</v>
      </c>
      <c r="U1476" s="337">
        <v>0</v>
      </c>
      <c r="V1476" s="337">
        <v>0</v>
      </c>
      <c r="W1476" s="337">
        <v>0</v>
      </c>
      <c r="X1476" s="337">
        <v>0</v>
      </c>
      <c r="Y1476" s="337">
        <v>0</v>
      </c>
      <c r="Z1476" s="337">
        <v>0</v>
      </c>
      <c r="AA1476" s="337">
        <v>0</v>
      </c>
      <c r="AB1476" s="337">
        <v>0</v>
      </c>
      <c r="AC1476" s="337">
        <v>0</v>
      </c>
      <c r="AD1476" s="337">
        <v>0</v>
      </c>
      <c r="AE1476" s="337">
        <v>0</v>
      </c>
      <c r="AF1476" s="337">
        <v>0</v>
      </c>
      <c r="AG1476" s="337">
        <v>0</v>
      </c>
      <c r="AH1476" s="337">
        <v>0</v>
      </c>
      <c r="AI1476" s="337">
        <v>0</v>
      </c>
      <c r="AJ1476" s="337">
        <v>0</v>
      </c>
      <c r="AK1476" s="337">
        <v>0</v>
      </c>
      <c r="AL1476" s="337">
        <v>0</v>
      </c>
      <c r="AM1476" s="337">
        <v>0</v>
      </c>
    </row>
    <row r="1477" spans="1:39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v>0</v>
      </c>
      <c r="H1477" s="337">
        <v>0</v>
      </c>
      <c r="I1477" s="337">
        <v>0</v>
      </c>
      <c r="J1477" s="337">
        <v>0</v>
      </c>
      <c r="K1477" s="337">
        <v>0</v>
      </c>
      <c r="L1477" s="337">
        <v>0</v>
      </c>
      <c r="M1477" s="337">
        <v>0</v>
      </c>
      <c r="N1477" s="337">
        <v>0</v>
      </c>
      <c r="O1477" s="337">
        <v>0</v>
      </c>
      <c r="P1477" s="337">
        <v>0</v>
      </c>
      <c r="Q1477" s="337">
        <v>0</v>
      </c>
      <c r="R1477" s="337">
        <v>0</v>
      </c>
      <c r="S1477" s="337">
        <v>0</v>
      </c>
      <c r="T1477" s="337">
        <v>0</v>
      </c>
      <c r="U1477" s="337">
        <v>0</v>
      </c>
      <c r="V1477" s="337">
        <v>2.92892730431E-2</v>
      </c>
      <c r="W1477" s="337">
        <v>0</v>
      </c>
      <c r="X1477" s="337">
        <v>0</v>
      </c>
      <c r="Y1477" s="337">
        <v>0</v>
      </c>
      <c r="Z1477" s="337">
        <v>0</v>
      </c>
      <c r="AA1477" s="337">
        <v>0</v>
      </c>
      <c r="AB1477" s="337">
        <v>0</v>
      </c>
      <c r="AC1477" s="337">
        <v>0</v>
      </c>
      <c r="AD1477" s="337">
        <v>0</v>
      </c>
      <c r="AE1477" s="337">
        <v>0</v>
      </c>
      <c r="AF1477" s="337">
        <v>0</v>
      </c>
      <c r="AG1477" s="337">
        <v>0</v>
      </c>
      <c r="AH1477" s="337">
        <v>0</v>
      </c>
      <c r="AI1477" s="337">
        <v>0</v>
      </c>
      <c r="AJ1477" s="337">
        <v>0</v>
      </c>
      <c r="AK1477" s="337">
        <v>0</v>
      </c>
      <c r="AL1477" s="337">
        <v>0</v>
      </c>
      <c r="AM1477" s="337">
        <v>0</v>
      </c>
    </row>
    <row r="1478" spans="1:39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v>4.0373018642100002E-2</v>
      </c>
      <c r="H1478" s="337">
        <v>3.7933342627099999E-2</v>
      </c>
      <c r="I1478" s="337">
        <v>3.8220938757099997E-2</v>
      </c>
      <c r="J1478" s="337">
        <v>3.7999861459900003E-2</v>
      </c>
      <c r="K1478" s="337">
        <v>3.96608758438E-2</v>
      </c>
      <c r="L1478" s="337">
        <v>4.3237241325400001E-2</v>
      </c>
      <c r="M1478" s="337">
        <v>3.6849562528099997E-2</v>
      </c>
      <c r="N1478" s="337">
        <v>5.1637798113400003E-2</v>
      </c>
      <c r="O1478" s="337">
        <v>5.1902494216499999E-2</v>
      </c>
      <c r="P1478" s="337">
        <v>5.4182521210299997E-2</v>
      </c>
      <c r="Q1478" s="337">
        <v>5.74573492162E-2</v>
      </c>
      <c r="R1478" s="337">
        <v>5.4481663340999999E-2</v>
      </c>
      <c r="S1478" s="337">
        <v>5.9696450013800001E-2</v>
      </c>
      <c r="T1478" s="337">
        <v>6.1160903515499999E-2</v>
      </c>
      <c r="U1478" s="337">
        <v>6.86631293665E-2</v>
      </c>
      <c r="V1478" s="337">
        <v>5.8578546086200001E-2</v>
      </c>
      <c r="W1478" s="337">
        <v>7.5256051762600001E-2</v>
      </c>
      <c r="X1478" s="337">
        <v>6.6521926833600004E-2</v>
      </c>
      <c r="Y1478" s="337">
        <v>6.4745640402799995E-2</v>
      </c>
      <c r="Z1478" s="337">
        <v>6.2199629851999998E-2</v>
      </c>
      <c r="AA1478" s="337">
        <v>4.4502421913299998E-2</v>
      </c>
      <c r="AB1478" s="337">
        <v>5.1546121863700001E-2</v>
      </c>
      <c r="AC1478" s="337">
        <v>5.1277721420799997E-2</v>
      </c>
      <c r="AD1478" s="337">
        <v>6.54732752582E-2</v>
      </c>
      <c r="AE1478" s="337">
        <v>4.11485537264E-2</v>
      </c>
      <c r="AF1478" s="337">
        <v>4.3714843157199999E-2</v>
      </c>
      <c r="AG1478" s="337">
        <v>4.6628666715699998E-2</v>
      </c>
      <c r="AH1478" s="337">
        <v>5.2912721052199997E-2</v>
      </c>
      <c r="AI1478" s="337">
        <v>6.56522314371E-2</v>
      </c>
      <c r="AJ1478" s="337">
        <v>7.16463689987E-2</v>
      </c>
      <c r="AK1478" s="337">
        <v>7.2455791361900002E-2</v>
      </c>
      <c r="AL1478" s="337">
        <v>0</v>
      </c>
      <c r="AM1478" s="337">
        <v>0</v>
      </c>
    </row>
    <row r="1479" spans="1:39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v>0</v>
      </c>
      <c r="H1479" s="337">
        <v>0</v>
      </c>
      <c r="I1479" s="337">
        <v>0</v>
      </c>
      <c r="J1479" s="337">
        <v>0</v>
      </c>
      <c r="K1479" s="337">
        <v>0</v>
      </c>
      <c r="L1479" s="337">
        <v>0</v>
      </c>
      <c r="M1479" s="337">
        <v>0</v>
      </c>
      <c r="N1479" s="337">
        <v>0</v>
      </c>
      <c r="O1479" s="337">
        <v>0</v>
      </c>
      <c r="P1479" s="337">
        <v>0</v>
      </c>
      <c r="Q1479" s="337">
        <v>0</v>
      </c>
      <c r="R1479" s="337">
        <v>0</v>
      </c>
      <c r="S1479" s="337">
        <v>0</v>
      </c>
      <c r="T1479" s="337">
        <v>0</v>
      </c>
      <c r="U1479" s="337">
        <v>0</v>
      </c>
      <c r="V1479" s="337">
        <v>0</v>
      </c>
      <c r="W1479" s="337">
        <v>0</v>
      </c>
      <c r="X1479" s="337">
        <v>0</v>
      </c>
      <c r="Y1479" s="337">
        <v>0</v>
      </c>
      <c r="Z1479" s="337">
        <v>0</v>
      </c>
      <c r="AA1479" s="337">
        <v>0</v>
      </c>
      <c r="AB1479" s="337">
        <v>0</v>
      </c>
      <c r="AC1479" s="337">
        <v>0</v>
      </c>
      <c r="AD1479" s="337">
        <v>0</v>
      </c>
      <c r="AE1479" s="337">
        <v>0</v>
      </c>
      <c r="AF1479" s="337">
        <v>0</v>
      </c>
      <c r="AG1479" s="337">
        <v>0</v>
      </c>
      <c r="AH1479" s="337">
        <v>0</v>
      </c>
      <c r="AI1479" s="337">
        <v>0</v>
      </c>
      <c r="AJ1479" s="337">
        <v>0</v>
      </c>
      <c r="AK1479" s="337">
        <v>0</v>
      </c>
      <c r="AL1479" s="337">
        <v>0</v>
      </c>
      <c r="AM1479" s="337">
        <v>0</v>
      </c>
    </row>
    <row r="1480" spans="1:39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v>0</v>
      </c>
      <c r="H1480" s="337">
        <v>0</v>
      </c>
      <c r="I1480" s="337">
        <v>0</v>
      </c>
      <c r="J1480" s="337">
        <v>0</v>
      </c>
      <c r="K1480" s="337">
        <v>0</v>
      </c>
      <c r="L1480" s="337">
        <v>0</v>
      </c>
      <c r="M1480" s="337">
        <v>0</v>
      </c>
      <c r="N1480" s="337">
        <v>0</v>
      </c>
      <c r="O1480" s="337">
        <v>0</v>
      </c>
      <c r="P1480" s="337">
        <v>0</v>
      </c>
      <c r="Q1480" s="337">
        <v>0</v>
      </c>
      <c r="R1480" s="337">
        <v>0</v>
      </c>
      <c r="S1480" s="337">
        <v>0</v>
      </c>
      <c r="T1480" s="337">
        <v>0</v>
      </c>
      <c r="U1480" s="337">
        <v>0</v>
      </c>
      <c r="V1480" s="337">
        <v>0</v>
      </c>
      <c r="W1480" s="337">
        <v>0</v>
      </c>
      <c r="X1480" s="337">
        <v>0</v>
      </c>
      <c r="Y1480" s="337">
        <v>0</v>
      </c>
      <c r="Z1480" s="337">
        <v>0</v>
      </c>
      <c r="AA1480" s="337">
        <v>0</v>
      </c>
      <c r="AB1480" s="337">
        <v>0</v>
      </c>
      <c r="AC1480" s="337">
        <v>0</v>
      </c>
      <c r="AD1480" s="337">
        <v>0</v>
      </c>
      <c r="AE1480" s="337">
        <v>0</v>
      </c>
      <c r="AF1480" s="337">
        <v>0</v>
      </c>
      <c r="AG1480" s="337">
        <v>0</v>
      </c>
      <c r="AH1480" s="337">
        <v>0</v>
      </c>
      <c r="AI1480" s="337">
        <v>0</v>
      </c>
      <c r="AJ1480" s="337">
        <v>0</v>
      </c>
      <c r="AK1480" s="337">
        <v>0</v>
      </c>
      <c r="AL1480" s="337">
        <v>0</v>
      </c>
      <c r="AM1480" s="337">
        <v>0</v>
      </c>
    </row>
    <row r="1481" spans="1:39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v>2.0186509321099999E-2</v>
      </c>
      <c r="H1481" s="337">
        <v>1.8966671313500001E-2</v>
      </c>
      <c r="I1481" s="337">
        <v>1.91104693786E-2</v>
      </c>
      <c r="J1481" s="337">
        <v>1.89999307299E-2</v>
      </c>
      <c r="K1481" s="337">
        <v>1.98304379219E-2</v>
      </c>
      <c r="L1481" s="337">
        <v>2.1618620662700001E-2</v>
      </c>
      <c r="M1481" s="337">
        <v>3.6849562528099997E-2</v>
      </c>
      <c r="N1481" s="337">
        <v>2.5818899056700002E-2</v>
      </c>
      <c r="O1481" s="337">
        <v>2.5951247108200001E-2</v>
      </c>
      <c r="P1481" s="337">
        <v>2.70912606051E-2</v>
      </c>
      <c r="Q1481" s="337">
        <v>2.87286746081E-2</v>
      </c>
      <c r="R1481" s="337">
        <v>2.7240831670499999E-2</v>
      </c>
      <c r="S1481" s="337">
        <v>2.98482250069E-2</v>
      </c>
      <c r="T1481" s="337">
        <v>3.0580451757800001E-2</v>
      </c>
      <c r="U1481" s="337">
        <v>3.4331564683300002E-2</v>
      </c>
      <c r="V1481" s="337">
        <v>2.92892730431E-2</v>
      </c>
      <c r="W1481" s="337">
        <v>3.7628025881300001E-2</v>
      </c>
      <c r="X1481" s="337">
        <v>3.3260963416800002E-2</v>
      </c>
      <c r="Y1481" s="337">
        <v>3.2372820201399997E-2</v>
      </c>
      <c r="Z1481" s="337">
        <v>3.1099814925999999E-2</v>
      </c>
      <c r="AA1481" s="337">
        <v>0</v>
      </c>
      <c r="AB1481" s="337">
        <v>0</v>
      </c>
      <c r="AC1481" s="337">
        <v>0</v>
      </c>
      <c r="AD1481" s="337">
        <v>0</v>
      </c>
      <c r="AE1481" s="337">
        <v>0</v>
      </c>
      <c r="AF1481" s="337">
        <v>0</v>
      </c>
      <c r="AG1481" s="337">
        <v>0</v>
      </c>
      <c r="AH1481" s="337">
        <v>0</v>
      </c>
      <c r="AI1481" s="337">
        <v>0</v>
      </c>
      <c r="AJ1481" s="337">
        <v>0</v>
      </c>
      <c r="AK1481" s="337">
        <v>0</v>
      </c>
      <c r="AL1481" s="337">
        <v>0</v>
      </c>
      <c r="AM1481" s="337">
        <v>0</v>
      </c>
    </row>
    <row r="1482" spans="1:39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v>0</v>
      </c>
      <c r="H1482" s="337">
        <v>0</v>
      </c>
      <c r="I1482" s="337">
        <v>0</v>
      </c>
      <c r="J1482" s="337">
        <v>0</v>
      </c>
      <c r="K1482" s="337">
        <v>0</v>
      </c>
      <c r="L1482" s="337">
        <v>0</v>
      </c>
      <c r="M1482" s="337">
        <v>0</v>
      </c>
      <c r="N1482" s="337">
        <v>0</v>
      </c>
      <c r="O1482" s="337">
        <v>0</v>
      </c>
      <c r="P1482" s="337">
        <v>0</v>
      </c>
      <c r="Q1482" s="337">
        <v>0</v>
      </c>
      <c r="R1482" s="337">
        <v>0</v>
      </c>
      <c r="S1482" s="337">
        <v>0</v>
      </c>
      <c r="T1482" s="337">
        <v>0</v>
      </c>
      <c r="U1482" s="337">
        <v>0</v>
      </c>
      <c r="V1482" s="337">
        <v>0</v>
      </c>
      <c r="W1482" s="337">
        <v>0</v>
      </c>
      <c r="X1482" s="337">
        <v>0</v>
      </c>
      <c r="Y1482" s="337">
        <v>0</v>
      </c>
      <c r="Z1482" s="337">
        <v>0</v>
      </c>
      <c r="AA1482" s="337">
        <v>0</v>
      </c>
      <c r="AB1482" s="337">
        <v>0</v>
      </c>
      <c r="AC1482" s="337">
        <v>0</v>
      </c>
      <c r="AD1482" s="337">
        <v>0</v>
      </c>
      <c r="AE1482" s="337">
        <v>0</v>
      </c>
      <c r="AF1482" s="337">
        <v>0</v>
      </c>
      <c r="AG1482" s="337">
        <v>0</v>
      </c>
      <c r="AH1482" s="337">
        <v>0</v>
      </c>
      <c r="AI1482" s="337">
        <v>0</v>
      </c>
      <c r="AJ1482" s="337">
        <v>0</v>
      </c>
      <c r="AK1482" s="337">
        <v>0</v>
      </c>
      <c r="AL1482" s="337">
        <v>0</v>
      </c>
      <c r="AM1482" s="337">
        <v>0</v>
      </c>
    </row>
    <row r="1483" spans="1:39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v>0</v>
      </c>
      <c r="H1483" s="337">
        <v>0</v>
      </c>
      <c r="I1483" s="337">
        <v>0</v>
      </c>
      <c r="J1483" s="337">
        <v>0</v>
      </c>
      <c r="K1483" s="337">
        <v>0</v>
      </c>
      <c r="L1483" s="337">
        <v>0</v>
      </c>
      <c r="M1483" s="337">
        <v>0</v>
      </c>
      <c r="N1483" s="337">
        <v>0</v>
      </c>
      <c r="O1483" s="337">
        <v>0</v>
      </c>
      <c r="P1483" s="337">
        <v>0</v>
      </c>
      <c r="Q1483" s="337">
        <v>0</v>
      </c>
      <c r="R1483" s="337">
        <v>0</v>
      </c>
      <c r="S1483" s="337">
        <v>0</v>
      </c>
      <c r="T1483" s="337">
        <v>0</v>
      </c>
      <c r="U1483" s="337">
        <v>0</v>
      </c>
      <c r="V1483" s="337">
        <v>0</v>
      </c>
      <c r="W1483" s="337">
        <v>0</v>
      </c>
      <c r="X1483" s="337">
        <v>0</v>
      </c>
      <c r="Y1483" s="337">
        <v>0</v>
      </c>
      <c r="Z1483" s="337">
        <v>0</v>
      </c>
      <c r="AA1483" s="337">
        <v>0</v>
      </c>
      <c r="AB1483" s="337">
        <v>0</v>
      </c>
      <c r="AC1483" s="337">
        <v>0</v>
      </c>
      <c r="AD1483" s="337">
        <v>0</v>
      </c>
      <c r="AE1483" s="337">
        <v>0</v>
      </c>
      <c r="AF1483" s="337">
        <v>0</v>
      </c>
      <c r="AG1483" s="337">
        <v>0</v>
      </c>
      <c r="AH1483" s="337">
        <v>0</v>
      </c>
      <c r="AI1483" s="337">
        <v>0</v>
      </c>
      <c r="AJ1483" s="337">
        <v>0</v>
      </c>
      <c r="AK1483" s="337">
        <v>0</v>
      </c>
      <c r="AL1483" s="337">
        <v>0</v>
      </c>
      <c r="AM1483" s="337">
        <v>0</v>
      </c>
    </row>
    <row r="1484" spans="1:39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v>0</v>
      </c>
      <c r="H1484" s="337">
        <v>0</v>
      </c>
      <c r="I1484" s="337">
        <v>0</v>
      </c>
      <c r="J1484" s="337">
        <v>0</v>
      </c>
      <c r="K1484" s="337">
        <v>0</v>
      </c>
      <c r="L1484" s="337">
        <v>0</v>
      </c>
      <c r="M1484" s="337">
        <v>0</v>
      </c>
      <c r="N1484" s="337">
        <v>0</v>
      </c>
      <c r="O1484" s="337">
        <v>0</v>
      </c>
      <c r="P1484" s="337">
        <v>0</v>
      </c>
      <c r="Q1484" s="337">
        <v>0</v>
      </c>
      <c r="R1484" s="337">
        <v>0</v>
      </c>
      <c r="S1484" s="337">
        <v>0</v>
      </c>
      <c r="T1484" s="337">
        <v>0</v>
      </c>
      <c r="U1484" s="337">
        <v>0</v>
      </c>
      <c r="V1484" s="337">
        <v>0</v>
      </c>
      <c r="W1484" s="337">
        <v>0</v>
      </c>
      <c r="X1484" s="337">
        <v>0</v>
      </c>
      <c r="Y1484" s="337">
        <v>0</v>
      </c>
      <c r="Z1484" s="337">
        <v>0</v>
      </c>
      <c r="AA1484" s="337">
        <v>0</v>
      </c>
      <c r="AB1484" s="337">
        <v>0</v>
      </c>
      <c r="AC1484" s="337">
        <v>0</v>
      </c>
      <c r="AD1484" s="337">
        <v>0</v>
      </c>
      <c r="AE1484" s="337">
        <v>0</v>
      </c>
      <c r="AF1484" s="337">
        <v>0</v>
      </c>
      <c r="AG1484" s="337">
        <v>0</v>
      </c>
      <c r="AH1484" s="337">
        <v>0</v>
      </c>
      <c r="AI1484" s="337">
        <v>0</v>
      </c>
      <c r="AJ1484" s="337">
        <v>0</v>
      </c>
      <c r="AK1484" s="337">
        <v>0</v>
      </c>
      <c r="AL1484" s="337">
        <v>0</v>
      </c>
      <c r="AM1484" s="337">
        <v>0</v>
      </c>
    </row>
    <row r="1485" spans="1:39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v>0</v>
      </c>
      <c r="H1485" s="337">
        <v>0</v>
      </c>
      <c r="I1485" s="337">
        <v>0</v>
      </c>
      <c r="J1485" s="337">
        <v>0</v>
      </c>
      <c r="K1485" s="337">
        <v>0</v>
      </c>
      <c r="L1485" s="337">
        <v>0</v>
      </c>
      <c r="M1485" s="337">
        <v>0</v>
      </c>
      <c r="N1485" s="337">
        <v>0</v>
      </c>
      <c r="O1485" s="337">
        <v>0</v>
      </c>
      <c r="P1485" s="337">
        <v>0</v>
      </c>
      <c r="Q1485" s="337">
        <v>0</v>
      </c>
      <c r="R1485" s="337">
        <v>0</v>
      </c>
      <c r="S1485" s="337">
        <v>0</v>
      </c>
      <c r="T1485" s="337">
        <v>0</v>
      </c>
      <c r="U1485" s="337">
        <v>0</v>
      </c>
      <c r="V1485" s="337">
        <v>0</v>
      </c>
      <c r="W1485" s="337">
        <v>0</v>
      </c>
      <c r="X1485" s="337">
        <v>0</v>
      </c>
      <c r="Y1485" s="337">
        <v>0</v>
      </c>
      <c r="Z1485" s="337">
        <v>0</v>
      </c>
      <c r="AA1485" s="337">
        <v>0</v>
      </c>
      <c r="AB1485" s="337">
        <v>0</v>
      </c>
      <c r="AC1485" s="337">
        <v>0</v>
      </c>
      <c r="AD1485" s="337">
        <v>0</v>
      </c>
      <c r="AE1485" s="337">
        <v>0</v>
      </c>
      <c r="AF1485" s="337">
        <v>0</v>
      </c>
      <c r="AG1485" s="337">
        <v>0</v>
      </c>
      <c r="AH1485" s="337">
        <v>0</v>
      </c>
      <c r="AI1485" s="337">
        <v>0</v>
      </c>
      <c r="AJ1485" s="337">
        <v>0</v>
      </c>
      <c r="AK1485" s="337">
        <v>0</v>
      </c>
      <c r="AL1485" s="337">
        <v>0</v>
      </c>
      <c r="AM1485" s="337">
        <v>0</v>
      </c>
    </row>
    <row r="1486" spans="1:39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v>4.0373018642100002E-2</v>
      </c>
      <c r="H1486" s="337">
        <v>3.7933342627099999E-2</v>
      </c>
      <c r="I1486" s="337">
        <v>3.8220938757099997E-2</v>
      </c>
      <c r="J1486" s="337">
        <v>3.7999861459900003E-2</v>
      </c>
      <c r="K1486" s="337">
        <v>3.96608758438E-2</v>
      </c>
      <c r="L1486" s="337">
        <v>4.3237241325400001E-2</v>
      </c>
      <c r="M1486" s="337">
        <v>3.6849562528099997E-2</v>
      </c>
      <c r="N1486" s="337">
        <v>5.1637798113400003E-2</v>
      </c>
      <c r="O1486" s="337">
        <v>5.1902494216499999E-2</v>
      </c>
      <c r="P1486" s="337">
        <v>2.70912606051E-2</v>
      </c>
      <c r="Q1486" s="337">
        <v>2.87286746081E-2</v>
      </c>
      <c r="R1486" s="337">
        <v>2.7240831670499999E-2</v>
      </c>
      <c r="S1486" s="337">
        <v>2.98482250069E-2</v>
      </c>
      <c r="T1486" s="337">
        <v>3.0580451757800001E-2</v>
      </c>
      <c r="U1486" s="337">
        <v>3.4331564683300002E-2</v>
      </c>
      <c r="V1486" s="337">
        <v>2.92892730431E-2</v>
      </c>
      <c r="W1486" s="337">
        <v>3.7628025881300001E-2</v>
      </c>
      <c r="X1486" s="337">
        <v>3.3260963416800002E-2</v>
      </c>
      <c r="Y1486" s="337">
        <v>3.2372820201399997E-2</v>
      </c>
      <c r="Z1486" s="337">
        <v>3.1099814925999999E-2</v>
      </c>
      <c r="AA1486" s="337">
        <v>3.2738259635299999E-2</v>
      </c>
      <c r="AB1486" s="337">
        <v>3.6234679694400002E-2</v>
      </c>
      <c r="AC1486" s="337">
        <v>3.6464800044200003E-2</v>
      </c>
      <c r="AD1486" s="337">
        <v>5.9559658151599998E-2</v>
      </c>
      <c r="AE1486" s="337">
        <v>6.3107537940100003E-2</v>
      </c>
      <c r="AF1486" s="337">
        <v>7.6713152246999997E-2</v>
      </c>
      <c r="AG1486" s="337">
        <v>7.2302908393800006E-2</v>
      </c>
      <c r="AH1486" s="337">
        <v>0.1247307124236</v>
      </c>
      <c r="AI1486" s="337">
        <v>9.1100213644899994E-2</v>
      </c>
      <c r="AJ1486" s="337">
        <v>9.1504761736500004E-2</v>
      </c>
      <c r="AK1486" s="337">
        <v>5.39368691052E-2</v>
      </c>
      <c r="AL1486" s="337">
        <v>0</v>
      </c>
      <c r="AM1486" s="337">
        <v>0</v>
      </c>
    </row>
    <row r="1487" spans="1:39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v>0.1166444347526</v>
      </c>
      <c r="H1487" s="337">
        <v>0.1095958008053</v>
      </c>
      <c r="I1487" s="337">
        <v>0.11042671435</v>
      </c>
      <c r="J1487" s="337">
        <v>0.1097879848905</v>
      </c>
      <c r="K1487" s="337">
        <v>0.11458693454670001</v>
      </c>
      <c r="L1487" s="337">
        <v>0.1249196553612</v>
      </c>
      <c r="M1487" s="337">
        <v>0.1064645779915</v>
      </c>
      <c r="N1487" s="337">
        <v>0.1491902754709</v>
      </c>
      <c r="O1487" s="337">
        <v>0.14995502698970001</v>
      </c>
      <c r="P1487" s="337">
        <v>0.15654240808870001</v>
      </c>
      <c r="Q1487" s="337">
        <v>0.16600393646850001</v>
      </c>
      <c r="R1487" s="337">
        <v>0.1574066799693</v>
      </c>
      <c r="S1487" s="337">
        <v>0.17247307491</v>
      </c>
      <c r="T1487" s="337">
        <v>0.1767041271491</v>
      </c>
      <c r="U1487" s="337">
        <v>0.1335212238007</v>
      </c>
      <c r="V1487" s="337">
        <v>0.1139109043536</v>
      </c>
      <c r="W1487" s="337">
        <v>0.1087136894243</v>
      </c>
      <c r="X1487" s="337">
        <v>0.1293574755818</v>
      </c>
      <c r="Y1487" s="337">
        <v>0.12590333738199999</v>
      </c>
      <c r="Z1487" s="337">
        <v>0.1209524059623</v>
      </c>
      <c r="AA1487" s="337">
        <v>0.19829038725920001</v>
      </c>
      <c r="AB1487" s="337">
        <v>0.19387609810180001</v>
      </c>
      <c r="AC1487" s="337">
        <v>0.15067366780149999</v>
      </c>
      <c r="AD1487" s="337">
        <v>0.14419877805459999</v>
      </c>
      <c r="AE1487" s="337">
        <v>7.3273176724499997E-2</v>
      </c>
      <c r="AF1487" s="337">
        <v>8.3470468685599999E-2</v>
      </c>
      <c r="AG1487" s="337">
        <v>7.4947078794000005E-2</v>
      </c>
      <c r="AH1487" s="337">
        <v>6.4806060404600005E-2</v>
      </c>
      <c r="AI1487" s="337">
        <v>7.1916221360599997E-2</v>
      </c>
      <c r="AJ1487" s="337">
        <v>6.9296895721300003E-2</v>
      </c>
      <c r="AK1487" s="337">
        <v>5.8193558719599997E-2</v>
      </c>
      <c r="AL1487" s="337">
        <v>0</v>
      </c>
      <c r="AM1487" s="337">
        <v>0</v>
      </c>
    </row>
    <row r="1488" spans="1:39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v>0</v>
      </c>
      <c r="H1488" s="337">
        <v>0</v>
      </c>
      <c r="I1488" s="337">
        <v>0</v>
      </c>
      <c r="J1488" s="337">
        <v>0</v>
      </c>
      <c r="K1488" s="337">
        <v>0</v>
      </c>
      <c r="L1488" s="337">
        <v>0</v>
      </c>
      <c r="M1488" s="337">
        <v>0</v>
      </c>
      <c r="N1488" s="337">
        <v>0</v>
      </c>
      <c r="O1488" s="337">
        <v>0</v>
      </c>
      <c r="P1488" s="337">
        <v>0</v>
      </c>
      <c r="Q1488" s="337">
        <v>0</v>
      </c>
      <c r="R1488" s="337">
        <v>0</v>
      </c>
      <c r="S1488" s="337">
        <v>0</v>
      </c>
      <c r="T1488" s="337">
        <v>0</v>
      </c>
      <c r="U1488" s="337">
        <v>0</v>
      </c>
      <c r="V1488" s="337">
        <v>0</v>
      </c>
      <c r="W1488" s="337">
        <v>0</v>
      </c>
      <c r="X1488" s="337">
        <v>0</v>
      </c>
      <c r="Y1488" s="337">
        <v>0</v>
      </c>
      <c r="Z1488" s="337">
        <v>0</v>
      </c>
      <c r="AA1488" s="337">
        <v>0</v>
      </c>
      <c r="AB1488" s="337">
        <v>0</v>
      </c>
      <c r="AC1488" s="337">
        <v>0</v>
      </c>
      <c r="AD1488" s="337">
        <v>0</v>
      </c>
      <c r="AE1488" s="337">
        <v>0</v>
      </c>
      <c r="AF1488" s="337">
        <v>0</v>
      </c>
      <c r="AG1488" s="337">
        <v>0</v>
      </c>
      <c r="AH1488" s="337">
        <v>0</v>
      </c>
      <c r="AI1488" s="337">
        <v>0</v>
      </c>
      <c r="AJ1488" s="337">
        <v>0</v>
      </c>
      <c r="AK1488" s="337">
        <v>0</v>
      </c>
      <c r="AL1488" s="337">
        <v>0</v>
      </c>
      <c r="AM1488" s="337">
        <v>0</v>
      </c>
    </row>
    <row r="1489" spans="1:39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v>0</v>
      </c>
      <c r="H1489" s="337">
        <v>0</v>
      </c>
      <c r="I1489" s="337">
        <v>0</v>
      </c>
      <c r="J1489" s="337">
        <v>0</v>
      </c>
      <c r="K1489" s="337">
        <v>0</v>
      </c>
      <c r="L1489" s="337">
        <v>0</v>
      </c>
      <c r="M1489" s="337">
        <v>0</v>
      </c>
      <c r="N1489" s="337">
        <v>0</v>
      </c>
      <c r="O1489" s="337">
        <v>0</v>
      </c>
      <c r="P1489" s="337">
        <v>0</v>
      </c>
      <c r="Q1489" s="337">
        <v>0</v>
      </c>
      <c r="R1489" s="337">
        <v>0</v>
      </c>
      <c r="S1489" s="337">
        <v>0</v>
      </c>
      <c r="T1489" s="337">
        <v>0</v>
      </c>
      <c r="U1489" s="337">
        <v>0</v>
      </c>
      <c r="V1489" s="337">
        <v>0</v>
      </c>
      <c r="W1489" s="337">
        <v>0</v>
      </c>
      <c r="X1489" s="337">
        <v>0</v>
      </c>
      <c r="Y1489" s="337">
        <v>0</v>
      </c>
      <c r="Z1489" s="337">
        <v>0</v>
      </c>
      <c r="AA1489" s="337">
        <v>0</v>
      </c>
      <c r="AB1489" s="337">
        <v>0</v>
      </c>
      <c r="AC1489" s="337">
        <v>0</v>
      </c>
      <c r="AD1489" s="337">
        <v>0</v>
      </c>
      <c r="AE1489" s="337">
        <v>0</v>
      </c>
      <c r="AF1489" s="337">
        <v>0</v>
      </c>
      <c r="AG1489" s="337">
        <v>0</v>
      </c>
      <c r="AH1489" s="337">
        <v>0</v>
      </c>
      <c r="AI1489" s="337">
        <v>0</v>
      </c>
      <c r="AJ1489" s="337">
        <v>0</v>
      </c>
      <c r="AK1489" s="337">
        <v>0</v>
      </c>
      <c r="AL1489" s="337">
        <v>0</v>
      </c>
      <c r="AM1489" s="337">
        <v>0</v>
      </c>
    </row>
    <row r="1490" spans="1:39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v>3.8135708055299998E-2</v>
      </c>
      <c r="H1490" s="337">
        <v>3.5831229089099997E-2</v>
      </c>
      <c r="I1490" s="337">
        <v>3.6102887796400002E-2</v>
      </c>
      <c r="J1490" s="337">
        <v>3.5894061715299998E-2</v>
      </c>
      <c r="K1490" s="337">
        <v>3.7463029351400001E-2</v>
      </c>
      <c r="L1490" s="337">
        <v>4.0841207017899998E-2</v>
      </c>
      <c r="M1490" s="337">
        <v>3.4807507731700001E-2</v>
      </c>
      <c r="N1490" s="337">
        <v>4.8776238678699999E-2</v>
      </c>
      <c r="O1490" s="337">
        <v>4.9026266386600001E-2</v>
      </c>
      <c r="P1490" s="337">
        <v>5.1179943439200001E-2</v>
      </c>
      <c r="Q1490" s="337">
        <v>5.4273293626200002E-2</v>
      </c>
      <c r="R1490" s="337">
        <v>5.1462508314200003E-2</v>
      </c>
      <c r="S1490" s="337">
        <v>0</v>
      </c>
      <c r="T1490" s="337">
        <v>0</v>
      </c>
      <c r="U1490" s="337">
        <v>0</v>
      </c>
      <c r="V1490" s="337">
        <v>0</v>
      </c>
      <c r="W1490" s="337">
        <v>0</v>
      </c>
      <c r="X1490" s="337">
        <v>0</v>
      </c>
      <c r="Y1490" s="337">
        <v>0</v>
      </c>
      <c r="Z1490" s="337">
        <v>0</v>
      </c>
      <c r="AA1490" s="337">
        <v>0</v>
      </c>
      <c r="AB1490" s="337">
        <v>0</v>
      </c>
      <c r="AC1490" s="337">
        <v>0</v>
      </c>
      <c r="AD1490" s="337">
        <v>0</v>
      </c>
      <c r="AE1490" s="337">
        <v>0</v>
      </c>
      <c r="AF1490" s="337">
        <v>0</v>
      </c>
      <c r="AG1490" s="337">
        <v>0</v>
      </c>
      <c r="AH1490" s="337">
        <v>0</v>
      </c>
      <c r="AI1490" s="337">
        <v>0</v>
      </c>
      <c r="AJ1490" s="337">
        <v>0</v>
      </c>
      <c r="AK1490" s="337">
        <v>0</v>
      </c>
      <c r="AL1490" s="337">
        <v>0</v>
      </c>
      <c r="AM1490" s="337">
        <v>0</v>
      </c>
    </row>
    <row r="1491" spans="1:39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v>0</v>
      </c>
      <c r="H1491" s="337">
        <v>0</v>
      </c>
      <c r="I1491" s="337">
        <v>0</v>
      </c>
      <c r="J1491" s="337">
        <v>0</v>
      </c>
      <c r="K1491" s="337">
        <v>0</v>
      </c>
      <c r="L1491" s="337">
        <v>0</v>
      </c>
      <c r="M1491" s="337">
        <v>0</v>
      </c>
      <c r="N1491" s="337">
        <v>0</v>
      </c>
      <c r="O1491" s="337">
        <v>0</v>
      </c>
      <c r="P1491" s="337">
        <v>0</v>
      </c>
      <c r="Q1491" s="337">
        <v>0</v>
      </c>
      <c r="R1491" s="337">
        <v>0</v>
      </c>
      <c r="S1491" s="337">
        <v>0</v>
      </c>
      <c r="T1491" s="337">
        <v>0</v>
      </c>
      <c r="U1491" s="337">
        <v>0</v>
      </c>
      <c r="V1491" s="337">
        <v>0</v>
      </c>
      <c r="W1491" s="337">
        <v>0</v>
      </c>
      <c r="X1491" s="337">
        <v>0</v>
      </c>
      <c r="Y1491" s="337">
        <v>0</v>
      </c>
      <c r="Z1491" s="337">
        <v>0</v>
      </c>
      <c r="AA1491" s="337">
        <v>0</v>
      </c>
      <c r="AB1491" s="337">
        <v>0</v>
      </c>
      <c r="AC1491" s="337">
        <v>0</v>
      </c>
      <c r="AD1491" s="337">
        <v>0</v>
      </c>
      <c r="AE1491" s="337">
        <v>0</v>
      </c>
      <c r="AF1491" s="337">
        <v>0</v>
      </c>
      <c r="AG1491" s="337">
        <v>0</v>
      </c>
      <c r="AH1491" s="337">
        <v>0</v>
      </c>
      <c r="AI1491" s="337">
        <v>0</v>
      </c>
      <c r="AJ1491" s="337">
        <v>0</v>
      </c>
      <c r="AK1491" s="337">
        <v>0</v>
      </c>
      <c r="AL1491" s="337">
        <v>0</v>
      </c>
      <c r="AM1491" s="337">
        <v>0</v>
      </c>
    </row>
    <row r="1492" spans="1:39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v>0</v>
      </c>
      <c r="H1492" s="337">
        <v>0</v>
      </c>
      <c r="I1492" s="337">
        <v>0</v>
      </c>
      <c r="J1492" s="337">
        <v>0</v>
      </c>
      <c r="K1492" s="337">
        <v>0</v>
      </c>
      <c r="L1492" s="337">
        <v>0</v>
      </c>
      <c r="M1492" s="337">
        <v>0</v>
      </c>
      <c r="N1492" s="337">
        <v>0</v>
      </c>
      <c r="O1492" s="337">
        <v>0</v>
      </c>
      <c r="P1492" s="337">
        <v>0</v>
      </c>
      <c r="Q1492" s="337">
        <v>0</v>
      </c>
      <c r="R1492" s="337">
        <v>0</v>
      </c>
      <c r="S1492" s="337">
        <v>0</v>
      </c>
      <c r="T1492" s="337">
        <v>0</v>
      </c>
      <c r="U1492" s="337">
        <v>0</v>
      </c>
      <c r="V1492" s="337">
        <v>0</v>
      </c>
      <c r="W1492" s="337">
        <v>0</v>
      </c>
      <c r="X1492" s="337">
        <v>0</v>
      </c>
      <c r="Y1492" s="337">
        <v>0</v>
      </c>
      <c r="Z1492" s="337">
        <v>0</v>
      </c>
      <c r="AA1492" s="337">
        <v>0</v>
      </c>
      <c r="AB1492" s="337">
        <v>0</v>
      </c>
      <c r="AC1492" s="337">
        <v>0</v>
      </c>
      <c r="AD1492" s="337">
        <v>0</v>
      </c>
      <c r="AE1492" s="337">
        <v>0</v>
      </c>
      <c r="AF1492" s="337">
        <v>0</v>
      </c>
      <c r="AG1492" s="337">
        <v>0</v>
      </c>
      <c r="AH1492" s="337">
        <v>0</v>
      </c>
      <c r="AI1492" s="337">
        <v>0</v>
      </c>
      <c r="AJ1492" s="337">
        <v>0</v>
      </c>
      <c r="AK1492" s="337">
        <v>0</v>
      </c>
      <c r="AL1492" s="337">
        <v>0</v>
      </c>
      <c r="AM1492" s="337">
        <v>0</v>
      </c>
    </row>
    <row r="1493" spans="1:39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v>3.8135708055299998E-2</v>
      </c>
      <c r="H1493" s="337">
        <v>3.5831229089099997E-2</v>
      </c>
      <c r="I1493" s="337">
        <v>3.6102887796400002E-2</v>
      </c>
      <c r="J1493" s="337">
        <v>3.5894061715299998E-2</v>
      </c>
      <c r="K1493" s="337">
        <v>3.7463029351400001E-2</v>
      </c>
      <c r="L1493" s="337">
        <v>4.0841207017899998E-2</v>
      </c>
      <c r="M1493" s="337">
        <v>3.4807507731700001E-2</v>
      </c>
      <c r="N1493" s="337">
        <v>0</v>
      </c>
      <c r="O1493" s="337">
        <v>0</v>
      </c>
      <c r="P1493" s="337">
        <v>0</v>
      </c>
      <c r="Q1493" s="337">
        <v>0</v>
      </c>
      <c r="R1493" s="337">
        <v>0</v>
      </c>
      <c r="S1493" s="337">
        <v>0</v>
      </c>
      <c r="T1493" s="337">
        <v>0</v>
      </c>
      <c r="U1493" s="337">
        <v>0</v>
      </c>
      <c r="V1493" s="337">
        <v>0</v>
      </c>
      <c r="W1493" s="337">
        <v>0</v>
      </c>
      <c r="X1493" s="337">
        <v>0</v>
      </c>
      <c r="Y1493" s="337">
        <v>0</v>
      </c>
      <c r="Z1493" s="337">
        <v>0</v>
      </c>
      <c r="AA1493" s="337">
        <v>0</v>
      </c>
      <c r="AB1493" s="337">
        <v>0</v>
      </c>
      <c r="AC1493" s="337">
        <v>0</v>
      </c>
      <c r="AD1493" s="337">
        <v>0</v>
      </c>
      <c r="AE1493" s="337">
        <v>0</v>
      </c>
      <c r="AF1493" s="337">
        <v>0</v>
      </c>
      <c r="AG1493" s="337">
        <v>0</v>
      </c>
      <c r="AH1493" s="337">
        <v>0</v>
      </c>
      <c r="AI1493" s="337">
        <v>0</v>
      </c>
      <c r="AJ1493" s="337">
        <v>0</v>
      </c>
      <c r="AK1493" s="337">
        <v>0</v>
      </c>
      <c r="AL1493" s="337">
        <v>0</v>
      </c>
      <c r="AM1493" s="337">
        <v>0</v>
      </c>
    </row>
    <row r="1494" spans="1:39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v>0</v>
      </c>
      <c r="H1494" s="337">
        <v>0</v>
      </c>
      <c r="I1494" s="337">
        <v>0</v>
      </c>
      <c r="J1494" s="337">
        <v>0</v>
      </c>
      <c r="K1494" s="337">
        <v>0</v>
      </c>
      <c r="L1494" s="337">
        <v>0</v>
      </c>
      <c r="M1494" s="337">
        <v>0</v>
      </c>
      <c r="N1494" s="337">
        <v>0</v>
      </c>
      <c r="O1494" s="337">
        <v>0</v>
      </c>
      <c r="P1494" s="337">
        <v>0</v>
      </c>
      <c r="Q1494" s="337">
        <v>0</v>
      </c>
      <c r="R1494" s="337">
        <v>0</v>
      </c>
      <c r="S1494" s="337">
        <v>0</v>
      </c>
      <c r="T1494" s="337">
        <v>0</v>
      </c>
      <c r="U1494" s="337">
        <v>0</v>
      </c>
      <c r="V1494" s="337">
        <v>0</v>
      </c>
      <c r="W1494" s="337">
        <v>0</v>
      </c>
      <c r="X1494" s="337">
        <v>0</v>
      </c>
      <c r="Y1494" s="337">
        <v>0</v>
      </c>
      <c r="Z1494" s="337">
        <v>0</v>
      </c>
      <c r="AA1494" s="337">
        <v>0</v>
      </c>
      <c r="AB1494" s="337">
        <v>0</v>
      </c>
      <c r="AC1494" s="337">
        <v>0</v>
      </c>
      <c r="AD1494" s="337">
        <v>0</v>
      </c>
      <c r="AE1494" s="337">
        <v>0</v>
      </c>
      <c r="AF1494" s="337">
        <v>0</v>
      </c>
      <c r="AG1494" s="337">
        <v>0</v>
      </c>
      <c r="AH1494" s="337">
        <v>0</v>
      </c>
      <c r="AI1494" s="337">
        <v>0</v>
      </c>
      <c r="AJ1494" s="337">
        <v>0</v>
      </c>
      <c r="AK1494" s="337">
        <v>0</v>
      </c>
      <c r="AL1494" s="337">
        <v>0</v>
      </c>
      <c r="AM1494" s="337">
        <v>0</v>
      </c>
    </row>
    <row r="1495" spans="1:39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v>0</v>
      </c>
      <c r="H1495" s="337">
        <v>0</v>
      </c>
      <c r="I1495" s="337">
        <v>0</v>
      </c>
      <c r="J1495" s="337">
        <v>0</v>
      </c>
      <c r="K1495" s="337">
        <v>0</v>
      </c>
      <c r="L1495" s="337">
        <v>0</v>
      </c>
      <c r="M1495" s="337">
        <v>0</v>
      </c>
      <c r="N1495" s="337">
        <v>0</v>
      </c>
      <c r="O1495" s="337">
        <v>0</v>
      </c>
      <c r="P1495" s="337">
        <v>0</v>
      </c>
      <c r="Q1495" s="337">
        <v>0</v>
      </c>
      <c r="R1495" s="337">
        <v>0</v>
      </c>
      <c r="S1495" s="337">
        <v>0</v>
      </c>
      <c r="T1495" s="337">
        <v>0</v>
      </c>
      <c r="U1495" s="337">
        <v>0</v>
      </c>
      <c r="V1495" s="337">
        <v>0</v>
      </c>
      <c r="W1495" s="337">
        <v>0</v>
      </c>
      <c r="X1495" s="337">
        <v>0</v>
      </c>
      <c r="Y1495" s="337">
        <v>0</v>
      </c>
      <c r="Z1495" s="337">
        <v>0</v>
      </c>
      <c r="AA1495" s="337">
        <v>0</v>
      </c>
      <c r="AB1495" s="337">
        <v>0</v>
      </c>
      <c r="AC1495" s="337">
        <v>0</v>
      </c>
      <c r="AD1495" s="337">
        <v>0</v>
      </c>
      <c r="AE1495" s="337">
        <v>0</v>
      </c>
      <c r="AF1495" s="337">
        <v>0</v>
      </c>
      <c r="AG1495" s="337">
        <v>0</v>
      </c>
      <c r="AH1495" s="337">
        <v>0</v>
      </c>
      <c r="AI1495" s="337">
        <v>0</v>
      </c>
      <c r="AJ1495" s="337">
        <v>0</v>
      </c>
      <c r="AK1495" s="337">
        <v>0</v>
      </c>
      <c r="AL1495" s="337">
        <v>0</v>
      </c>
      <c r="AM1495" s="337">
        <v>0</v>
      </c>
    </row>
    <row r="1496" spans="1:39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v>0</v>
      </c>
      <c r="H1496" s="337">
        <v>0</v>
      </c>
      <c r="I1496" s="337">
        <v>0</v>
      </c>
      <c r="J1496" s="337">
        <v>0</v>
      </c>
      <c r="K1496" s="337">
        <v>0</v>
      </c>
      <c r="L1496" s="337">
        <v>0</v>
      </c>
      <c r="M1496" s="337">
        <v>0</v>
      </c>
      <c r="N1496" s="337">
        <v>0</v>
      </c>
      <c r="O1496" s="337">
        <v>0</v>
      </c>
      <c r="P1496" s="337">
        <v>0</v>
      </c>
      <c r="Q1496" s="337">
        <v>0</v>
      </c>
      <c r="R1496" s="337">
        <v>0</v>
      </c>
      <c r="S1496" s="337">
        <v>0</v>
      </c>
      <c r="T1496" s="337">
        <v>0</v>
      </c>
      <c r="U1496" s="337">
        <v>0</v>
      </c>
      <c r="V1496" s="337">
        <v>0</v>
      </c>
      <c r="W1496" s="337">
        <v>0</v>
      </c>
      <c r="X1496" s="337">
        <v>0</v>
      </c>
      <c r="Y1496" s="337">
        <v>0</v>
      </c>
      <c r="Z1496" s="337">
        <v>0</v>
      </c>
      <c r="AA1496" s="337">
        <v>0</v>
      </c>
      <c r="AB1496" s="337">
        <v>0</v>
      </c>
      <c r="AC1496" s="337">
        <v>0</v>
      </c>
      <c r="AD1496" s="337">
        <v>0</v>
      </c>
      <c r="AE1496" s="337">
        <v>0</v>
      </c>
      <c r="AF1496" s="337">
        <v>0</v>
      </c>
      <c r="AG1496" s="337">
        <v>0</v>
      </c>
      <c r="AH1496" s="337">
        <v>0</v>
      </c>
      <c r="AI1496" s="337">
        <v>0</v>
      </c>
      <c r="AJ1496" s="337">
        <v>0</v>
      </c>
      <c r="AK1496" s="337">
        <v>0</v>
      </c>
      <c r="AL1496" s="337">
        <v>0</v>
      </c>
      <c r="AM1496" s="337">
        <v>0</v>
      </c>
    </row>
    <row r="1497" spans="1:39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v>0</v>
      </c>
      <c r="H1497" s="337">
        <v>0</v>
      </c>
      <c r="I1497" s="337">
        <v>0</v>
      </c>
      <c r="J1497" s="337">
        <v>0</v>
      </c>
      <c r="K1497" s="337">
        <v>0</v>
      </c>
      <c r="L1497" s="337">
        <v>0</v>
      </c>
      <c r="M1497" s="337">
        <v>0</v>
      </c>
      <c r="N1497" s="337">
        <v>0</v>
      </c>
      <c r="O1497" s="337">
        <v>0</v>
      </c>
      <c r="P1497" s="337">
        <v>0</v>
      </c>
      <c r="Q1497" s="337">
        <v>0</v>
      </c>
      <c r="R1497" s="337">
        <v>0</v>
      </c>
      <c r="S1497" s="337">
        <v>0</v>
      </c>
      <c r="T1497" s="337">
        <v>0</v>
      </c>
      <c r="U1497" s="337">
        <v>0</v>
      </c>
      <c r="V1497" s="337">
        <v>0</v>
      </c>
      <c r="W1497" s="337">
        <v>0</v>
      </c>
      <c r="X1497" s="337">
        <v>0</v>
      </c>
      <c r="Y1497" s="337">
        <v>0</v>
      </c>
      <c r="Z1497" s="337">
        <v>0</v>
      </c>
      <c r="AA1497" s="337">
        <v>0</v>
      </c>
      <c r="AB1497" s="337">
        <v>0</v>
      </c>
      <c r="AC1497" s="337">
        <v>0</v>
      </c>
      <c r="AD1497" s="337">
        <v>0</v>
      </c>
      <c r="AE1497" s="337">
        <v>0</v>
      </c>
      <c r="AF1497" s="337">
        <v>0</v>
      </c>
      <c r="AG1497" s="337">
        <v>0</v>
      </c>
      <c r="AH1497" s="337">
        <v>0</v>
      </c>
      <c r="AI1497" s="337">
        <v>0</v>
      </c>
      <c r="AJ1497" s="337">
        <v>0</v>
      </c>
      <c r="AK1497" s="337">
        <v>0</v>
      </c>
      <c r="AL1497" s="337">
        <v>0</v>
      </c>
      <c r="AM1497" s="337">
        <v>0</v>
      </c>
    </row>
    <row r="1498" spans="1:39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v>2.0186509321099999E-2</v>
      </c>
      <c r="H1498" s="337">
        <v>1.8966671313500001E-2</v>
      </c>
      <c r="I1498" s="337">
        <v>1.91104693786E-2</v>
      </c>
      <c r="J1498" s="337">
        <v>1.89999307299E-2</v>
      </c>
      <c r="K1498" s="337">
        <v>1.98304379219E-2</v>
      </c>
      <c r="L1498" s="337">
        <v>2.1618620662700001E-2</v>
      </c>
      <c r="M1498" s="337">
        <v>3.6849562528099997E-2</v>
      </c>
      <c r="N1498" s="337">
        <v>2.5818899056700002E-2</v>
      </c>
      <c r="O1498" s="337">
        <v>2.5951247108200001E-2</v>
      </c>
      <c r="P1498" s="337">
        <v>2.70912606051E-2</v>
      </c>
      <c r="Q1498" s="337">
        <v>2.87286746081E-2</v>
      </c>
      <c r="R1498" s="337">
        <v>2.7240831670499999E-2</v>
      </c>
      <c r="S1498" s="337">
        <v>2.98482250069E-2</v>
      </c>
      <c r="T1498" s="337">
        <v>3.0580451757800001E-2</v>
      </c>
      <c r="U1498" s="337">
        <v>3.4331564683300002E-2</v>
      </c>
      <c r="V1498" s="337">
        <v>2.92892730431E-2</v>
      </c>
      <c r="W1498" s="337">
        <v>3.7628025881300001E-2</v>
      </c>
      <c r="X1498" s="337">
        <v>3.3260963416800002E-2</v>
      </c>
      <c r="Y1498" s="337">
        <v>3.2372820201399997E-2</v>
      </c>
      <c r="Z1498" s="337">
        <v>3.1099814925999999E-2</v>
      </c>
      <c r="AA1498" s="337">
        <v>3.23319580989E-2</v>
      </c>
      <c r="AB1498" s="337">
        <v>2.3199874609099998E-2</v>
      </c>
      <c r="AC1498" s="337">
        <v>2.9573872967500001E-2</v>
      </c>
      <c r="AD1498" s="337">
        <v>3.4364212517200003E-2</v>
      </c>
      <c r="AE1498" s="337">
        <v>3.32433806107E-2</v>
      </c>
      <c r="AF1498" s="337">
        <v>3.4667847232800003E-2</v>
      </c>
      <c r="AG1498" s="337">
        <v>3.4364250873599997E-2</v>
      </c>
      <c r="AH1498" s="337">
        <v>4.1861130309299999E-2</v>
      </c>
      <c r="AI1498" s="337">
        <v>4.22246604523E-2</v>
      </c>
      <c r="AJ1498" s="337">
        <v>6.4335228256099997E-2</v>
      </c>
      <c r="AK1498" s="337">
        <v>5.75034640666E-2</v>
      </c>
      <c r="AL1498" s="337">
        <v>0</v>
      </c>
      <c r="AM1498" s="337">
        <v>0</v>
      </c>
    </row>
    <row r="1499" spans="1:39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v>0</v>
      </c>
      <c r="H1499" s="337">
        <v>0</v>
      </c>
      <c r="I1499" s="337">
        <v>0</v>
      </c>
      <c r="J1499" s="337">
        <v>0</v>
      </c>
      <c r="K1499" s="337">
        <v>0</v>
      </c>
      <c r="L1499" s="337">
        <v>0</v>
      </c>
      <c r="M1499" s="337">
        <v>0</v>
      </c>
      <c r="N1499" s="337">
        <v>0</v>
      </c>
      <c r="O1499" s="337">
        <v>0</v>
      </c>
      <c r="P1499" s="337">
        <v>0</v>
      </c>
      <c r="Q1499" s="337">
        <v>0</v>
      </c>
      <c r="R1499" s="337">
        <v>0</v>
      </c>
      <c r="S1499" s="337">
        <v>0</v>
      </c>
      <c r="T1499" s="337">
        <v>0</v>
      </c>
      <c r="U1499" s="337">
        <v>0</v>
      </c>
      <c r="V1499" s="337">
        <v>5.8578546086200001E-2</v>
      </c>
      <c r="W1499" s="337">
        <v>0</v>
      </c>
      <c r="X1499" s="337">
        <v>0</v>
      </c>
      <c r="Y1499" s="337">
        <v>0</v>
      </c>
      <c r="Z1499" s="337">
        <v>0</v>
      </c>
      <c r="AA1499" s="337">
        <v>0</v>
      </c>
      <c r="AB1499" s="337">
        <v>0</v>
      </c>
      <c r="AC1499" s="337">
        <v>0</v>
      </c>
      <c r="AD1499" s="337">
        <v>0</v>
      </c>
      <c r="AE1499" s="337">
        <v>0</v>
      </c>
      <c r="AF1499" s="337">
        <v>0</v>
      </c>
      <c r="AG1499" s="337">
        <v>0</v>
      </c>
      <c r="AH1499" s="337">
        <v>0</v>
      </c>
      <c r="AI1499" s="337">
        <v>0</v>
      </c>
      <c r="AJ1499" s="337">
        <v>0</v>
      </c>
      <c r="AK1499" s="337">
        <v>0</v>
      </c>
      <c r="AL1499" s="337">
        <v>0</v>
      </c>
      <c r="AM1499" s="337">
        <v>0</v>
      </c>
    </row>
    <row r="1500" spans="1:39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v>0</v>
      </c>
      <c r="H1500" s="337">
        <v>0</v>
      </c>
      <c r="I1500" s="337">
        <v>0</v>
      </c>
      <c r="J1500" s="337">
        <v>0</v>
      </c>
      <c r="K1500" s="337">
        <v>0</v>
      </c>
      <c r="L1500" s="337">
        <v>0</v>
      </c>
      <c r="M1500" s="337">
        <v>0</v>
      </c>
      <c r="N1500" s="337">
        <v>0</v>
      </c>
      <c r="O1500" s="337">
        <v>0</v>
      </c>
      <c r="P1500" s="337">
        <v>0</v>
      </c>
      <c r="Q1500" s="337">
        <v>0</v>
      </c>
      <c r="R1500" s="337">
        <v>0</v>
      </c>
      <c r="S1500" s="337">
        <v>0</v>
      </c>
      <c r="T1500" s="337">
        <v>0</v>
      </c>
      <c r="U1500" s="337">
        <v>0</v>
      </c>
      <c r="V1500" s="337">
        <v>0</v>
      </c>
      <c r="W1500" s="337">
        <v>0</v>
      </c>
      <c r="X1500" s="337">
        <v>0</v>
      </c>
      <c r="Y1500" s="337">
        <v>0</v>
      </c>
      <c r="Z1500" s="337">
        <v>0</v>
      </c>
      <c r="AA1500" s="337">
        <v>0</v>
      </c>
      <c r="AB1500" s="337">
        <v>0</v>
      </c>
      <c r="AC1500" s="337">
        <v>0</v>
      </c>
      <c r="AD1500" s="337">
        <v>0</v>
      </c>
      <c r="AE1500" s="337">
        <v>0</v>
      </c>
      <c r="AF1500" s="337">
        <v>0</v>
      </c>
      <c r="AG1500" s="337">
        <v>0</v>
      </c>
      <c r="AH1500" s="337">
        <v>0</v>
      </c>
      <c r="AI1500" s="337">
        <v>0</v>
      </c>
      <c r="AJ1500" s="337">
        <v>0</v>
      </c>
      <c r="AK1500" s="337">
        <v>0</v>
      </c>
      <c r="AL1500" s="337">
        <v>0</v>
      </c>
      <c r="AM1500" s="337">
        <v>0</v>
      </c>
    </row>
    <row r="1501" spans="1:39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v>0</v>
      </c>
      <c r="H1501" s="337">
        <v>0</v>
      </c>
      <c r="I1501" s="337">
        <v>0</v>
      </c>
      <c r="J1501" s="337">
        <v>0</v>
      </c>
      <c r="K1501" s="337">
        <v>0</v>
      </c>
      <c r="L1501" s="337">
        <v>0</v>
      </c>
      <c r="M1501" s="337">
        <v>0</v>
      </c>
      <c r="N1501" s="337">
        <v>0</v>
      </c>
      <c r="O1501" s="337">
        <v>0</v>
      </c>
      <c r="P1501" s="337">
        <v>0</v>
      </c>
      <c r="Q1501" s="337">
        <v>0</v>
      </c>
      <c r="R1501" s="337">
        <v>0</v>
      </c>
      <c r="S1501" s="337">
        <v>0</v>
      </c>
      <c r="T1501" s="337">
        <v>0</v>
      </c>
      <c r="U1501" s="337">
        <v>0</v>
      </c>
      <c r="V1501" s="337">
        <v>0</v>
      </c>
      <c r="W1501" s="337">
        <v>0</v>
      </c>
      <c r="X1501" s="337">
        <v>0</v>
      </c>
      <c r="Y1501" s="337">
        <v>0</v>
      </c>
      <c r="Z1501" s="337">
        <v>0</v>
      </c>
      <c r="AA1501" s="337">
        <v>0</v>
      </c>
      <c r="AB1501" s="337">
        <v>0</v>
      </c>
      <c r="AC1501" s="337">
        <v>0</v>
      </c>
      <c r="AD1501" s="337">
        <v>0</v>
      </c>
      <c r="AE1501" s="337">
        <v>0</v>
      </c>
      <c r="AF1501" s="337">
        <v>0</v>
      </c>
      <c r="AG1501" s="337">
        <v>0</v>
      </c>
      <c r="AH1501" s="337">
        <v>0</v>
      </c>
      <c r="AI1501" s="337">
        <v>0</v>
      </c>
      <c r="AJ1501" s="337">
        <v>0</v>
      </c>
      <c r="AK1501" s="337">
        <v>0</v>
      </c>
      <c r="AL1501" s="337">
        <v>0</v>
      </c>
      <c r="AM1501" s="337">
        <v>0</v>
      </c>
    </row>
    <row r="1502" spans="1:39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v>4.0373018642100002E-2</v>
      </c>
      <c r="H1502" s="337">
        <v>3.7933342627099999E-2</v>
      </c>
      <c r="I1502" s="337">
        <v>3.8220938757099997E-2</v>
      </c>
      <c r="J1502" s="337">
        <v>3.7999861459900003E-2</v>
      </c>
      <c r="K1502" s="337">
        <v>3.96608758438E-2</v>
      </c>
      <c r="L1502" s="337">
        <v>4.3237241325400001E-2</v>
      </c>
      <c r="M1502" s="337">
        <v>3.6849562528099997E-2</v>
      </c>
      <c r="N1502" s="337">
        <v>5.1637798113400003E-2</v>
      </c>
      <c r="O1502" s="337">
        <v>5.1902494216499999E-2</v>
      </c>
      <c r="P1502" s="337">
        <v>5.4182521210299997E-2</v>
      </c>
      <c r="Q1502" s="337">
        <v>5.74573492162E-2</v>
      </c>
      <c r="R1502" s="337">
        <v>5.4481663340999999E-2</v>
      </c>
      <c r="S1502" s="337">
        <v>5.9696450013800001E-2</v>
      </c>
      <c r="T1502" s="337">
        <v>6.1160903515499999E-2</v>
      </c>
      <c r="U1502" s="337">
        <v>6.86631293665E-2</v>
      </c>
      <c r="V1502" s="337">
        <v>5.8578546086200001E-2</v>
      </c>
      <c r="W1502" s="337">
        <v>7.5256051762600001E-2</v>
      </c>
      <c r="X1502" s="337">
        <v>6.6521926833600004E-2</v>
      </c>
      <c r="Y1502" s="337">
        <v>6.4745640402799995E-2</v>
      </c>
      <c r="Z1502" s="337">
        <v>6.2199629851999998E-2</v>
      </c>
      <c r="AA1502" s="337">
        <v>4.1637870650900001E-2</v>
      </c>
      <c r="AB1502" s="337">
        <v>4.0418510668300003E-2</v>
      </c>
      <c r="AC1502" s="337">
        <v>3.9736964335399999E-2</v>
      </c>
      <c r="AD1502" s="337">
        <v>1.8992309952600001E-2</v>
      </c>
      <c r="AE1502" s="337">
        <v>1.31831630783E-2</v>
      </c>
      <c r="AF1502" s="337">
        <v>1.57988981985E-2</v>
      </c>
      <c r="AG1502" s="337">
        <v>1.54279855666E-2</v>
      </c>
      <c r="AH1502" s="337">
        <v>1.74518877308E-2</v>
      </c>
      <c r="AI1502" s="337">
        <v>1.9545865471300002E-2</v>
      </c>
      <c r="AJ1502" s="337">
        <v>1.64770654197E-2</v>
      </c>
      <c r="AK1502" s="337">
        <v>1.3071985253999999E-2</v>
      </c>
      <c r="AL1502" s="337">
        <v>0</v>
      </c>
      <c r="AM1502" s="337">
        <v>0</v>
      </c>
    </row>
    <row r="1503" spans="1:39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v>0</v>
      </c>
      <c r="H1503" s="337">
        <v>0</v>
      </c>
      <c r="I1503" s="337">
        <v>0</v>
      </c>
      <c r="J1503" s="337">
        <v>0</v>
      </c>
      <c r="K1503" s="337">
        <v>0</v>
      </c>
      <c r="L1503" s="337">
        <v>0</v>
      </c>
      <c r="M1503" s="337">
        <v>0</v>
      </c>
      <c r="N1503" s="337">
        <v>0</v>
      </c>
      <c r="O1503" s="337">
        <v>0</v>
      </c>
      <c r="P1503" s="337">
        <v>0</v>
      </c>
      <c r="Q1503" s="337">
        <v>0</v>
      </c>
      <c r="R1503" s="337">
        <v>0</v>
      </c>
      <c r="S1503" s="337">
        <v>0</v>
      </c>
      <c r="T1503" s="337">
        <v>0</v>
      </c>
      <c r="U1503" s="337">
        <v>0</v>
      </c>
      <c r="V1503" s="337">
        <v>0</v>
      </c>
      <c r="W1503" s="337">
        <v>0</v>
      </c>
      <c r="X1503" s="337">
        <v>0</v>
      </c>
      <c r="Y1503" s="337">
        <v>0</v>
      </c>
      <c r="Z1503" s="337">
        <v>0</v>
      </c>
      <c r="AA1503" s="337">
        <v>0</v>
      </c>
      <c r="AB1503" s="337">
        <v>0</v>
      </c>
      <c r="AC1503" s="337">
        <v>0</v>
      </c>
      <c r="AD1503" s="337">
        <v>0</v>
      </c>
      <c r="AE1503" s="337">
        <v>0</v>
      </c>
      <c r="AF1503" s="337">
        <v>0</v>
      </c>
      <c r="AG1503" s="337">
        <v>0</v>
      </c>
      <c r="AH1503" s="337">
        <v>0</v>
      </c>
      <c r="AI1503" s="337">
        <v>0</v>
      </c>
      <c r="AJ1503" s="337">
        <v>0</v>
      </c>
      <c r="AK1503" s="337">
        <v>0</v>
      </c>
      <c r="AL1503" s="337">
        <v>0</v>
      </c>
      <c r="AM1503" s="337">
        <v>0</v>
      </c>
    </row>
    <row r="1504" spans="1:39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v>0</v>
      </c>
      <c r="H1504" s="337">
        <v>0</v>
      </c>
      <c r="I1504" s="337">
        <v>0</v>
      </c>
      <c r="J1504" s="337">
        <v>0</v>
      </c>
      <c r="K1504" s="337">
        <v>0</v>
      </c>
      <c r="L1504" s="337">
        <v>0</v>
      </c>
      <c r="M1504" s="337">
        <v>0</v>
      </c>
      <c r="N1504" s="337">
        <v>0</v>
      </c>
      <c r="O1504" s="337">
        <v>0</v>
      </c>
      <c r="P1504" s="337">
        <v>0</v>
      </c>
      <c r="Q1504" s="337">
        <v>0</v>
      </c>
      <c r="R1504" s="337">
        <v>0</v>
      </c>
      <c r="S1504" s="337">
        <v>0</v>
      </c>
      <c r="T1504" s="337">
        <v>0</v>
      </c>
      <c r="U1504" s="337">
        <v>0</v>
      </c>
      <c r="V1504" s="337">
        <v>0</v>
      </c>
      <c r="W1504" s="337">
        <v>0</v>
      </c>
      <c r="X1504" s="337">
        <v>0</v>
      </c>
      <c r="Y1504" s="337">
        <v>0</v>
      </c>
      <c r="Z1504" s="337">
        <v>0</v>
      </c>
      <c r="AA1504" s="337">
        <v>0</v>
      </c>
      <c r="AB1504" s="337">
        <v>0</v>
      </c>
      <c r="AC1504" s="337">
        <v>0</v>
      </c>
      <c r="AD1504" s="337">
        <v>0</v>
      </c>
      <c r="AE1504" s="337">
        <v>0</v>
      </c>
      <c r="AF1504" s="337">
        <v>0</v>
      </c>
      <c r="AG1504" s="337">
        <v>0</v>
      </c>
      <c r="AH1504" s="337">
        <v>0</v>
      </c>
      <c r="AI1504" s="337">
        <v>0</v>
      </c>
      <c r="AJ1504" s="337">
        <v>0</v>
      </c>
      <c r="AK1504" s="337">
        <v>0</v>
      </c>
      <c r="AL1504" s="337">
        <v>0</v>
      </c>
      <c r="AM1504" s="337">
        <v>0</v>
      </c>
    </row>
    <row r="1505" spans="1:39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v>0</v>
      </c>
      <c r="H1505" s="337">
        <v>0</v>
      </c>
      <c r="I1505" s="337">
        <v>0</v>
      </c>
      <c r="J1505" s="337">
        <v>0</v>
      </c>
      <c r="K1505" s="337">
        <v>0</v>
      </c>
      <c r="L1505" s="337">
        <v>0</v>
      </c>
      <c r="M1505" s="337">
        <v>0</v>
      </c>
      <c r="N1505" s="337">
        <v>0</v>
      </c>
      <c r="O1505" s="337">
        <v>0</v>
      </c>
      <c r="P1505" s="337">
        <v>0</v>
      </c>
      <c r="Q1505" s="337">
        <v>0</v>
      </c>
      <c r="R1505" s="337">
        <v>0</v>
      </c>
      <c r="S1505" s="337">
        <v>0</v>
      </c>
      <c r="T1505" s="337">
        <v>0</v>
      </c>
      <c r="U1505" s="337">
        <v>0</v>
      </c>
      <c r="V1505" s="337">
        <v>0</v>
      </c>
      <c r="W1505" s="337">
        <v>0</v>
      </c>
      <c r="X1505" s="337">
        <v>0</v>
      </c>
      <c r="Y1505" s="337">
        <v>0</v>
      </c>
      <c r="Z1505" s="337">
        <v>0</v>
      </c>
      <c r="AA1505" s="337">
        <v>0</v>
      </c>
      <c r="AB1505" s="337">
        <v>0</v>
      </c>
      <c r="AC1505" s="337">
        <v>0</v>
      </c>
      <c r="AD1505" s="337">
        <v>1.1624041851500001E-2</v>
      </c>
      <c r="AE1505" s="337">
        <v>1.46136795137E-2</v>
      </c>
      <c r="AF1505" s="337">
        <v>1.56157677383E-2</v>
      </c>
      <c r="AG1505" s="337">
        <v>2.1106189423000001E-2</v>
      </c>
      <c r="AH1505" s="337">
        <v>2.1634149624299999E-2</v>
      </c>
      <c r="AI1505" s="337">
        <v>2.3498352827599999E-2</v>
      </c>
      <c r="AJ1505" s="337">
        <v>2.4115804363699998E-2</v>
      </c>
      <c r="AK1505" s="337">
        <v>2.7559825763599999E-2</v>
      </c>
      <c r="AL1505" s="337">
        <v>0</v>
      </c>
      <c r="AM1505" s="337">
        <v>0</v>
      </c>
    </row>
    <row r="1506" spans="1:39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v>0</v>
      </c>
      <c r="H1506" s="337">
        <v>0</v>
      </c>
      <c r="I1506" s="337">
        <v>0</v>
      </c>
      <c r="J1506" s="337">
        <v>0</v>
      </c>
      <c r="K1506" s="337">
        <v>0</v>
      </c>
      <c r="L1506" s="337">
        <v>0</v>
      </c>
      <c r="M1506" s="337">
        <v>0</v>
      </c>
      <c r="N1506" s="337">
        <v>0</v>
      </c>
      <c r="O1506" s="337">
        <v>0</v>
      </c>
      <c r="P1506" s="337">
        <v>0</v>
      </c>
      <c r="Q1506" s="337">
        <v>0</v>
      </c>
      <c r="R1506" s="337">
        <v>0</v>
      </c>
      <c r="S1506" s="337">
        <v>0</v>
      </c>
      <c r="T1506" s="337">
        <v>0</v>
      </c>
      <c r="U1506" s="337">
        <v>0</v>
      </c>
      <c r="V1506" s="337">
        <v>0</v>
      </c>
      <c r="W1506" s="337">
        <v>0</v>
      </c>
      <c r="X1506" s="337">
        <v>0</v>
      </c>
      <c r="Y1506" s="337">
        <v>0</v>
      </c>
      <c r="Z1506" s="337">
        <v>0</v>
      </c>
      <c r="AA1506" s="337">
        <v>0</v>
      </c>
      <c r="AB1506" s="337">
        <v>0</v>
      </c>
      <c r="AC1506" s="337">
        <v>0</v>
      </c>
      <c r="AD1506" s="337">
        <v>0</v>
      </c>
      <c r="AE1506" s="337">
        <v>0</v>
      </c>
      <c r="AF1506" s="337">
        <v>0</v>
      </c>
      <c r="AG1506" s="337">
        <v>0</v>
      </c>
      <c r="AH1506" s="337">
        <v>0</v>
      </c>
      <c r="AI1506" s="337">
        <v>0</v>
      </c>
      <c r="AJ1506" s="337">
        <v>0</v>
      </c>
      <c r="AK1506" s="337">
        <v>0</v>
      </c>
      <c r="AL1506" s="337">
        <v>0</v>
      </c>
      <c r="AM1506" s="337">
        <v>0</v>
      </c>
    </row>
    <row r="1507" spans="1:39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v>4.0373018642100002E-2</v>
      </c>
      <c r="H1507" s="337">
        <v>3.7933342627099999E-2</v>
      </c>
      <c r="I1507" s="337">
        <v>3.8220938757099997E-2</v>
      </c>
      <c r="J1507" s="337">
        <v>3.7999861459900003E-2</v>
      </c>
      <c r="K1507" s="337">
        <v>3.96608758438E-2</v>
      </c>
      <c r="L1507" s="337">
        <v>4.3237241325400001E-2</v>
      </c>
      <c r="M1507" s="337">
        <v>3.6849562528099997E-2</v>
      </c>
      <c r="N1507" s="337">
        <v>2.5818899056700002E-2</v>
      </c>
      <c r="O1507" s="337">
        <v>2.5951247108200001E-2</v>
      </c>
      <c r="P1507" s="337">
        <v>2.70912606051E-2</v>
      </c>
      <c r="Q1507" s="337">
        <v>2.87286746081E-2</v>
      </c>
      <c r="R1507" s="337">
        <v>2.7240831670499999E-2</v>
      </c>
      <c r="S1507" s="337">
        <v>2.98482250069E-2</v>
      </c>
      <c r="T1507" s="337">
        <v>3.0580451757800001E-2</v>
      </c>
      <c r="U1507" s="337">
        <v>0</v>
      </c>
      <c r="V1507" s="337">
        <v>0</v>
      </c>
      <c r="W1507" s="337">
        <v>0</v>
      </c>
      <c r="X1507" s="337">
        <v>3.3260963416800002E-2</v>
      </c>
      <c r="Y1507" s="337">
        <v>3.2372820201399997E-2</v>
      </c>
      <c r="Z1507" s="337">
        <v>3.1099814925999999E-2</v>
      </c>
      <c r="AA1507" s="337">
        <v>0</v>
      </c>
      <c r="AB1507" s="337">
        <v>0</v>
      </c>
      <c r="AC1507" s="337">
        <v>0</v>
      </c>
      <c r="AD1507" s="337">
        <v>0</v>
      </c>
      <c r="AE1507" s="337">
        <v>0</v>
      </c>
      <c r="AF1507" s="337">
        <v>0</v>
      </c>
      <c r="AG1507" s="337">
        <v>0</v>
      </c>
      <c r="AH1507" s="337">
        <v>0</v>
      </c>
      <c r="AI1507" s="337">
        <v>0</v>
      </c>
      <c r="AJ1507" s="337">
        <v>0</v>
      </c>
      <c r="AK1507" s="337">
        <v>0</v>
      </c>
      <c r="AL1507" s="337">
        <v>0</v>
      </c>
      <c r="AM1507" s="337">
        <v>0</v>
      </c>
    </row>
    <row r="1508" spans="1:39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v>2.0186509321099999E-2</v>
      </c>
      <c r="H1508" s="337">
        <v>1.8966671313500001E-2</v>
      </c>
      <c r="I1508" s="337">
        <v>1.91104693786E-2</v>
      </c>
      <c r="J1508" s="337">
        <v>1.89999307299E-2</v>
      </c>
      <c r="K1508" s="337">
        <v>1.98304379219E-2</v>
      </c>
      <c r="L1508" s="337">
        <v>2.1618620662700001E-2</v>
      </c>
      <c r="M1508" s="337">
        <v>3.6849562528099997E-2</v>
      </c>
      <c r="N1508" s="337">
        <v>2.5818899056700002E-2</v>
      </c>
      <c r="O1508" s="337">
        <v>2.5951247108200001E-2</v>
      </c>
      <c r="P1508" s="337">
        <v>2.70912606051E-2</v>
      </c>
      <c r="Q1508" s="337">
        <v>2.87286746081E-2</v>
      </c>
      <c r="R1508" s="337">
        <v>2.7240831670499999E-2</v>
      </c>
      <c r="S1508" s="337">
        <v>2.98482250069E-2</v>
      </c>
      <c r="T1508" s="337">
        <v>3.0580451757800001E-2</v>
      </c>
      <c r="U1508" s="337">
        <v>3.4331564683300002E-2</v>
      </c>
      <c r="V1508" s="337">
        <v>2.92892730431E-2</v>
      </c>
      <c r="W1508" s="337">
        <v>3.7628025881300001E-2</v>
      </c>
      <c r="X1508" s="337">
        <v>3.3260963416800002E-2</v>
      </c>
      <c r="Y1508" s="337">
        <v>3.2372820201399997E-2</v>
      </c>
      <c r="Z1508" s="337">
        <v>3.1099814925999999E-2</v>
      </c>
      <c r="AA1508" s="337">
        <v>1.48727917787E-2</v>
      </c>
      <c r="AB1508" s="337">
        <v>1.2149388484699999E-2</v>
      </c>
      <c r="AC1508" s="337">
        <v>9.1622732249E-3</v>
      </c>
      <c r="AD1508" s="337">
        <v>0</v>
      </c>
      <c r="AE1508" s="337">
        <v>0</v>
      </c>
      <c r="AF1508" s="337">
        <v>0</v>
      </c>
      <c r="AG1508" s="337">
        <v>0</v>
      </c>
      <c r="AH1508" s="337">
        <v>0</v>
      </c>
      <c r="AI1508" s="337">
        <v>0</v>
      </c>
      <c r="AJ1508" s="337">
        <v>0</v>
      </c>
      <c r="AK1508" s="337">
        <v>0</v>
      </c>
      <c r="AL1508" s="337">
        <v>0</v>
      </c>
      <c r="AM1508" s="337">
        <v>0</v>
      </c>
    </row>
    <row r="1509" spans="1:39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v>0</v>
      </c>
      <c r="H1509" s="337">
        <v>0</v>
      </c>
      <c r="I1509" s="337">
        <v>0</v>
      </c>
      <c r="J1509" s="337">
        <v>0</v>
      </c>
      <c r="K1509" s="337">
        <v>0</v>
      </c>
      <c r="L1509" s="337">
        <v>0</v>
      </c>
      <c r="M1509" s="337">
        <v>0</v>
      </c>
      <c r="N1509" s="337">
        <v>0</v>
      </c>
      <c r="O1509" s="337">
        <v>0</v>
      </c>
      <c r="P1509" s="337">
        <v>0</v>
      </c>
      <c r="Q1509" s="337">
        <v>0</v>
      </c>
      <c r="R1509" s="337">
        <v>0</v>
      </c>
      <c r="S1509" s="337">
        <v>0</v>
      </c>
      <c r="T1509" s="337">
        <v>0</v>
      </c>
      <c r="U1509" s="337">
        <v>0</v>
      </c>
      <c r="V1509" s="337">
        <v>0</v>
      </c>
      <c r="W1509" s="337">
        <v>0</v>
      </c>
      <c r="X1509" s="337">
        <v>0</v>
      </c>
      <c r="Y1509" s="337">
        <v>0</v>
      </c>
      <c r="Z1509" s="337">
        <v>0</v>
      </c>
      <c r="AA1509" s="337">
        <v>0</v>
      </c>
      <c r="AB1509" s="337">
        <v>0</v>
      </c>
      <c r="AC1509" s="337">
        <v>0</v>
      </c>
      <c r="AD1509" s="337">
        <v>0</v>
      </c>
      <c r="AE1509" s="337">
        <v>0</v>
      </c>
      <c r="AF1509" s="337">
        <v>0</v>
      </c>
      <c r="AG1509" s="337">
        <v>0</v>
      </c>
      <c r="AH1509" s="337">
        <v>0</v>
      </c>
      <c r="AI1509" s="337">
        <v>0</v>
      </c>
      <c r="AJ1509" s="337">
        <v>0</v>
      </c>
      <c r="AK1509" s="337">
        <v>0</v>
      </c>
      <c r="AL1509" s="337">
        <v>0</v>
      </c>
      <c r="AM1509" s="337">
        <v>0</v>
      </c>
    </row>
    <row r="1510" spans="1:39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v>0</v>
      </c>
      <c r="H1510" s="337">
        <v>0</v>
      </c>
      <c r="I1510" s="337">
        <v>0</v>
      </c>
      <c r="J1510" s="337">
        <v>0</v>
      </c>
      <c r="K1510" s="337">
        <v>0</v>
      </c>
      <c r="L1510" s="337">
        <v>0</v>
      </c>
      <c r="M1510" s="337">
        <v>0</v>
      </c>
      <c r="N1510" s="337">
        <v>0</v>
      </c>
      <c r="O1510" s="337">
        <v>0</v>
      </c>
      <c r="P1510" s="337">
        <v>0</v>
      </c>
      <c r="Q1510" s="337">
        <v>0</v>
      </c>
      <c r="R1510" s="337">
        <v>0</v>
      </c>
      <c r="S1510" s="337">
        <v>0</v>
      </c>
      <c r="T1510" s="337">
        <v>0</v>
      </c>
      <c r="U1510" s="337">
        <v>0</v>
      </c>
      <c r="V1510" s="337">
        <v>0</v>
      </c>
      <c r="W1510" s="337">
        <v>0</v>
      </c>
      <c r="X1510" s="337">
        <v>0</v>
      </c>
      <c r="Y1510" s="337">
        <v>0</v>
      </c>
      <c r="Z1510" s="337">
        <v>0</v>
      </c>
      <c r="AA1510" s="337">
        <v>0</v>
      </c>
      <c r="AB1510" s="337">
        <v>0</v>
      </c>
      <c r="AC1510" s="337">
        <v>0</v>
      </c>
      <c r="AD1510" s="337">
        <v>0</v>
      </c>
      <c r="AE1510" s="337">
        <v>0</v>
      </c>
      <c r="AF1510" s="337">
        <v>0</v>
      </c>
      <c r="AG1510" s="337">
        <v>0</v>
      </c>
      <c r="AH1510" s="337">
        <v>0</v>
      </c>
      <c r="AI1510" s="337">
        <v>0</v>
      </c>
      <c r="AJ1510" s="337">
        <v>0</v>
      </c>
      <c r="AK1510" s="337">
        <v>0</v>
      </c>
      <c r="AL1510" s="337">
        <v>0</v>
      </c>
      <c r="AM1510" s="337">
        <v>0</v>
      </c>
    </row>
    <row r="1511" spans="1:39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v>0</v>
      </c>
      <c r="H1511" s="337">
        <v>0</v>
      </c>
      <c r="I1511" s="337">
        <v>0</v>
      </c>
      <c r="J1511" s="337">
        <v>0</v>
      </c>
      <c r="K1511" s="337">
        <v>0</v>
      </c>
      <c r="L1511" s="337">
        <v>0</v>
      </c>
      <c r="M1511" s="337">
        <v>0</v>
      </c>
      <c r="N1511" s="337">
        <v>0</v>
      </c>
      <c r="O1511" s="337">
        <v>0</v>
      </c>
      <c r="P1511" s="337">
        <v>0</v>
      </c>
      <c r="Q1511" s="337">
        <v>0</v>
      </c>
      <c r="R1511" s="337">
        <v>0</v>
      </c>
      <c r="S1511" s="337">
        <v>0</v>
      </c>
      <c r="T1511" s="337">
        <v>0</v>
      </c>
      <c r="U1511" s="337">
        <v>0</v>
      </c>
      <c r="V1511" s="337">
        <v>0</v>
      </c>
      <c r="W1511" s="337">
        <v>0</v>
      </c>
      <c r="X1511" s="337">
        <v>0</v>
      </c>
      <c r="Y1511" s="337">
        <v>0</v>
      </c>
      <c r="Z1511" s="337">
        <v>0</v>
      </c>
      <c r="AA1511" s="337">
        <v>0</v>
      </c>
      <c r="AB1511" s="337">
        <v>0</v>
      </c>
      <c r="AC1511" s="337">
        <v>0</v>
      </c>
      <c r="AD1511" s="337">
        <v>0</v>
      </c>
      <c r="AE1511" s="337">
        <v>0</v>
      </c>
      <c r="AF1511" s="337">
        <v>0</v>
      </c>
      <c r="AG1511" s="337">
        <v>0</v>
      </c>
      <c r="AH1511" s="337">
        <v>0</v>
      </c>
      <c r="AI1511" s="337">
        <v>0</v>
      </c>
      <c r="AJ1511" s="337">
        <v>0</v>
      </c>
      <c r="AK1511" s="337">
        <v>0</v>
      </c>
      <c r="AL1511" s="337">
        <v>0</v>
      </c>
      <c r="AM1511" s="337">
        <v>0</v>
      </c>
    </row>
    <row r="1512" spans="1:39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v>0</v>
      </c>
      <c r="H1512" s="337">
        <v>0</v>
      </c>
      <c r="I1512" s="337">
        <v>0</v>
      </c>
      <c r="J1512" s="337">
        <v>0</v>
      </c>
      <c r="K1512" s="337">
        <v>0</v>
      </c>
      <c r="L1512" s="337">
        <v>0</v>
      </c>
      <c r="M1512" s="337">
        <v>0</v>
      </c>
      <c r="N1512" s="337">
        <v>0</v>
      </c>
      <c r="O1512" s="337">
        <v>0</v>
      </c>
      <c r="P1512" s="337">
        <v>0</v>
      </c>
      <c r="Q1512" s="337">
        <v>0</v>
      </c>
      <c r="R1512" s="337">
        <v>0</v>
      </c>
      <c r="S1512" s="337">
        <v>0</v>
      </c>
      <c r="T1512" s="337">
        <v>0</v>
      </c>
      <c r="U1512" s="337">
        <v>0</v>
      </c>
      <c r="V1512" s="337">
        <v>0</v>
      </c>
      <c r="W1512" s="337">
        <v>0</v>
      </c>
      <c r="X1512" s="337">
        <v>0</v>
      </c>
      <c r="Y1512" s="337">
        <v>0</v>
      </c>
      <c r="Z1512" s="337">
        <v>0</v>
      </c>
      <c r="AA1512" s="337">
        <v>0</v>
      </c>
      <c r="AB1512" s="337">
        <v>0</v>
      </c>
      <c r="AC1512" s="337">
        <v>0</v>
      </c>
      <c r="AD1512" s="337">
        <v>0</v>
      </c>
      <c r="AE1512" s="337">
        <v>0</v>
      </c>
      <c r="AF1512" s="337">
        <v>0</v>
      </c>
      <c r="AG1512" s="337">
        <v>0</v>
      </c>
      <c r="AH1512" s="337">
        <v>0</v>
      </c>
      <c r="AI1512" s="337">
        <v>0</v>
      </c>
      <c r="AJ1512" s="337">
        <v>0</v>
      </c>
      <c r="AK1512" s="337">
        <v>0</v>
      </c>
      <c r="AL1512" s="337">
        <v>0</v>
      </c>
      <c r="AM1512" s="337">
        <v>0</v>
      </c>
    </row>
    <row r="1513" spans="1:39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v>0</v>
      </c>
      <c r="H1513" s="337">
        <v>0</v>
      </c>
      <c r="I1513" s="337">
        <v>0</v>
      </c>
      <c r="J1513" s="337">
        <v>0</v>
      </c>
      <c r="K1513" s="337">
        <v>0</v>
      </c>
      <c r="L1513" s="337">
        <v>0</v>
      </c>
      <c r="M1513" s="337">
        <v>0</v>
      </c>
      <c r="N1513" s="337">
        <v>0</v>
      </c>
      <c r="O1513" s="337">
        <v>0</v>
      </c>
      <c r="P1513" s="337">
        <v>0</v>
      </c>
      <c r="Q1513" s="337">
        <v>0</v>
      </c>
      <c r="R1513" s="337">
        <v>0</v>
      </c>
      <c r="S1513" s="337">
        <v>0</v>
      </c>
      <c r="T1513" s="337">
        <v>0</v>
      </c>
      <c r="U1513" s="337">
        <v>0</v>
      </c>
      <c r="V1513" s="337">
        <v>0</v>
      </c>
      <c r="W1513" s="337">
        <v>0</v>
      </c>
      <c r="X1513" s="337">
        <v>0</v>
      </c>
      <c r="Y1513" s="337">
        <v>0</v>
      </c>
      <c r="Z1513" s="337">
        <v>0</v>
      </c>
      <c r="AA1513" s="337">
        <v>0</v>
      </c>
      <c r="AB1513" s="337">
        <v>0</v>
      </c>
      <c r="AC1513" s="337">
        <v>0</v>
      </c>
      <c r="AD1513" s="337">
        <v>0</v>
      </c>
      <c r="AE1513" s="337">
        <v>0</v>
      </c>
      <c r="AF1513" s="337">
        <v>0</v>
      </c>
      <c r="AG1513" s="337">
        <v>0</v>
      </c>
      <c r="AH1513" s="337">
        <v>0</v>
      </c>
      <c r="AI1513" s="337">
        <v>0</v>
      </c>
      <c r="AJ1513" s="337">
        <v>0</v>
      </c>
      <c r="AK1513" s="337">
        <v>0</v>
      </c>
      <c r="AL1513" s="337">
        <v>0</v>
      </c>
      <c r="AM1513" s="337">
        <v>0</v>
      </c>
    </row>
    <row r="1514" spans="1:39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v>0</v>
      </c>
      <c r="H1514" s="337">
        <v>0</v>
      </c>
      <c r="I1514" s="337">
        <v>0</v>
      </c>
      <c r="J1514" s="337">
        <v>0</v>
      </c>
      <c r="K1514" s="337">
        <v>0</v>
      </c>
      <c r="L1514" s="337">
        <v>0</v>
      </c>
      <c r="M1514" s="337">
        <v>0</v>
      </c>
      <c r="N1514" s="337">
        <v>0</v>
      </c>
      <c r="O1514" s="337">
        <v>0</v>
      </c>
      <c r="P1514" s="337">
        <v>0</v>
      </c>
      <c r="Q1514" s="337">
        <v>0</v>
      </c>
      <c r="R1514" s="337">
        <v>0</v>
      </c>
      <c r="S1514" s="337">
        <v>0</v>
      </c>
      <c r="T1514" s="337">
        <v>0</v>
      </c>
      <c r="U1514" s="337">
        <v>0</v>
      </c>
      <c r="V1514" s="337">
        <v>0</v>
      </c>
      <c r="W1514" s="337">
        <v>0</v>
      </c>
      <c r="X1514" s="337">
        <v>0</v>
      </c>
      <c r="Y1514" s="337">
        <v>0</v>
      </c>
      <c r="Z1514" s="337">
        <v>0</v>
      </c>
      <c r="AA1514" s="337">
        <v>0</v>
      </c>
      <c r="AB1514" s="337">
        <v>0</v>
      </c>
      <c r="AC1514" s="337">
        <v>0</v>
      </c>
      <c r="AD1514" s="337">
        <v>0</v>
      </c>
      <c r="AE1514" s="337">
        <v>0</v>
      </c>
      <c r="AF1514" s="337">
        <v>0</v>
      </c>
      <c r="AG1514" s="337">
        <v>0</v>
      </c>
      <c r="AH1514" s="337">
        <v>0</v>
      </c>
      <c r="AI1514" s="337">
        <v>0</v>
      </c>
      <c r="AJ1514" s="337">
        <v>0</v>
      </c>
      <c r="AK1514" s="337">
        <v>0</v>
      </c>
      <c r="AL1514" s="337">
        <v>0</v>
      </c>
      <c r="AM1514" s="337">
        <v>0</v>
      </c>
    </row>
    <row r="1515" spans="1:39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v>0</v>
      </c>
      <c r="H1515" s="337">
        <v>0</v>
      </c>
      <c r="I1515" s="337">
        <v>0</v>
      </c>
      <c r="J1515" s="337">
        <v>0</v>
      </c>
      <c r="K1515" s="337">
        <v>0</v>
      </c>
      <c r="L1515" s="337">
        <v>0</v>
      </c>
      <c r="M1515" s="337">
        <v>0</v>
      </c>
      <c r="N1515" s="337">
        <v>0</v>
      </c>
      <c r="O1515" s="337">
        <v>0</v>
      </c>
      <c r="P1515" s="337">
        <v>0</v>
      </c>
      <c r="Q1515" s="337">
        <v>0</v>
      </c>
      <c r="R1515" s="337">
        <v>0</v>
      </c>
      <c r="S1515" s="337">
        <v>0</v>
      </c>
      <c r="T1515" s="337">
        <v>0</v>
      </c>
      <c r="U1515" s="337">
        <v>0</v>
      </c>
      <c r="V1515" s="337">
        <v>0</v>
      </c>
      <c r="W1515" s="337">
        <v>0</v>
      </c>
      <c r="X1515" s="337">
        <v>0</v>
      </c>
      <c r="Y1515" s="337">
        <v>0</v>
      </c>
      <c r="Z1515" s="337">
        <v>0</v>
      </c>
      <c r="AA1515" s="337">
        <v>0</v>
      </c>
      <c r="AB1515" s="337">
        <v>0</v>
      </c>
      <c r="AC1515" s="337">
        <v>0</v>
      </c>
      <c r="AD1515" s="337">
        <v>0</v>
      </c>
      <c r="AE1515" s="337">
        <v>0</v>
      </c>
      <c r="AF1515" s="337">
        <v>0</v>
      </c>
      <c r="AG1515" s="337">
        <v>0</v>
      </c>
      <c r="AH1515" s="337">
        <v>0</v>
      </c>
      <c r="AI1515" s="337">
        <v>0</v>
      </c>
      <c r="AJ1515" s="337">
        <v>0</v>
      </c>
      <c r="AK1515" s="337">
        <v>0</v>
      </c>
      <c r="AL1515" s="337">
        <v>0</v>
      </c>
      <c r="AM1515" s="337">
        <v>0</v>
      </c>
    </row>
    <row r="1516" spans="1:39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v>0</v>
      </c>
      <c r="H1516" s="337">
        <v>0</v>
      </c>
      <c r="I1516" s="337">
        <v>0</v>
      </c>
      <c r="J1516" s="337">
        <v>0</v>
      </c>
      <c r="K1516" s="337">
        <v>0</v>
      </c>
      <c r="L1516" s="337">
        <v>0</v>
      </c>
      <c r="M1516" s="337">
        <v>0</v>
      </c>
      <c r="N1516" s="337">
        <v>0</v>
      </c>
      <c r="O1516" s="337">
        <v>0</v>
      </c>
      <c r="P1516" s="337">
        <v>0</v>
      </c>
      <c r="Q1516" s="337">
        <v>0</v>
      </c>
      <c r="R1516" s="337">
        <v>0</v>
      </c>
      <c r="S1516" s="337">
        <v>0</v>
      </c>
      <c r="T1516" s="337">
        <v>0</v>
      </c>
      <c r="U1516" s="337">
        <v>0</v>
      </c>
      <c r="V1516" s="337">
        <v>0</v>
      </c>
      <c r="W1516" s="337">
        <v>0</v>
      </c>
      <c r="X1516" s="337">
        <v>0</v>
      </c>
      <c r="Y1516" s="337">
        <v>0</v>
      </c>
      <c r="Z1516" s="337">
        <v>0</v>
      </c>
      <c r="AA1516" s="337">
        <v>0</v>
      </c>
      <c r="AB1516" s="337">
        <v>0</v>
      </c>
      <c r="AC1516" s="337">
        <v>0</v>
      </c>
      <c r="AD1516" s="337">
        <v>0</v>
      </c>
      <c r="AE1516" s="337">
        <v>0</v>
      </c>
      <c r="AF1516" s="337">
        <v>0</v>
      </c>
      <c r="AG1516" s="337">
        <v>0</v>
      </c>
      <c r="AH1516" s="337">
        <v>0</v>
      </c>
      <c r="AI1516" s="337">
        <v>0</v>
      </c>
      <c r="AJ1516" s="337">
        <v>0</v>
      </c>
      <c r="AK1516" s="337">
        <v>0</v>
      </c>
      <c r="AL1516" s="337">
        <v>0</v>
      </c>
      <c r="AM1516" s="337">
        <v>0</v>
      </c>
    </row>
    <row r="1517" spans="1:39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v>0</v>
      </c>
      <c r="H1517" s="337">
        <v>0</v>
      </c>
      <c r="I1517" s="337">
        <v>0</v>
      </c>
      <c r="J1517" s="337">
        <v>0</v>
      </c>
      <c r="K1517" s="337">
        <v>0</v>
      </c>
      <c r="L1517" s="337">
        <v>0</v>
      </c>
      <c r="M1517" s="337">
        <v>0</v>
      </c>
      <c r="N1517" s="337">
        <v>0</v>
      </c>
      <c r="O1517" s="337">
        <v>0</v>
      </c>
      <c r="P1517" s="337">
        <v>0</v>
      </c>
      <c r="Q1517" s="337">
        <v>0</v>
      </c>
      <c r="R1517" s="337">
        <v>0</v>
      </c>
      <c r="S1517" s="337">
        <v>0</v>
      </c>
      <c r="T1517" s="337">
        <v>0</v>
      </c>
      <c r="U1517" s="337">
        <v>0</v>
      </c>
      <c r="V1517" s="337">
        <v>0</v>
      </c>
      <c r="W1517" s="337">
        <v>0</v>
      </c>
      <c r="X1517" s="337">
        <v>0</v>
      </c>
      <c r="Y1517" s="337">
        <v>0</v>
      </c>
      <c r="Z1517" s="337">
        <v>0</v>
      </c>
      <c r="AA1517" s="337">
        <v>0</v>
      </c>
      <c r="AB1517" s="337">
        <v>0</v>
      </c>
      <c r="AC1517" s="337">
        <v>0</v>
      </c>
      <c r="AD1517" s="337">
        <v>0</v>
      </c>
      <c r="AE1517" s="337">
        <v>0</v>
      </c>
      <c r="AF1517" s="337">
        <v>0</v>
      </c>
      <c r="AG1517" s="337">
        <v>0</v>
      </c>
      <c r="AH1517" s="337">
        <v>0</v>
      </c>
      <c r="AI1517" s="337">
        <v>0</v>
      </c>
      <c r="AJ1517" s="337">
        <v>0</v>
      </c>
      <c r="AK1517" s="337">
        <v>0</v>
      </c>
      <c r="AL1517" s="337">
        <v>0</v>
      </c>
      <c r="AM1517" s="337">
        <v>0</v>
      </c>
    </row>
    <row r="1518" spans="1:39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v>1.5899503079999999E-4</v>
      </c>
      <c r="H1518" s="337">
        <v>1.205404305E-4</v>
      </c>
      <c r="I1518" s="337">
        <v>1.499214035E-4</v>
      </c>
      <c r="J1518" s="337">
        <v>1.669047687E-4</v>
      </c>
      <c r="K1518" s="337">
        <v>1.730854137E-4</v>
      </c>
      <c r="L1518" s="337">
        <v>2.311702371E-4</v>
      </c>
      <c r="M1518" s="337">
        <v>2.5660591289999998E-4</v>
      </c>
      <c r="N1518" s="337">
        <v>3.1652957340000003E-4</v>
      </c>
      <c r="O1518" s="337">
        <v>3.6198109939999999E-4</v>
      </c>
      <c r="P1518" s="337">
        <v>2.3476534170000001E-4</v>
      </c>
      <c r="Q1518" s="337">
        <v>2.5573911630000001E-4</v>
      </c>
      <c r="R1518" s="337">
        <v>1.8628468160000001E-4</v>
      </c>
      <c r="S1518" s="337">
        <v>2.19300995E-4</v>
      </c>
      <c r="T1518" s="337">
        <v>2.3119824250000001E-4</v>
      </c>
      <c r="U1518" s="337">
        <v>2.8035510690000001E-4</v>
      </c>
      <c r="V1518" s="337">
        <v>2.6937368090000001E-4</v>
      </c>
      <c r="W1518" s="337">
        <v>2.4537267849999999E-4</v>
      </c>
      <c r="X1518" s="337">
        <v>2.2015851E-4</v>
      </c>
      <c r="Y1518" s="337">
        <v>1.7772908650000001E-4</v>
      </c>
      <c r="Z1518" s="337">
        <v>1.1406416779999999E-4</v>
      </c>
      <c r="AA1518" s="337">
        <v>1.935641978E-4</v>
      </c>
      <c r="AB1518" s="337">
        <v>1.714080166E-4</v>
      </c>
      <c r="AC1518" s="337">
        <v>1.4443310089999999E-4</v>
      </c>
      <c r="AD1518" s="337">
        <v>1.698826932E-4</v>
      </c>
      <c r="AE1518" s="337">
        <v>1.7695660030000001E-4</v>
      </c>
      <c r="AF1518" s="337">
        <v>1.9196562970000001E-4</v>
      </c>
      <c r="AG1518" s="337">
        <v>1.775010223E-4</v>
      </c>
      <c r="AH1518" s="337">
        <v>2.0255766150000001E-4</v>
      </c>
      <c r="AI1518" s="337">
        <v>2.0656916530000001E-4</v>
      </c>
      <c r="AJ1518" s="337">
        <v>1.8521214829999999E-4</v>
      </c>
      <c r="AK1518" s="337">
        <v>1.3729000179999999E-4</v>
      </c>
      <c r="AL1518" s="337">
        <v>0</v>
      </c>
      <c r="AM1518" s="337">
        <v>0</v>
      </c>
    </row>
    <row r="1519" spans="1:39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v>1.1638356367E-3</v>
      </c>
      <c r="H1519" s="337">
        <v>8.6657329850000004E-4</v>
      </c>
      <c r="I1519" s="337">
        <v>1.0578181203000001E-3</v>
      </c>
      <c r="J1519" s="337">
        <v>1.1733948307E-3</v>
      </c>
      <c r="K1519" s="337">
        <v>1.2222339149999999E-3</v>
      </c>
      <c r="L1519" s="337">
        <v>1.6434026375E-3</v>
      </c>
      <c r="M1519" s="337">
        <v>1.8262290428E-3</v>
      </c>
      <c r="N1519" s="337">
        <v>2.2555510277E-3</v>
      </c>
      <c r="O1519" s="337">
        <v>2.5719248408000001E-3</v>
      </c>
      <c r="P1519" s="337">
        <v>1.6646583285000001E-3</v>
      </c>
      <c r="Q1519" s="337">
        <v>1.8131558529000001E-3</v>
      </c>
      <c r="R1519" s="337">
        <v>1.3132923954999999E-3</v>
      </c>
      <c r="S1519" s="337">
        <v>1.5295522060999999E-3</v>
      </c>
      <c r="T1519" s="337">
        <v>1.6057629916E-3</v>
      </c>
      <c r="U1519" s="337">
        <v>1.9266494557E-3</v>
      </c>
      <c r="V1519" s="337">
        <v>1.8457044402999999E-3</v>
      </c>
      <c r="W1519" s="337">
        <v>1.6819518777E-3</v>
      </c>
      <c r="X1519" s="337">
        <v>1.5122232720999999E-3</v>
      </c>
      <c r="Y1519" s="337">
        <v>1.2198070304999999E-3</v>
      </c>
      <c r="Z1519" s="337">
        <v>7.7652614229999995E-4</v>
      </c>
      <c r="AA1519" s="337">
        <v>1.2973774944000001E-3</v>
      </c>
      <c r="AB1519" s="337">
        <v>1.1389191589000001E-3</v>
      </c>
      <c r="AC1519" s="337">
        <v>9.5193154919999998E-4</v>
      </c>
      <c r="AD1519" s="337">
        <v>1.1127628932999999E-3</v>
      </c>
      <c r="AE1519" s="337">
        <v>1.1628819754999999E-3</v>
      </c>
      <c r="AF1519" s="337">
        <v>1.2620767236E-3</v>
      </c>
      <c r="AG1519" s="337">
        <v>1.1633386999999999E-3</v>
      </c>
      <c r="AH1519" s="337">
        <v>1.3334638509E-3</v>
      </c>
      <c r="AI1519" s="337">
        <v>1.3717439465999999E-3</v>
      </c>
      <c r="AJ1519" s="337">
        <v>1.2391099022E-3</v>
      </c>
      <c r="AK1519" s="337">
        <v>9.2411918770000001E-4</v>
      </c>
      <c r="AL1519" s="337">
        <v>0</v>
      </c>
      <c r="AM1519" s="337">
        <v>0</v>
      </c>
    </row>
    <row r="1520" spans="1:39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v>6.771954375E-4</v>
      </c>
      <c r="H1520" s="337">
        <v>5.0380345539999998E-4</v>
      </c>
      <c r="I1520" s="337">
        <v>6.152294272E-4</v>
      </c>
      <c r="J1520" s="337">
        <v>6.8392859259999998E-4</v>
      </c>
      <c r="K1520" s="337">
        <v>7.1551895600000003E-4</v>
      </c>
      <c r="L1520" s="337">
        <v>9.6971732539999995E-4</v>
      </c>
      <c r="M1520" s="337">
        <v>1.0845415686999999E-3</v>
      </c>
      <c r="N1520" s="337">
        <v>1.3431727401000001E-3</v>
      </c>
      <c r="O1520" s="337">
        <v>1.5335020285000001E-3</v>
      </c>
      <c r="P1520" s="337">
        <v>9.9645605749999993E-4</v>
      </c>
      <c r="Q1520" s="337">
        <v>1.0908600159E-3</v>
      </c>
      <c r="R1520" s="337">
        <v>7.912062014E-4</v>
      </c>
      <c r="S1520" s="337">
        <v>9.2383356949999999E-4</v>
      </c>
      <c r="T1520" s="337">
        <v>9.7155932849999997E-4</v>
      </c>
      <c r="U1520" s="337">
        <v>1.1692778436E-3</v>
      </c>
      <c r="V1520" s="337">
        <v>1.1232608572999999E-3</v>
      </c>
      <c r="W1520" s="337">
        <v>1.0252939497000001E-3</v>
      </c>
      <c r="X1520" s="337">
        <v>9.2187937619999999E-4</v>
      </c>
      <c r="Y1520" s="337">
        <v>7.4316407099999998E-4</v>
      </c>
      <c r="Z1520" s="337">
        <v>4.7278344520000002E-4</v>
      </c>
      <c r="AA1520" s="337">
        <v>7.9216870830000003E-4</v>
      </c>
      <c r="AB1520" s="337">
        <v>6.9788632680000003E-4</v>
      </c>
      <c r="AC1520" s="337">
        <v>5.8358949269999997E-4</v>
      </c>
      <c r="AD1520" s="337">
        <v>6.8182350939999996E-4</v>
      </c>
      <c r="AE1520" s="337">
        <v>7.1273818759999997E-4</v>
      </c>
      <c r="AF1520" s="337">
        <v>7.7462471689999999E-4</v>
      </c>
      <c r="AG1520" s="337">
        <v>7.1514691570000004E-4</v>
      </c>
      <c r="AH1520" s="337">
        <v>8.2114413459999998E-4</v>
      </c>
      <c r="AI1520" s="337">
        <v>8.4469089189999997E-4</v>
      </c>
      <c r="AJ1520" s="337">
        <v>7.6270560770000005E-4</v>
      </c>
      <c r="AK1520" s="337">
        <v>5.6904303960000002E-4</v>
      </c>
      <c r="AL1520" s="337">
        <v>0</v>
      </c>
      <c r="AM1520" s="337">
        <v>0</v>
      </c>
    </row>
    <row r="1521" spans="1:39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v>0</v>
      </c>
      <c r="H1521" s="337">
        <v>0</v>
      </c>
      <c r="I1521" s="337">
        <v>0</v>
      </c>
      <c r="J1521" s="337">
        <v>0</v>
      </c>
      <c r="K1521" s="337">
        <v>0</v>
      </c>
      <c r="L1521" s="337">
        <v>0</v>
      </c>
      <c r="M1521" s="337">
        <v>0</v>
      </c>
      <c r="N1521" s="337">
        <v>0</v>
      </c>
      <c r="O1521" s="337">
        <v>0</v>
      </c>
      <c r="P1521" s="337">
        <v>0</v>
      </c>
      <c r="Q1521" s="337">
        <v>0</v>
      </c>
      <c r="R1521" s="337">
        <v>0</v>
      </c>
      <c r="S1521" s="337">
        <v>0</v>
      </c>
      <c r="T1521" s="337">
        <v>0</v>
      </c>
      <c r="U1521" s="337">
        <v>0</v>
      </c>
      <c r="V1521" s="337">
        <v>0</v>
      </c>
      <c r="W1521" s="337">
        <v>0</v>
      </c>
      <c r="X1521" s="337">
        <v>0</v>
      </c>
      <c r="Y1521" s="337">
        <v>0</v>
      </c>
      <c r="Z1521" s="337">
        <v>0</v>
      </c>
      <c r="AA1521" s="337">
        <v>0</v>
      </c>
      <c r="AB1521" s="337">
        <v>0</v>
      </c>
      <c r="AC1521" s="337">
        <v>0</v>
      </c>
      <c r="AD1521" s="337">
        <v>0</v>
      </c>
      <c r="AE1521" s="337">
        <v>0</v>
      </c>
      <c r="AF1521" s="337">
        <v>0</v>
      </c>
      <c r="AG1521" s="337">
        <v>0</v>
      </c>
      <c r="AH1521" s="337">
        <v>0</v>
      </c>
      <c r="AI1521" s="337">
        <v>0</v>
      </c>
      <c r="AJ1521" s="337">
        <v>0</v>
      </c>
      <c r="AK1521" s="337">
        <v>0</v>
      </c>
      <c r="AL1521" s="337">
        <v>0</v>
      </c>
      <c r="AM1521" s="337">
        <v>0</v>
      </c>
    </row>
    <row r="1522" spans="1:39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v>1.0586728767E-3</v>
      </c>
      <c r="H1522" s="337">
        <v>8.0091579849999998E-4</v>
      </c>
      <c r="I1522" s="337">
        <v>9.9714173479999993E-4</v>
      </c>
      <c r="J1522" s="337">
        <v>1.1319738067999999E-3</v>
      </c>
      <c r="K1522" s="337">
        <v>1.2178903407E-3</v>
      </c>
      <c r="L1522" s="337">
        <v>1.695303609E-3</v>
      </c>
      <c r="M1522" s="337">
        <v>1.9341043101E-3</v>
      </c>
      <c r="N1522" s="337">
        <v>2.4461267539E-3</v>
      </c>
      <c r="O1522" s="337">
        <v>2.8514054861000001E-3</v>
      </c>
      <c r="P1522" s="337">
        <v>1.887738742E-3</v>
      </c>
      <c r="Q1522" s="337">
        <v>2.1016583835000002E-3</v>
      </c>
      <c r="R1522" s="337">
        <v>1.5501756056999999E-3</v>
      </c>
      <c r="S1522" s="337">
        <v>1.8423414668999999E-3</v>
      </c>
      <c r="T1522" s="337">
        <v>1.9647732352000001E-3</v>
      </c>
      <c r="U1522" s="337">
        <v>2.4036310912000001E-3</v>
      </c>
      <c r="V1522" s="337">
        <v>2.3583523467999999E-3</v>
      </c>
      <c r="W1522" s="337">
        <v>2.1907035319000002E-3</v>
      </c>
      <c r="X1522" s="337">
        <v>1.9959833298999999E-3</v>
      </c>
      <c r="Y1522" s="337">
        <v>1.6236742782E-3</v>
      </c>
      <c r="Z1522" s="337">
        <v>1.0352436087999999E-3</v>
      </c>
      <c r="AA1522" s="337">
        <v>1.7370634189E-3</v>
      </c>
      <c r="AB1522" s="337">
        <v>1.5360932140000001E-3</v>
      </c>
      <c r="AC1522" s="337">
        <v>1.2957582603E-3</v>
      </c>
      <c r="AD1522" s="337">
        <v>1.5280358956E-3</v>
      </c>
      <c r="AE1522" s="337">
        <v>1.6164248091000001E-3</v>
      </c>
      <c r="AF1522" s="337">
        <v>1.7762884421000001E-3</v>
      </c>
      <c r="AG1522" s="337">
        <v>1.6600387056999999E-3</v>
      </c>
      <c r="AH1522" s="337">
        <v>1.9266895776999999E-3</v>
      </c>
      <c r="AI1522" s="337">
        <v>2.0090420594999999E-3</v>
      </c>
      <c r="AJ1522" s="337">
        <v>1.8409656275999999E-3</v>
      </c>
      <c r="AK1522" s="337">
        <v>1.3935211766999999E-3</v>
      </c>
      <c r="AL1522" s="337">
        <v>0</v>
      </c>
      <c r="AM1522" s="337">
        <v>0</v>
      </c>
    </row>
    <row r="1523" spans="1:39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v>8.6092537543999998E-3</v>
      </c>
      <c r="H1523" s="337">
        <v>6.4416007109999998E-3</v>
      </c>
      <c r="I1523" s="337">
        <v>7.8876853957000007E-3</v>
      </c>
      <c r="J1523" s="337">
        <v>8.7081347423000003E-3</v>
      </c>
      <c r="K1523" s="337">
        <v>9.0326938416999993E-3</v>
      </c>
      <c r="L1523" s="337">
        <v>1.21230325958E-2</v>
      </c>
      <c r="M1523" s="337">
        <v>1.3500888357700001E-2</v>
      </c>
      <c r="N1523" s="337">
        <v>1.6775399185400001E-2</v>
      </c>
      <c r="O1523" s="337">
        <v>1.9261652669100002E-2</v>
      </c>
      <c r="P1523" s="337">
        <v>1.2587574286699999E-2</v>
      </c>
      <c r="Q1523" s="337">
        <v>1.38416677485E-2</v>
      </c>
      <c r="R1523" s="337">
        <v>1.01354788668E-2</v>
      </c>
      <c r="S1523" s="337">
        <v>1.1905634997700001E-2</v>
      </c>
      <c r="T1523" s="337">
        <v>1.2569852601200001E-2</v>
      </c>
      <c r="U1523" s="337">
        <v>1.512775041E-2</v>
      </c>
      <c r="V1523" s="337">
        <v>1.44705941463E-2</v>
      </c>
      <c r="W1523" s="337">
        <v>1.3088394258E-2</v>
      </c>
      <c r="X1523" s="337">
        <v>1.1731316269299999E-2</v>
      </c>
      <c r="Y1523" s="337">
        <v>9.4633908774000002E-3</v>
      </c>
      <c r="Z1523" s="337">
        <v>6.0323107549999999E-3</v>
      </c>
      <c r="AA1523" s="337">
        <v>1.01175222291E-2</v>
      </c>
      <c r="AB1523" s="337">
        <v>8.9308151875999997E-3</v>
      </c>
      <c r="AC1523" s="337">
        <v>7.4991436374999996E-3</v>
      </c>
      <c r="AD1523" s="337">
        <v>8.8102278547000003E-3</v>
      </c>
      <c r="AE1523" s="337">
        <v>9.2638772301E-3</v>
      </c>
      <c r="AF1523" s="337">
        <v>1.0113738173899999E-2</v>
      </c>
      <c r="AG1523" s="337">
        <v>9.3580049635999998E-3</v>
      </c>
      <c r="AH1523" s="337">
        <v>1.0753512210399999E-2</v>
      </c>
      <c r="AI1523" s="337">
        <v>1.105932445E-2</v>
      </c>
      <c r="AJ1523" s="337">
        <v>9.9567810831000005E-3</v>
      </c>
      <c r="AK1523" s="337">
        <v>7.3921689957999999E-3</v>
      </c>
      <c r="AL1523" s="337">
        <v>0</v>
      </c>
      <c r="AM1523" s="337">
        <v>0</v>
      </c>
    </row>
    <row r="1524" spans="1:39" hidden="1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v>9.5048677140000004E-4</v>
      </c>
      <c r="H1524" s="337">
        <v>7.1604664089999998E-4</v>
      </c>
      <c r="I1524" s="337">
        <v>8.9023956629999997E-4</v>
      </c>
      <c r="J1524" s="337">
        <v>1.0062016E-3</v>
      </c>
      <c r="K1524" s="337">
        <v>1.0684412586E-3</v>
      </c>
      <c r="L1524" s="337">
        <v>1.463584908E-3</v>
      </c>
      <c r="M1524" s="337">
        <v>1.6528741908000001E-3</v>
      </c>
      <c r="N1524" s="337">
        <v>2.0749999498E-3</v>
      </c>
      <c r="O1524" s="337">
        <v>2.4037241358E-3</v>
      </c>
      <c r="P1524" s="337">
        <v>1.5879575977999999E-3</v>
      </c>
      <c r="Q1524" s="337">
        <v>1.7621467396E-3</v>
      </c>
      <c r="R1524" s="337">
        <v>1.3009617802000001E-3</v>
      </c>
      <c r="S1524" s="337">
        <v>1.5330745446E-3</v>
      </c>
      <c r="T1524" s="337">
        <v>1.6147629127000001E-3</v>
      </c>
      <c r="U1524" s="337">
        <v>1.9454808059E-3</v>
      </c>
      <c r="V1524" s="337">
        <v>1.8707792233E-3</v>
      </c>
      <c r="W1524" s="337">
        <v>1.7151775581999999E-3</v>
      </c>
      <c r="X1524" s="337">
        <v>1.5546265196000001E-3</v>
      </c>
      <c r="Y1524" s="337">
        <v>1.2641514658E-3</v>
      </c>
      <c r="Z1524" s="337">
        <v>8.114942654E-4</v>
      </c>
      <c r="AA1524" s="337">
        <v>1.3684138216E-3</v>
      </c>
      <c r="AB1524" s="337">
        <v>1.2153885727E-3</v>
      </c>
      <c r="AC1524" s="337">
        <v>1.0264452027E-3</v>
      </c>
      <c r="AD1524" s="337">
        <v>1.2139123108E-3</v>
      </c>
      <c r="AE1524" s="337">
        <v>1.2850584349999999E-3</v>
      </c>
      <c r="AF1524" s="337">
        <v>1.4179319761E-3</v>
      </c>
      <c r="AG1524" s="337">
        <v>1.3251698176E-3</v>
      </c>
      <c r="AH1524" s="337">
        <v>1.5355975256999999E-3</v>
      </c>
      <c r="AI1524" s="337">
        <v>1.5976353647999999E-3</v>
      </c>
      <c r="AJ1524" s="337">
        <v>1.4538402421000001E-3</v>
      </c>
      <c r="AK1524" s="337">
        <v>1.0905190831999999E-3</v>
      </c>
      <c r="AL1524" s="337">
        <v>0</v>
      </c>
      <c r="AM1524" s="337">
        <v>0</v>
      </c>
    </row>
    <row r="1525" spans="1:39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v>9.4598925429999995E-4</v>
      </c>
      <c r="H1525" s="337">
        <v>6.982414465E-4</v>
      </c>
      <c r="I1525" s="337">
        <v>8.4052508339999997E-4</v>
      </c>
      <c r="J1525" s="337">
        <v>9.2140073950000003E-4</v>
      </c>
      <c r="K1525" s="337">
        <v>9.5137504409999998E-4</v>
      </c>
      <c r="L1525" s="337">
        <v>1.2713896426999999E-3</v>
      </c>
      <c r="M1525" s="337">
        <v>1.4069285493E-3</v>
      </c>
      <c r="N1525" s="337">
        <v>1.7295645021000001E-3</v>
      </c>
      <c r="O1525" s="337">
        <v>1.9650442576999998E-3</v>
      </c>
      <c r="P1525" s="337">
        <v>1.2724652846E-3</v>
      </c>
      <c r="Q1525" s="337">
        <v>1.3894526193E-3</v>
      </c>
      <c r="R1525" s="337">
        <v>1.0091059608999999E-3</v>
      </c>
      <c r="S1525" s="337">
        <v>1.1808553721000001E-3</v>
      </c>
      <c r="T1525" s="337">
        <v>1.242373483E-3</v>
      </c>
      <c r="U1525" s="337">
        <v>1.4866807532E-3</v>
      </c>
      <c r="V1525" s="337">
        <v>1.4164289857000001E-3</v>
      </c>
      <c r="W1525" s="337">
        <v>1.2780779294E-3</v>
      </c>
      <c r="X1525" s="337">
        <v>1.1414942050000001E-3</v>
      </c>
      <c r="Y1525" s="337">
        <v>9.1664547739999996E-4</v>
      </c>
      <c r="Z1525" s="337">
        <v>5.8130985510000005E-4</v>
      </c>
      <c r="AA1525" s="337">
        <v>9.7033223580000004E-4</v>
      </c>
      <c r="AB1525" s="337">
        <v>8.5155554079999998E-4</v>
      </c>
      <c r="AC1525" s="337">
        <v>7.1053690149999998E-4</v>
      </c>
      <c r="AD1525" s="337">
        <v>8.2814709489999997E-4</v>
      </c>
      <c r="AE1525" s="337">
        <v>8.6325315160000005E-4</v>
      </c>
      <c r="AF1525" s="337">
        <v>9.3289867979999997E-4</v>
      </c>
      <c r="AG1525" s="337">
        <v>8.5570277010000001E-4</v>
      </c>
      <c r="AH1525" s="337">
        <v>9.7736286600000007E-4</v>
      </c>
      <c r="AI1525" s="337">
        <v>1.0024029656E-3</v>
      </c>
      <c r="AJ1525" s="337">
        <v>9.0031065249999997E-4</v>
      </c>
      <c r="AK1525" s="337">
        <v>6.6790127450000003E-4</v>
      </c>
      <c r="AL1525" s="337">
        <v>0</v>
      </c>
      <c r="AM1525" s="337">
        <v>0</v>
      </c>
    </row>
    <row r="1526" spans="1:39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v>1.73946811E-4</v>
      </c>
      <c r="H1526" s="337">
        <v>1.2702563599999999E-4</v>
      </c>
      <c r="I1526" s="337">
        <v>1.5216970499999999E-4</v>
      </c>
      <c r="J1526" s="337">
        <v>1.6575454050000001E-4</v>
      </c>
      <c r="K1526" s="337">
        <v>1.6904910270000001E-4</v>
      </c>
      <c r="L1526" s="337">
        <v>2.220310857E-4</v>
      </c>
      <c r="M1526" s="337">
        <v>2.413453899E-4</v>
      </c>
      <c r="N1526" s="337">
        <v>2.931722927E-4</v>
      </c>
      <c r="O1526" s="337">
        <v>3.300403541E-4</v>
      </c>
      <c r="P1526" s="337">
        <v>2.1426176270000001E-4</v>
      </c>
      <c r="Q1526" s="337">
        <v>2.3296681259999999E-4</v>
      </c>
      <c r="R1526" s="337">
        <v>1.688794862E-4</v>
      </c>
      <c r="S1526" s="337">
        <v>1.9568251510000001E-4</v>
      </c>
      <c r="T1526" s="337">
        <v>2.0270485099999999E-4</v>
      </c>
      <c r="U1526" s="337">
        <v>2.4143199360000001E-4</v>
      </c>
      <c r="V1526" s="337">
        <v>2.290612911E-4</v>
      </c>
      <c r="W1526" s="337">
        <v>2.073583753E-4</v>
      </c>
      <c r="X1526" s="337">
        <v>1.8588847389999999E-4</v>
      </c>
      <c r="Y1526" s="337">
        <v>1.500095486E-4</v>
      </c>
      <c r="Z1526" s="337">
        <v>9.6655425999999994E-5</v>
      </c>
      <c r="AA1526" s="337">
        <v>1.640950679E-4</v>
      </c>
      <c r="AB1526" s="337">
        <v>1.4719017899999999E-4</v>
      </c>
      <c r="AC1526" s="337">
        <v>1.2564341789999999E-4</v>
      </c>
      <c r="AD1526" s="337">
        <v>1.5006059669999999E-4</v>
      </c>
      <c r="AE1526" s="337">
        <v>1.59317479E-4</v>
      </c>
      <c r="AF1526" s="337">
        <v>1.7599964629999999E-4</v>
      </c>
      <c r="AG1526" s="337">
        <v>1.6435436539999999E-4</v>
      </c>
      <c r="AH1526" s="337">
        <v>1.9055591310000001E-4</v>
      </c>
      <c r="AI1526" s="337">
        <v>1.9746174169999999E-4</v>
      </c>
      <c r="AJ1526" s="337">
        <v>1.7881205460000001E-4</v>
      </c>
      <c r="AK1526" s="337">
        <v>1.338459128E-4</v>
      </c>
      <c r="AL1526" s="337">
        <v>0</v>
      </c>
      <c r="AM1526" s="337">
        <v>0</v>
      </c>
    </row>
    <row r="1527" spans="1:39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v>1.924087292E-4</v>
      </c>
      <c r="H1527" s="337">
        <v>1.44405065E-4</v>
      </c>
      <c r="I1527" s="337">
        <v>1.7696239280000001E-4</v>
      </c>
      <c r="J1527" s="337">
        <v>1.966826208E-4</v>
      </c>
      <c r="K1527" s="337">
        <v>2.0585931760000001E-4</v>
      </c>
      <c r="L1527" s="337">
        <v>2.791023041E-4</v>
      </c>
      <c r="M1527" s="337">
        <v>3.1243635389999999E-4</v>
      </c>
      <c r="N1527" s="337">
        <v>3.880591802E-4</v>
      </c>
      <c r="O1527" s="337">
        <v>4.4571475979999998E-4</v>
      </c>
      <c r="P1527" s="337">
        <v>2.912082388E-4</v>
      </c>
      <c r="Q1527" s="337">
        <v>3.2025188770000001E-4</v>
      </c>
      <c r="R1527" s="337">
        <v>2.339013101E-4</v>
      </c>
      <c r="S1527" s="337">
        <v>2.7523506170000001E-4</v>
      </c>
      <c r="T1527" s="337">
        <v>2.9166683010000002E-4</v>
      </c>
      <c r="U1527" s="337">
        <v>3.5329108140000001E-4</v>
      </c>
      <c r="V1527" s="337">
        <v>3.4134872449999998E-4</v>
      </c>
      <c r="W1527" s="337">
        <v>3.1221718689999998E-4</v>
      </c>
      <c r="X1527" s="337">
        <v>2.8211518589999998E-4</v>
      </c>
      <c r="Y1527" s="337">
        <v>2.2850967490000001E-4</v>
      </c>
      <c r="Z1527" s="337">
        <v>1.455360824E-4</v>
      </c>
      <c r="AA1527" s="337">
        <v>2.438989356E-4</v>
      </c>
      <c r="AB1527" s="337">
        <v>2.1536432079999999E-4</v>
      </c>
      <c r="AC1527" s="337">
        <v>1.809377316E-4</v>
      </c>
      <c r="AD1527" s="337">
        <v>2.1282078069999999E-4</v>
      </c>
      <c r="AE1527" s="337">
        <v>2.240256275E-4</v>
      </c>
      <c r="AF1527" s="337">
        <v>2.4490351279999998E-4</v>
      </c>
      <c r="AG1527" s="337">
        <v>2.2708011799999999E-4</v>
      </c>
      <c r="AH1527" s="337">
        <v>2.6186632E-4</v>
      </c>
      <c r="AI1527" s="337">
        <v>2.7116858030000002E-4</v>
      </c>
      <c r="AJ1527" s="337">
        <v>2.4657856970000002E-4</v>
      </c>
      <c r="AK1527" s="337">
        <v>1.8529375229999999E-4</v>
      </c>
      <c r="AL1527" s="337">
        <v>0</v>
      </c>
      <c r="AM1527" s="337">
        <v>0</v>
      </c>
    </row>
    <row r="1528" spans="1:39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v>3.7452891752000001E-3</v>
      </c>
      <c r="H1528" s="337">
        <v>2.8264135236E-3</v>
      </c>
      <c r="I1528" s="337">
        <v>3.4761082451999999E-3</v>
      </c>
      <c r="J1528" s="337">
        <v>3.8778603601999999E-3</v>
      </c>
      <c r="K1528" s="337">
        <v>4.0852102993000003E-3</v>
      </c>
      <c r="L1528" s="337">
        <v>5.5603198003999999E-3</v>
      </c>
      <c r="M1528" s="337">
        <v>6.2629874372000004E-3</v>
      </c>
      <c r="N1528" s="337">
        <v>7.8420314391000005E-3</v>
      </c>
      <c r="O1528" s="337">
        <v>9.0426718615000002E-3</v>
      </c>
      <c r="P1528" s="337">
        <v>5.9217192908000002E-3</v>
      </c>
      <c r="Q1528" s="337">
        <v>6.5353807559000001E-3</v>
      </c>
      <c r="R1528" s="337">
        <v>4.8082450489000004E-3</v>
      </c>
      <c r="S1528" s="337">
        <v>5.6979365146000004E-3</v>
      </c>
      <c r="T1528" s="337">
        <v>6.0629699048000002E-3</v>
      </c>
      <c r="U1528" s="337">
        <v>7.4056984969999998E-3</v>
      </c>
      <c r="V1528" s="337">
        <v>7.2062437590000002E-3</v>
      </c>
      <c r="W1528" s="337">
        <v>6.6010214650999996E-3</v>
      </c>
      <c r="X1528" s="337">
        <v>5.9441962769999999E-3</v>
      </c>
      <c r="Y1528" s="337">
        <v>4.7899004185999999E-3</v>
      </c>
      <c r="Z1528" s="337">
        <v>3.0442317005000001E-3</v>
      </c>
      <c r="AA1528" s="337">
        <v>5.1092864393000002E-3</v>
      </c>
      <c r="AB1528" s="337">
        <v>4.5217530592999997E-3</v>
      </c>
      <c r="AC1528" s="337">
        <v>3.8147398418000001E-3</v>
      </c>
      <c r="AD1528" s="337">
        <v>4.5029482617999998E-3</v>
      </c>
      <c r="AE1528" s="337">
        <v>4.7665096590999998E-3</v>
      </c>
      <c r="AF1528" s="337">
        <v>5.2562522854999998E-3</v>
      </c>
      <c r="AG1528" s="337">
        <v>4.9306206834999998E-3</v>
      </c>
      <c r="AH1528" s="337">
        <v>5.7343691999999996E-3</v>
      </c>
      <c r="AI1528" s="337">
        <v>5.9604524458E-3</v>
      </c>
      <c r="AJ1528" s="337">
        <v>5.4260817685999998E-3</v>
      </c>
      <c r="AK1528" s="337">
        <v>4.0808777898999997E-3</v>
      </c>
      <c r="AL1528" s="337">
        <v>0</v>
      </c>
      <c r="AM1528" s="337">
        <v>0</v>
      </c>
    </row>
    <row r="1529" spans="1:39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v>1.8714803366999999E-3</v>
      </c>
      <c r="H1529" s="337">
        <v>1.406464279E-3</v>
      </c>
      <c r="I1529" s="337">
        <v>1.7359982088E-3</v>
      </c>
      <c r="J1529" s="337">
        <v>1.9430086036999999E-3</v>
      </c>
      <c r="K1529" s="337">
        <v>2.0533473197000001E-3</v>
      </c>
      <c r="L1529" s="337">
        <v>2.8029075714000001E-3</v>
      </c>
      <c r="M1529" s="337">
        <v>3.1628601820000001E-3</v>
      </c>
      <c r="N1529" s="337">
        <v>3.9684960851000001E-3</v>
      </c>
      <c r="O1529" s="337">
        <v>4.5915542450999996E-3</v>
      </c>
      <c r="P1529" s="337">
        <v>3.0233310065E-3</v>
      </c>
      <c r="Q1529" s="337">
        <v>3.3505846668E-3</v>
      </c>
      <c r="R1529" s="337">
        <v>2.4624891614000001E-3</v>
      </c>
      <c r="S1529" s="337">
        <v>2.9048132157E-3</v>
      </c>
      <c r="T1529" s="337">
        <v>3.0745397034999998E-3</v>
      </c>
      <c r="U1529" s="337">
        <v>3.7290410865000001E-3</v>
      </c>
      <c r="V1529" s="337">
        <v>3.6051021584999998E-3</v>
      </c>
      <c r="W1529" s="337">
        <v>3.3267876595999999E-3</v>
      </c>
      <c r="X1529" s="337">
        <v>3.0258406980999998E-3</v>
      </c>
      <c r="Y1529" s="337">
        <v>2.4573056612999999E-3</v>
      </c>
      <c r="Z1529" s="337">
        <v>1.570184065E-3</v>
      </c>
      <c r="AA1529" s="337">
        <v>2.6330298851999999E-3</v>
      </c>
      <c r="AB1529" s="337">
        <v>2.3263280956999999E-3</v>
      </c>
      <c r="AC1529" s="337">
        <v>1.9572868037000001E-3</v>
      </c>
      <c r="AD1529" s="337">
        <v>2.2974792576000002E-3</v>
      </c>
      <c r="AE1529" s="337">
        <v>2.4178896591000002E-3</v>
      </c>
      <c r="AF1529" s="337">
        <v>2.6473108772999999E-3</v>
      </c>
      <c r="AG1529" s="337">
        <v>2.4640729798000001E-3</v>
      </c>
      <c r="AH1529" s="337">
        <v>2.8476354236999998E-3</v>
      </c>
      <c r="AI1529" s="337">
        <v>2.9499193689999999E-3</v>
      </c>
      <c r="AJ1529" s="337">
        <v>2.6832475012000001E-3</v>
      </c>
      <c r="AK1529" s="337">
        <v>2.0110266905E-3</v>
      </c>
      <c r="AL1529" s="337">
        <v>0</v>
      </c>
      <c r="AM1529" s="337">
        <v>0</v>
      </c>
    </row>
    <row r="1530" spans="1:39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v>0</v>
      </c>
      <c r="H1530" s="337">
        <v>0</v>
      </c>
      <c r="I1530" s="337">
        <v>0</v>
      </c>
      <c r="J1530" s="337">
        <v>0</v>
      </c>
      <c r="K1530" s="337">
        <v>0</v>
      </c>
      <c r="L1530" s="337">
        <v>0</v>
      </c>
      <c r="M1530" s="337">
        <v>0</v>
      </c>
      <c r="N1530" s="337">
        <v>0</v>
      </c>
      <c r="O1530" s="337">
        <v>0</v>
      </c>
      <c r="P1530" s="337">
        <v>0</v>
      </c>
      <c r="Q1530" s="337">
        <v>0</v>
      </c>
      <c r="R1530" s="337">
        <v>0</v>
      </c>
      <c r="S1530" s="337">
        <v>0</v>
      </c>
      <c r="T1530" s="337">
        <v>0</v>
      </c>
      <c r="U1530" s="337">
        <v>0</v>
      </c>
      <c r="V1530" s="337">
        <v>0</v>
      </c>
      <c r="W1530" s="337">
        <v>0</v>
      </c>
      <c r="X1530" s="337">
        <v>0</v>
      </c>
      <c r="Y1530" s="337">
        <v>0</v>
      </c>
      <c r="Z1530" s="337">
        <v>0</v>
      </c>
      <c r="AA1530" s="337">
        <v>0</v>
      </c>
      <c r="AB1530" s="337">
        <v>0</v>
      </c>
      <c r="AC1530" s="337">
        <v>0</v>
      </c>
      <c r="AD1530" s="337">
        <v>0</v>
      </c>
      <c r="AE1530" s="337">
        <v>0</v>
      </c>
      <c r="AF1530" s="337">
        <v>0</v>
      </c>
      <c r="AG1530" s="337">
        <v>0</v>
      </c>
      <c r="AH1530" s="337">
        <v>0</v>
      </c>
      <c r="AI1530" s="337">
        <v>0</v>
      </c>
      <c r="AJ1530" s="337">
        <v>0</v>
      </c>
      <c r="AK1530" s="337">
        <v>0</v>
      </c>
      <c r="AL1530" s="337">
        <v>0</v>
      </c>
      <c r="AM1530" s="337">
        <v>0</v>
      </c>
    </row>
    <row r="1531" spans="1:39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v>3.1997602669999999E-4</v>
      </c>
      <c r="H1531" s="337">
        <v>2.403130458E-4</v>
      </c>
      <c r="I1531" s="337">
        <v>2.9504036960000001E-4</v>
      </c>
      <c r="J1531" s="337">
        <v>3.2656290479999997E-4</v>
      </c>
      <c r="K1531" s="337">
        <v>3.4069689079999999E-4</v>
      </c>
      <c r="L1531" s="337">
        <v>4.577622929E-4</v>
      </c>
      <c r="M1531" s="337">
        <v>5.0756882230000003E-4</v>
      </c>
      <c r="N1531" s="337">
        <v>6.2567685810000005E-4</v>
      </c>
      <c r="O1531" s="337">
        <v>7.0958004639999996E-4</v>
      </c>
      <c r="P1531" s="337">
        <v>4.5477919889999998E-4</v>
      </c>
      <c r="Q1531" s="337">
        <v>4.9420790189999998E-4</v>
      </c>
      <c r="R1531" s="337">
        <v>3.6037602579999997E-4</v>
      </c>
      <c r="S1531" s="337">
        <v>4.2321766349999999E-4</v>
      </c>
      <c r="T1531" s="337">
        <v>4.4611098149999998E-4</v>
      </c>
      <c r="U1531" s="337">
        <v>5.415731156E-4</v>
      </c>
      <c r="V1531" s="337">
        <v>5.2212198450000003E-4</v>
      </c>
      <c r="W1531" s="337">
        <v>4.7589404979999999E-4</v>
      </c>
      <c r="X1531" s="337">
        <v>4.257784032E-4</v>
      </c>
      <c r="Y1531" s="337">
        <v>3.4441963400000001E-4</v>
      </c>
      <c r="Z1531" s="337">
        <v>2.1979289280000001E-4</v>
      </c>
      <c r="AA1531" s="337">
        <v>3.6978851010000002E-4</v>
      </c>
      <c r="AB1531" s="337">
        <v>3.2735974740000001E-4</v>
      </c>
      <c r="AC1531" s="337">
        <v>2.7573913590000002E-4</v>
      </c>
      <c r="AD1531" s="337">
        <v>3.2446588860000002E-4</v>
      </c>
      <c r="AE1531" s="337">
        <v>3.3979292449999999E-4</v>
      </c>
      <c r="AF1531" s="337">
        <v>3.6992930830000002E-4</v>
      </c>
      <c r="AG1531" s="337">
        <v>3.4155277000000003E-4</v>
      </c>
      <c r="AH1531" s="337">
        <v>3.897514776E-4</v>
      </c>
      <c r="AI1531" s="337">
        <v>3.9907604460000002E-4</v>
      </c>
      <c r="AJ1531" s="337">
        <v>3.5739915920000002E-4</v>
      </c>
      <c r="AK1531" s="337">
        <v>2.6419440969999998E-4</v>
      </c>
      <c r="AL1531" s="337">
        <v>0</v>
      </c>
      <c r="AM1531" s="337">
        <v>0</v>
      </c>
    </row>
    <row r="1532" spans="1:39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v>7.9916145699999996E-4</v>
      </c>
      <c r="H1532" s="337">
        <v>5.9142338699999996E-4</v>
      </c>
      <c r="I1532" s="337">
        <v>7.1770476659999995E-4</v>
      </c>
      <c r="J1532" s="337">
        <v>7.8992138479999998E-4</v>
      </c>
      <c r="K1532" s="337">
        <v>8.1786177320000003E-4</v>
      </c>
      <c r="L1532" s="337">
        <v>1.0966878493E-3</v>
      </c>
      <c r="M1532" s="337">
        <v>1.2143652223999999E-3</v>
      </c>
      <c r="N1532" s="337">
        <v>1.4929403555E-3</v>
      </c>
      <c r="O1532" s="337">
        <v>1.6950000934000001E-3</v>
      </c>
      <c r="P1532" s="337">
        <v>1.0963226086000001E-3</v>
      </c>
      <c r="Q1532" s="337">
        <v>1.1928680612000001E-3</v>
      </c>
      <c r="R1532" s="337">
        <v>8.6188111280000002E-4</v>
      </c>
      <c r="S1532" s="337">
        <v>1.0017801182E-3</v>
      </c>
      <c r="T1532" s="337">
        <v>1.0489980141E-3</v>
      </c>
      <c r="U1532" s="337">
        <v>1.2560052179000001E-3</v>
      </c>
      <c r="V1532" s="337">
        <v>1.1973171527E-3</v>
      </c>
      <c r="W1532" s="337">
        <v>1.0837511920000001E-3</v>
      </c>
      <c r="X1532" s="337">
        <v>9.706042117E-4</v>
      </c>
      <c r="Y1532" s="337">
        <v>7.799221446E-4</v>
      </c>
      <c r="Z1532" s="337">
        <v>4.9498392810000001E-4</v>
      </c>
      <c r="AA1532" s="337">
        <v>8.2709274489999995E-4</v>
      </c>
      <c r="AB1532" s="337">
        <v>7.2772206489999996E-4</v>
      </c>
      <c r="AC1532" s="337">
        <v>6.0808981790000003E-4</v>
      </c>
      <c r="AD1532" s="337">
        <v>7.1256437580000001E-4</v>
      </c>
      <c r="AE1532" s="337">
        <v>7.4680162800000005E-4</v>
      </c>
      <c r="AF1532" s="337">
        <v>8.1174999570000005E-4</v>
      </c>
      <c r="AG1532" s="337">
        <v>7.4894519470000004E-4</v>
      </c>
      <c r="AH1532" s="337">
        <v>8.5938193919999999E-4</v>
      </c>
      <c r="AI1532" s="337">
        <v>8.8331660900000004E-4</v>
      </c>
      <c r="AJ1532" s="337">
        <v>7.9770061330000001E-4</v>
      </c>
      <c r="AK1532" s="337">
        <v>5.9402385709999997E-4</v>
      </c>
      <c r="AL1532" s="337">
        <v>0</v>
      </c>
      <c r="AM1532" s="337">
        <v>0</v>
      </c>
    </row>
    <row r="1533" spans="1:39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v>2.9092162380000002E-4</v>
      </c>
      <c r="H1533" s="337">
        <v>2.2013717969999999E-4</v>
      </c>
      <c r="I1533" s="337">
        <v>2.729041867E-4</v>
      </c>
      <c r="J1533" s="337">
        <v>3.0872336910000003E-4</v>
      </c>
      <c r="K1533" s="337">
        <v>3.2853373499999998E-4</v>
      </c>
      <c r="L1533" s="337">
        <v>4.5029186369999999E-4</v>
      </c>
      <c r="M1533" s="337">
        <v>5.0728547039999999E-4</v>
      </c>
      <c r="N1533" s="337">
        <v>6.343934945E-4</v>
      </c>
      <c r="O1533" s="337">
        <v>7.3124115260000001E-4</v>
      </c>
      <c r="P1533" s="337">
        <v>4.793439641E-4</v>
      </c>
      <c r="Q1533" s="337">
        <v>5.2919531879999995E-4</v>
      </c>
      <c r="R1533" s="337">
        <v>3.880121015E-4</v>
      </c>
      <c r="S1533" s="337">
        <v>4.5761790659999999E-4</v>
      </c>
      <c r="T1533" s="337">
        <v>4.861262402E-4</v>
      </c>
      <c r="U1533" s="337">
        <v>5.9185057539999999E-4</v>
      </c>
      <c r="V1533" s="337">
        <v>5.7685410110000002E-4</v>
      </c>
      <c r="W1533" s="337">
        <v>5.336445715E-4</v>
      </c>
      <c r="X1533" s="337">
        <v>4.8708169079999999E-4</v>
      </c>
      <c r="Y1533" s="337">
        <v>3.966707522E-4</v>
      </c>
      <c r="Z1533" s="337">
        <v>2.5369446179999999E-4</v>
      </c>
      <c r="AA1533" s="337">
        <v>4.2585712180000002E-4</v>
      </c>
      <c r="AB1533" s="337">
        <v>3.7593589969999998E-4</v>
      </c>
      <c r="AC1533" s="337">
        <v>3.1540650779999997E-4</v>
      </c>
      <c r="AD1533" s="337">
        <v>3.712720337E-4</v>
      </c>
      <c r="AE1533" s="337">
        <v>3.9186928989999999E-4</v>
      </c>
      <c r="AF1533" s="337">
        <v>4.2959013479999998E-4</v>
      </c>
      <c r="AG1533" s="337">
        <v>4.0254265430000001E-4</v>
      </c>
      <c r="AH1533" s="337">
        <v>4.7011540829999999E-4</v>
      </c>
      <c r="AI1533" s="337">
        <v>4.9132863410000002E-4</v>
      </c>
      <c r="AJ1533" s="337">
        <v>4.5168251230000002E-4</v>
      </c>
      <c r="AK1533" s="337">
        <v>3.4304061370000002E-4</v>
      </c>
      <c r="AL1533" s="337">
        <v>0</v>
      </c>
      <c r="AM1533" s="337">
        <v>0</v>
      </c>
    </row>
    <row r="1534" spans="1:39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v>0.17359125834559999</v>
      </c>
      <c r="H1534" s="337">
        <v>0.1046257120671</v>
      </c>
      <c r="I1534" s="337">
        <v>6.19279196069E-2</v>
      </c>
      <c r="J1534" s="337">
        <v>4.9138237951600001E-2</v>
      </c>
      <c r="K1534" s="337">
        <v>6.2367648535500003E-2</v>
      </c>
      <c r="L1534" s="337">
        <v>5.1752882386299999E-2</v>
      </c>
      <c r="M1534" s="337">
        <v>6.0122862596500001E-2</v>
      </c>
      <c r="N1534" s="337">
        <v>5.3452562043899997E-2</v>
      </c>
      <c r="O1534" s="337">
        <v>5.6945586981299999E-2</v>
      </c>
      <c r="P1534" s="337">
        <v>4.7873993402399999E-2</v>
      </c>
      <c r="Q1534" s="337">
        <v>4.6983835523199999E-2</v>
      </c>
      <c r="R1534" s="337">
        <v>4.5591066127999999E-2</v>
      </c>
      <c r="S1534" s="337">
        <v>4.3576364110699997E-2</v>
      </c>
      <c r="T1534" s="337">
        <v>5.03269645943E-2</v>
      </c>
      <c r="U1534" s="337">
        <v>5.1203681338699999E-2</v>
      </c>
      <c r="V1534" s="337">
        <v>5.094303E-2</v>
      </c>
      <c r="W1534" s="337">
        <v>5.0444212820000001E-2</v>
      </c>
      <c r="X1534" s="337">
        <v>4.9958632870999997E-2</v>
      </c>
      <c r="Y1534" s="337">
        <v>4.9145516679400002E-2</v>
      </c>
      <c r="Z1534" s="337">
        <v>4.79385166334E-2</v>
      </c>
      <c r="AA1534" s="337">
        <v>4.93311378881E-2</v>
      </c>
      <c r="AB1534" s="337">
        <v>4.8903428691399999E-2</v>
      </c>
      <c r="AC1534" s="337">
        <v>4.83961280319E-2</v>
      </c>
      <c r="AD1534" s="337">
        <v>4.8820027489699998E-2</v>
      </c>
      <c r="AE1534" s="337">
        <v>4.8943446493899999E-2</v>
      </c>
      <c r="AF1534" s="337">
        <v>4.9193036350400003E-2</v>
      </c>
      <c r="AG1534" s="337">
        <v>4.89148304275E-2</v>
      </c>
      <c r="AH1534" s="337">
        <v>4.9343555507099998E-2</v>
      </c>
      <c r="AI1534" s="337">
        <v>4.9418343631500002E-2</v>
      </c>
      <c r="AJ1534" s="337">
        <v>4.9048031403099997E-2</v>
      </c>
      <c r="AK1534" s="337">
        <v>4.8213568498299997E-2</v>
      </c>
      <c r="AL1534" s="337">
        <v>0</v>
      </c>
      <c r="AM1534" s="337">
        <v>0</v>
      </c>
    </row>
    <row r="1535" spans="1:39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v>1.5971050699E-3</v>
      </c>
      <c r="H1535" s="337">
        <v>1.1873204813E-3</v>
      </c>
      <c r="I1535" s="337">
        <v>1.4450212833000001E-3</v>
      </c>
      <c r="J1535" s="337">
        <v>1.5979621356999999E-3</v>
      </c>
      <c r="K1535" s="337">
        <v>1.662127544E-3</v>
      </c>
      <c r="L1535" s="337">
        <v>2.2380150702000002E-3</v>
      </c>
      <c r="M1535" s="337">
        <v>2.4902974964999998E-3</v>
      </c>
      <c r="N1535" s="337">
        <v>3.0752308819000001E-3</v>
      </c>
      <c r="O1535" s="337">
        <v>3.502773171E-3</v>
      </c>
      <c r="P1535" s="337">
        <v>2.2714419228999998E-3</v>
      </c>
      <c r="Q1535" s="337">
        <v>2.4809239203000002E-3</v>
      </c>
      <c r="R1535" s="337">
        <v>1.8012980940999999E-3</v>
      </c>
      <c r="S1535" s="337">
        <v>2.1017155922000001E-3</v>
      </c>
      <c r="T1535" s="337">
        <v>2.2094708244999998E-3</v>
      </c>
      <c r="U1535" s="337">
        <v>2.6505269998999999E-3</v>
      </c>
      <c r="V1535" s="337">
        <v>2.5358783208999998E-3</v>
      </c>
      <c r="W1535" s="337">
        <v>2.3009911934000001E-3</v>
      </c>
      <c r="X1535" s="337">
        <v>2.0645641782E-3</v>
      </c>
      <c r="Y1535" s="337">
        <v>1.6610176682E-3</v>
      </c>
      <c r="Z1535" s="337">
        <v>1.0542034646E-3</v>
      </c>
      <c r="AA1535" s="337">
        <v>1.7596228917999999E-3</v>
      </c>
      <c r="AB1535" s="337">
        <v>1.5464946945000001E-3</v>
      </c>
      <c r="AC1535" s="337">
        <v>1.2923283176E-3</v>
      </c>
      <c r="AD1535" s="337">
        <v>1.5132695656999999E-3</v>
      </c>
      <c r="AE1535" s="337">
        <v>1.5835689685999999E-3</v>
      </c>
      <c r="AF1535" s="337">
        <v>1.7187406075E-3</v>
      </c>
      <c r="AG1535" s="337">
        <v>1.5866864367000001E-3</v>
      </c>
      <c r="AH1535" s="337">
        <v>1.8211658226999999E-3</v>
      </c>
      <c r="AI1535" s="337">
        <v>1.8784340844E-3</v>
      </c>
      <c r="AJ1535" s="337">
        <v>1.6993725795999999E-3</v>
      </c>
      <c r="AK1535" s="337">
        <v>1.2683818127E-3</v>
      </c>
      <c r="AL1535" s="337">
        <v>0</v>
      </c>
      <c r="AM1535" s="337">
        <v>0</v>
      </c>
    </row>
    <row r="1536" spans="1:39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v>7.1304769769999995E-4</v>
      </c>
      <c r="H1536" s="337">
        <v>5.2823697499999997E-4</v>
      </c>
      <c r="I1536" s="337">
        <v>6.4487319040000004E-4</v>
      </c>
      <c r="J1536" s="337">
        <v>7.1184035179999998E-4</v>
      </c>
      <c r="K1536" s="337">
        <v>7.4033356110000004E-4</v>
      </c>
      <c r="L1536" s="337">
        <v>9.9481050169999996E-4</v>
      </c>
      <c r="M1536" s="337">
        <v>1.1024386977999999E-3</v>
      </c>
      <c r="N1536" s="337">
        <v>1.3608342567E-3</v>
      </c>
      <c r="O1536" s="337">
        <v>1.5535352088000001E-3</v>
      </c>
      <c r="P1536" s="337">
        <v>1.0064053623E-3</v>
      </c>
      <c r="Q1536" s="337">
        <v>1.0970066686E-3</v>
      </c>
      <c r="R1536" s="337">
        <v>7.9431950019999995E-4</v>
      </c>
      <c r="S1536" s="337">
        <v>9.2643102529999996E-4</v>
      </c>
      <c r="T1536" s="337">
        <v>9.7091324250000001E-4</v>
      </c>
      <c r="U1536" s="337">
        <v>1.1627661359E-3</v>
      </c>
      <c r="V1536" s="337">
        <v>1.1088023568E-3</v>
      </c>
      <c r="W1536" s="337">
        <v>1.0039179213000001E-3</v>
      </c>
      <c r="X1536" s="337">
        <v>9.0088778159999995E-4</v>
      </c>
      <c r="Y1536" s="337">
        <v>7.2597738350000003E-4</v>
      </c>
      <c r="Z1536" s="337">
        <v>4.623155471E-4</v>
      </c>
      <c r="AA1536" s="337">
        <v>7.7489063479999998E-4</v>
      </c>
      <c r="AB1536" s="337">
        <v>6.8095289509999995E-4</v>
      </c>
      <c r="AC1536" s="337">
        <v>5.7037724650000005E-4</v>
      </c>
      <c r="AD1536" s="337">
        <v>6.6658780749999998E-4</v>
      </c>
      <c r="AE1536" s="337">
        <v>6.9667734900000005E-4</v>
      </c>
      <c r="AF1536" s="337">
        <v>7.5668326290000002E-4</v>
      </c>
      <c r="AG1536" s="337">
        <v>6.9630191609999998E-4</v>
      </c>
      <c r="AH1536" s="337">
        <v>7.9573144920000005E-4</v>
      </c>
      <c r="AI1536" s="337">
        <v>8.1681281509999996E-4</v>
      </c>
      <c r="AJ1536" s="337">
        <v>7.3535057199999995E-4</v>
      </c>
      <c r="AK1536" s="337">
        <v>5.4712701449999995E-4</v>
      </c>
      <c r="AL1536" s="337">
        <v>0</v>
      </c>
      <c r="AM1536" s="337">
        <v>0</v>
      </c>
    </row>
    <row r="1537" spans="1:39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v>1.0615324250999999E-3</v>
      </c>
      <c r="H1537" s="337">
        <v>7.8691078189999997E-4</v>
      </c>
      <c r="I1537" s="337">
        <v>5.9908875280600002E-2</v>
      </c>
      <c r="J1537" s="337">
        <v>4.6911463787E-2</v>
      </c>
      <c r="K1537" s="337">
        <v>6.0054280050599998E-2</v>
      </c>
      <c r="L1537" s="337">
        <v>4.8646829218200002E-2</v>
      </c>
      <c r="M1537" s="337">
        <v>5.6672689927699998E-2</v>
      </c>
      <c r="N1537" s="337">
        <v>4.9201152754799998E-2</v>
      </c>
      <c r="O1537" s="337">
        <v>5.2107087250899999E-2</v>
      </c>
      <c r="P1537" s="337">
        <v>4.47398132071E-2</v>
      </c>
      <c r="Q1537" s="337">
        <v>4.3568971440399999E-2</v>
      </c>
      <c r="R1537" s="337">
        <v>4.3115855976399997E-2</v>
      </c>
      <c r="S1537" s="337">
        <v>4.0696328807100002E-2</v>
      </c>
      <c r="T1537" s="337">
        <v>4.7318016526799997E-2</v>
      </c>
      <c r="U1537" s="337">
        <v>4.76130900535E-2</v>
      </c>
      <c r="V1537" s="337">
        <v>4.75393730656E-2</v>
      </c>
      <c r="W1537" s="337">
        <v>4.7383071092400003E-2</v>
      </c>
      <c r="X1537" s="337">
        <v>4.7227543091600002E-2</v>
      </c>
      <c r="Y1537" s="337">
        <v>4.6959070554399997E-2</v>
      </c>
      <c r="Z1537" s="337">
        <v>4.65545742965E-2</v>
      </c>
      <c r="AA1537" s="337">
        <v>4.7028890988300001E-2</v>
      </c>
      <c r="AB1537" s="337">
        <v>4.6887162192800001E-2</v>
      </c>
      <c r="AC1537" s="337">
        <v>4.6717192496200002E-2</v>
      </c>
      <c r="AD1537" s="337">
        <v>4.6864954814199999E-2</v>
      </c>
      <c r="AE1537" s="337">
        <v>4.6910429247700003E-2</v>
      </c>
      <c r="AF1537" s="337">
        <v>4.7001415789699998E-2</v>
      </c>
      <c r="AG1537" s="337">
        <v>4.6911386195600001E-2</v>
      </c>
      <c r="AH1537" s="337">
        <v>4.70679954075E-2</v>
      </c>
      <c r="AI1537" s="337">
        <v>4.71019021201E-2</v>
      </c>
      <c r="AJ1537" s="337">
        <v>4.6979129277700003E-2</v>
      </c>
      <c r="AK1537" s="337">
        <v>4.6690696262299998E-2</v>
      </c>
      <c r="AL1537" s="337">
        <v>0</v>
      </c>
      <c r="AM1537" s="337">
        <v>0</v>
      </c>
    </row>
    <row r="1538" spans="1:39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v>1.2131117683E-3</v>
      </c>
      <c r="H1538" s="337">
        <v>8.9915534139999996E-4</v>
      </c>
      <c r="I1538" s="337">
        <v>1.0932116175000001E-3</v>
      </c>
      <c r="J1538" s="337">
        <v>1.2018584545E-3</v>
      </c>
      <c r="K1538" s="337">
        <v>1.2472659856999999E-3</v>
      </c>
      <c r="L1538" s="337">
        <v>1.6747572512999999E-3</v>
      </c>
      <c r="M1538" s="337">
        <v>1.8548066826999999E-3</v>
      </c>
      <c r="N1538" s="337">
        <v>2.2829898424999999E-3</v>
      </c>
      <c r="O1538" s="337">
        <v>2.5927369497999999E-3</v>
      </c>
      <c r="P1538" s="337">
        <v>1.6761828084E-3</v>
      </c>
      <c r="Q1538" s="337">
        <v>1.8211836020999999E-3</v>
      </c>
      <c r="R1538" s="337">
        <v>1.3163028094E-3</v>
      </c>
      <c r="S1538" s="337">
        <v>1.5354169663E-3</v>
      </c>
      <c r="T1538" s="337">
        <v>1.6120209693000001E-3</v>
      </c>
      <c r="U1538" s="337">
        <v>1.9357959536000001E-3</v>
      </c>
      <c r="V1538" s="337">
        <v>1.8484601906000001E-3</v>
      </c>
      <c r="W1538" s="337">
        <v>1.5633841392E-3</v>
      </c>
      <c r="X1538" s="337">
        <v>1.4160243914E-3</v>
      </c>
      <c r="Y1538" s="337">
        <v>1.1467407288E-3</v>
      </c>
      <c r="Z1538" s="337">
        <v>7.3306589830000001E-4</v>
      </c>
      <c r="AA1538" s="337">
        <v>1.2320739568000001E-3</v>
      </c>
      <c r="AB1538" s="337">
        <v>1.0859084838999999E-3</v>
      </c>
      <c r="AC1538" s="337">
        <v>9.0952615210000004E-4</v>
      </c>
      <c r="AD1538" s="337">
        <v>1.0654235804E-3</v>
      </c>
      <c r="AE1538" s="337">
        <v>1.1153944898000001E-3</v>
      </c>
      <c r="AF1538" s="337">
        <v>1.2132540795000001E-3</v>
      </c>
      <c r="AG1538" s="337">
        <v>1.1190030644E-3</v>
      </c>
      <c r="AH1538" s="337">
        <v>1.2776113264E-3</v>
      </c>
      <c r="AI1538" s="337">
        <v>1.3080371302999999E-3</v>
      </c>
      <c r="AJ1538" s="337">
        <v>1.1760733970999999E-3</v>
      </c>
      <c r="AK1538" s="337">
        <v>8.7225430959999998E-4</v>
      </c>
      <c r="AL1538" s="337">
        <v>0</v>
      </c>
      <c r="AM1538" s="337">
        <v>0</v>
      </c>
    </row>
    <row r="1539" spans="1:39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v>1.7306831376E-3</v>
      </c>
      <c r="H1539" s="337">
        <v>1.2723217658000001E-3</v>
      </c>
      <c r="I1539" s="337">
        <v>1.5352085049E-3</v>
      </c>
      <c r="J1539" s="337">
        <v>1.6874939398E-3</v>
      </c>
      <c r="K1539" s="337">
        <v>1.7486877514E-3</v>
      </c>
      <c r="L1539" s="337">
        <v>2.3489263896000001E-3</v>
      </c>
      <c r="M1539" s="337">
        <v>2.6057224892999998E-3</v>
      </c>
      <c r="N1539" s="337">
        <v>3.2150642168999998E-3</v>
      </c>
      <c r="O1539" s="337">
        <v>3.6621545821000001E-3</v>
      </c>
      <c r="P1539" s="337">
        <v>2.3737892244000002E-3</v>
      </c>
      <c r="Q1539" s="337">
        <v>2.5905716036000001E-3</v>
      </c>
      <c r="R1539" s="337">
        <v>1.8806294519999999E-3</v>
      </c>
      <c r="S1539" s="337">
        <v>2.1909054918999998E-3</v>
      </c>
      <c r="T1539" s="337">
        <v>2.2900272674000002E-3</v>
      </c>
      <c r="U1539" s="337">
        <v>2.7267615650000002E-3</v>
      </c>
      <c r="V1539" s="337">
        <v>2.5862330637E-3</v>
      </c>
      <c r="W1539" s="337">
        <v>2.3291201282000002E-3</v>
      </c>
      <c r="X1539" s="337">
        <v>2.0813794599999999E-3</v>
      </c>
      <c r="Y1539" s="337">
        <v>1.6724346978999999E-3</v>
      </c>
      <c r="Z1539" s="337">
        <v>1.0637164417999999E-3</v>
      </c>
      <c r="AA1539" s="337">
        <v>1.7801957062E-3</v>
      </c>
      <c r="AB1539" s="337">
        <v>1.5695044758000001E-3</v>
      </c>
      <c r="AC1539" s="337">
        <v>1.3170879389000001E-3</v>
      </c>
      <c r="AD1539" s="337">
        <v>1.5465684859999999E-3</v>
      </c>
      <c r="AE1539" s="337">
        <v>1.6241051924999999E-3</v>
      </c>
      <c r="AF1539" s="337">
        <v>1.7671049341000001E-3</v>
      </c>
      <c r="AG1539" s="337">
        <v>1.6319552627999999E-3</v>
      </c>
      <c r="AH1539" s="337">
        <v>1.8762463689E-3</v>
      </c>
      <c r="AI1539" s="337">
        <v>1.9309409317999999E-3</v>
      </c>
      <c r="AJ1539" s="337">
        <v>1.7407454615999999E-3</v>
      </c>
      <c r="AK1539" s="337">
        <v>1.2944107658E-3</v>
      </c>
      <c r="AL1539" s="337">
        <v>0</v>
      </c>
      <c r="AM1539" s="337">
        <v>0</v>
      </c>
    </row>
    <row r="1540" spans="1:39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v>1.3792759292999999E-3</v>
      </c>
      <c r="H1540" s="337">
        <v>1.0290332248E-3</v>
      </c>
      <c r="I1540" s="337">
        <v>1.2537338302999999E-3</v>
      </c>
      <c r="J1540" s="337">
        <v>1.3843638372000001E-3</v>
      </c>
      <c r="K1540" s="337">
        <v>1.4410855119E-3</v>
      </c>
      <c r="L1540" s="337">
        <v>1.9391420602E-3</v>
      </c>
      <c r="M1540" s="337">
        <v>2.1554923664999998E-3</v>
      </c>
      <c r="N1540" s="337">
        <v>2.6631844271000002E-3</v>
      </c>
      <c r="O1540" s="337">
        <v>3.0389100746999998E-3</v>
      </c>
      <c r="P1540" s="337">
        <v>1.9744207169E-3</v>
      </c>
      <c r="Q1540" s="337">
        <v>2.1629286152999999E-3</v>
      </c>
      <c r="R1540" s="337">
        <v>1.5799281719000001E-3</v>
      </c>
      <c r="S1540" s="337">
        <v>1.8574093053000001E-3</v>
      </c>
      <c r="T1540" s="337">
        <v>1.9597475274999998E-3</v>
      </c>
      <c r="U1540" s="337">
        <v>2.3587814010999999E-3</v>
      </c>
      <c r="V1540" s="337">
        <v>2.2587131732000002E-3</v>
      </c>
      <c r="W1540" s="337">
        <v>2.0447179395000001E-3</v>
      </c>
      <c r="X1540" s="337">
        <v>1.8295544346E-3</v>
      </c>
      <c r="Y1540" s="337">
        <v>1.4697451266E-3</v>
      </c>
      <c r="Z1540" s="337">
        <v>9.3523624880000001E-4</v>
      </c>
      <c r="AA1540" s="337">
        <v>1.5693691589999999E-3</v>
      </c>
      <c r="AB1540" s="337">
        <v>1.3858455208999999E-3</v>
      </c>
      <c r="AC1540" s="337">
        <v>1.1637446946000001E-3</v>
      </c>
      <c r="AD1540" s="337">
        <v>1.3646325155000001E-3</v>
      </c>
      <c r="AE1540" s="337">
        <v>1.4308892077999999E-3</v>
      </c>
      <c r="AF1540" s="337">
        <v>1.5568050437999999E-3</v>
      </c>
      <c r="AG1540" s="337">
        <v>1.4358834135000001E-3</v>
      </c>
      <c r="AH1540" s="337">
        <v>1.6478856589999999E-3</v>
      </c>
      <c r="AI1540" s="337">
        <v>1.6943820753000001E-3</v>
      </c>
      <c r="AJ1540" s="337">
        <v>1.5286892751999999E-3</v>
      </c>
      <c r="AK1540" s="337">
        <v>1.1371017855999999E-3</v>
      </c>
      <c r="AL1540" s="337">
        <v>0</v>
      </c>
      <c r="AM1540" s="337">
        <v>0</v>
      </c>
    </row>
    <row r="1541" spans="1:39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v>3.5395037020000001E-4</v>
      </c>
      <c r="H1541" s="337">
        <v>2.6152246040000001E-4</v>
      </c>
      <c r="I1541" s="337">
        <v>3.1538560160000002E-4</v>
      </c>
      <c r="J1541" s="337">
        <v>3.459043361E-4</v>
      </c>
      <c r="K1541" s="337">
        <v>3.5651220659999998E-4</v>
      </c>
      <c r="L1541" s="337">
        <v>4.7559539930000001E-4</v>
      </c>
      <c r="M1541" s="337">
        <v>5.2667188359999996E-4</v>
      </c>
      <c r="N1541" s="337">
        <v>6.4795075600000002E-4</v>
      </c>
      <c r="O1541" s="337">
        <v>7.3520995159999999E-4</v>
      </c>
      <c r="P1541" s="337">
        <v>4.7601249889999998E-4</v>
      </c>
      <c r="Q1541" s="337">
        <v>5.2008998110000002E-4</v>
      </c>
      <c r="R1541" s="337">
        <v>3.7793819420000002E-4</v>
      </c>
      <c r="S1541" s="337">
        <v>4.4245515590000001E-4</v>
      </c>
      <c r="T1541" s="337">
        <v>4.6584976490000001E-4</v>
      </c>
      <c r="U1541" s="337">
        <v>5.5863333920000001E-4</v>
      </c>
      <c r="V1541" s="337">
        <v>5.326465838E-4</v>
      </c>
      <c r="W1541" s="337">
        <v>4.8094028949999999E-4</v>
      </c>
      <c r="X1541" s="337">
        <v>4.2945634149999998E-4</v>
      </c>
      <c r="Y1541" s="337">
        <v>3.4397909550000001E-4</v>
      </c>
      <c r="Z1541" s="337">
        <v>2.16997656E-4</v>
      </c>
      <c r="AA1541" s="337">
        <v>3.5993302450000001E-4</v>
      </c>
      <c r="AB1541" s="337">
        <v>3.1523670969999998E-4</v>
      </c>
      <c r="AC1541" s="337">
        <v>2.6247688820000003E-4</v>
      </c>
      <c r="AD1541" s="337">
        <v>3.059768268E-4</v>
      </c>
      <c r="AE1541" s="337">
        <v>3.1959791679999998E-4</v>
      </c>
      <c r="AF1541" s="337">
        <v>3.4551837619999998E-4</v>
      </c>
      <c r="AG1541" s="337">
        <v>3.1847709929999998E-4</v>
      </c>
      <c r="AH1541" s="337">
        <v>3.6514330079999999E-4</v>
      </c>
      <c r="AI1541" s="337">
        <v>3.7580650309999999E-4</v>
      </c>
      <c r="AJ1541" s="337">
        <v>3.3976544920000002E-4</v>
      </c>
      <c r="AK1541" s="337">
        <v>2.5351683259999998E-4</v>
      </c>
      <c r="AL1541" s="337">
        <v>0</v>
      </c>
      <c r="AM1541" s="337">
        <v>0</v>
      </c>
    </row>
    <row r="1542" spans="1:39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v>2.6757278299999999E-3</v>
      </c>
      <c r="H1542" s="337">
        <v>1.9872811618000001E-3</v>
      </c>
      <c r="I1542" s="337">
        <v>2.4138403772999998E-3</v>
      </c>
      <c r="J1542" s="337">
        <v>2.6563321957999999E-3</v>
      </c>
      <c r="K1542" s="337">
        <v>2.7535326549000001E-3</v>
      </c>
      <c r="L1542" s="337">
        <v>3.7008729002999999E-3</v>
      </c>
      <c r="M1542" s="337">
        <v>4.1147774672000001E-3</v>
      </c>
      <c r="N1542" s="337">
        <v>5.0652802900999997E-3</v>
      </c>
      <c r="O1542" s="337">
        <v>5.7502578859999999E-3</v>
      </c>
      <c r="P1542" s="337">
        <v>3.7189147203E-3</v>
      </c>
      <c r="Q1542" s="337">
        <v>4.0531540369000002E-3</v>
      </c>
      <c r="R1542" s="337">
        <v>2.9369599028E-3</v>
      </c>
      <c r="S1542" s="337">
        <v>3.4194747752000001E-3</v>
      </c>
      <c r="T1542" s="337">
        <v>3.5802692344999998E-3</v>
      </c>
      <c r="U1542" s="337">
        <v>4.2759271568999996E-3</v>
      </c>
      <c r="V1542" s="337">
        <v>4.0595666973000004E-3</v>
      </c>
      <c r="W1542" s="337">
        <v>3.6466352492000001E-3</v>
      </c>
      <c r="X1542" s="337">
        <v>3.2366129410999998E-3</v>
      </c>
      <c r="Y1542" s="337">
        <v>2.5715886786999999E-3</v>
      </c>
      <c r="Z1542" s="337">
        <v>1.6160034581E-3</v>
      </c>
      <c r="AA1542" s="337">
        <v>2.6778674237999999E-3</v>
      </c>
      <c r="AB1542" s="337">
        <v>2.3451745797E-3</v>
      </c>
      <c r="AC1542" s="337">
        <v>1.9562411207999998E-3</v>
      </c>
      <c r="AD1542" s="337">
        <v>2.2834787087E-3</v>
      </c>
      <c r="AE1542" s="337">
        <v>2.3844775545E-3</v>
      </c>
      <c r="AF1542" s="337">
        <v>2.5826134974000002E-3</v>
      </c>
      <c r="AG1542" s="337">
        <v>2.3793770909E-3</v>
      </c>
      <c r="AH1542" s="337">
        <v>2.7272792419E-3</v>
      </c>
      <c r="AI1542" s="337">
        <v>2.8007033883000001E-3</v>
      </c>
      <c r="AJ1542" s="337">
        <v>2.5208530125000001E-3</v>
      </c>
      <c r="AK1542" s="337">
        <v>1.8714263587999999E-3</v>
      </c>
      <c r="AL1542" s="337">
        <v>0</v>
      </c>
      <c r="AM1542" s="337">
        <v>0</v>
      </c>
    </row>
    <row r="1543" spans="1:39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v>1.2614821321E-3</v>
      </c>
      <c r="H1543" s="337">
        <v>9.3881028969999998E-4</v>
      </c>
      <c r="I1543" s="337">
        <v>1.144795738E-3</v>
      </c>
      <c r="J1543" s="337">
        <v>1.2685516434000001E-3</v>
      </c>
      <c r="K1543" s="337">
        <v>1.3226829453000001E-3</v>
      </c>
      <c r="L1543" s="337">
        <v>1.7823850547E-3</v>
      </c>
      <c r="M1543" s="337">
        <v>1.9871851416000002E-3</v>
      </c>
      <c r="N1543" s="337">
        <v>2.4597594079999998E-3</v>
      </c>
      <c r="O1543" s="337">
        <v>2.8105730427E-3</v>
      </c>
      <c r="P1543" s="337">
        <v>1.8312466207E-3</v>
      </c>
      <c r="Q1543" s="337">
        <v>2.009255374E-3</v>
      </c>
      <c r="R1543" s="337">
        <v>1.4647278838999999E-3</v>
      </c>
      <c r="S1543" s="337">
        <v>1.7135202228000001E-3</v>
      </c>
      <c r="T1543" s="337">
        <v>1.8018996581000001E-3</v>
      </c>
      <c r="U1543" s="337">
        <v>2.1635016091999999E-3</v>
      </c>
      <c r="V1543" s="337">
        <v>2.0677610448000001E-3</v>
      </c>
      <c r="W1543" s="337">
        <v>1.8761906837999999E-3</v>
      </c>
      <c r="X1543" s="337">
        <v>1.6851536880000001E-3</v>
      </c>
      <c r="Y1543" s="337">
        <v>1.3565218317E-3</v>
      </c>
      <c r="Z1543" s="337">
        <v>8.6192636219999997E-4</v>
      </c>
      <c r="AA1543" s="337">
        <v>1.4398215627999999E-3</v>
      </c>
      <c r="AB1543" s="337">
        <v>1.2687129485000001E-3</v>
      </c>
      <c r="AC1543" s="337">
        <v>1.0627782869E-3</v>
      </c>
      <c r="AD1543" s="337">
        <v>1.2470649843E-3</v>
      </c>
      <c r="AE1543" s="337">
        <v>1.3090731076000001E-3</v>
      </c>
      <c r="AF1543" s="337">
        <v>1.4256461645E-3</v>
      </c>
      <c r="AG1543" s="337">
        <v>1.3207515044000001E-3</v>
      </c>
      <c r="AH1543" s="337">
        <v>1.5224383565E-3</v>
      </c>
      <c r="AI1543" s="337">
        <v>1.5728475922E-3</v>
      </c>
      <c r="AJ1543" s="337">
        <v>1.4239395597E-3</v>
      </c>
      <c r="AK1543" s="337">
        <v>1.0622826984999999E-3</v>
      </c>
      <c r="AL1543" s="337">
        <v>0</v>
      </c>
      <c r="AM1543" s="337">
        <v>0</v>
      </c>
    </row>
    <row r="1544" spans="1:39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v>1.4738499404E-3</v>
      </c>
      <c r="H1544" s="337">
        <v>1.0931219041E-3</v>
      </c>
      <c r="I1544" s="337">
        <v>1.3285328295999999E-3</v>
      </c>
      <c r="J1544" s="337">
        <v>1.4676964932E-3</v>
      </c>
      <c r="K1544" s="337">
        <v>1.5275659627000001E-3</v>
      </c>
      <c r="L1544" s="337">
        <v>2.0570250662999999E-3</v>
      </c>
      <c r="M1544" s="337">
        <v>2.2902392591999999E-3</v>
      </c>
      <c r="N1544" s="337">
        <v>2.8304245608E-3</v>
      </c>
      <c r="O1544" s="337">
        <v>3.2241835640000002E-3</v>
      </c>
      <c r="P1544" s="337">
        <v>2.0899432006999999E-3</v>
      </c>
      <c r="Q1544" s="337">
        <v>2.2835773939E-3</v>
      </c>
      <c r="R1544" s="337">
        <v>1.6582533148999999E-3</v>
      </c>
      <c r="S1544" s="337">
        <v>1.9374483627000001E-3</v>
      </c>
      <c r="T1544" s="337">
        <v>2.0357425032999999E-3</v>
      </c>
      <c r="U1544" s="337">
        <v>2.4441722445000002E-3</v>
      </c>
      <c r="V1544" s="337">
        <v>2.3386517412999999E-3</v>
      </c>
      <c r="W1544" s="337">
        <v>2.1229611795E-3</v>
      </c>
      <c r="X1544" s="337">
        <v>1.9053474725E-3</v>
      </c>
      <c r="Y1544" s="337">
        <v>1.5315215962999999E-3</v>
      </c>
      <c r="Z1544" s="337">
        <v>9.7288797549999998E-4</v>
      </c>
      <c r="AA1544" s="337">
        <v>1.6255706123E-3</v>
      </c>
      <c r="AB1544" s="337">
        <v>1.4264085420000001E-3</v>
      </c>
      <c r="AC1544" s="337">
        <v>1.1909494472000001E-3</v>
      </c>
      <c r="AD1544" s="337">
        <v>1.3917611989E-3</v>
      </c>
      <c r="AE1544" s="337">
        <v>1.4546729239000001E-3</v>
      </c>
      <c r="AF1544" s="337">
        <v>1.5793915447E-3</v>
      </c>
      <c r="AG1544" s="337">
        <v>1.4560507518E-3</v>
      </c>
      <c r="AH1544" s="337">
        <v>1.6706284037E-3</v>
      </c>
      <c r="AI1544" s="337">
        <v>1.7178911014E-3</v>
      </c>
      <c r="AJ1544" s="337">
        <v>1.5502806920000001E-3</v>
      </c>
      <c r="AK1544" s="337">
        <v>1.1550800727999999E-3</v>
      </c>
      <c r="AL1544" s="337">
        <v>0</v>
      </c>
      <c r="AM1544" s="337">
        <v>0</v>
      </c>
    </row>
    <row r="1545" spans="1:39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v>0</v>
      </c>
      <c r="H1545" s="337">
        <v>0</v>
      </c>
      <c r="I1545" s="337">
        <v>0</v>
      </c>
      <c r="J1545" s="337">
        <v>0</v>
      </c>
      <c r="K1545" s="337">
        <v>0</v>
      </c>
      <c r="L1545" s="337">
        <v>0</v>
      </c>
      <c r="M1545" s="337">
        <v>0</v>
      </c>
      <c r="N1545" s="337">
        <v>0</v>
      </c>
      <c r="O1545" s="337">
        <v>0</v>
      </c>
      <c r="P1545" s="337">
        <v>0</v>
      </c>
      <c r="Q1545" s="337">
        <v>0</v>
      </c>
      <c r="R1545" s="337">
        <v>0</v>
      </c>
      <c r="S1545" s="337">
        <v>0</v>
      </c>
      <c r="T1545" s="337">
        <v>0</v>
      </c>
      <c r="U1545" s="337">
        <v>0</v>
      </c>
      <c r="V1545" s="337">
        <v>0</v>
      </c>
      <c r="W1545" s="337">
        <v>0</v>
      </c>
      <c r="X1545" s="337">
        <v>0</v>
      </c>
      <c r="Y1545" s="337">
        <v>0</v>
      </c>
      <c r="Z1545" s="337">
        <v>0</v>
      </c>
      <c r="AA1545" s="337">
        <v>0</v>
      </c>
      <c r="AB1545" s="337">
        <v>0</v>
      </c>
      <c r="AC1545" s="337">
        <v>0</v>
      </c>
      <c r="AD1545" s="337">
        <v>0</v>
      </c>
      <c r="AE1545" s="337">
        <v>0</v>
      </c>
      <c r="AF1545" s="337">
        <v>0</v>
      </c>
      <c r="AG1545" s="337">
        <v>0</v>
      </c>
      <c r="AH1545" s="337">
        <v>0</v>
      </c>
      <c r="AI1545" s="337">
        <v>0</v>
      </c>
      <c r="AJ1545" s="337">
        <v>0</v>
      </c>
      <c r="AK1545" s="337">
        <v>0</v>
      </c>
      <c r="AL1545" s="337">
        <v>0</v>
      </c>
      <c r="AM1545" s="337">
        <v>0</v>
      </c>
    </row>
    <row r="1546" spans="1:39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v>7.4107937589999999E-4</v>
      </c>
      <c r="H1546" s="337">
        <v>5.4937958639999997E-4</v>
      </c>
      <c r="I1546" s="337">
        <v>6.6813288740000005E-4</v>
      </c>
      <c r="J1546" s="337">
        <v>7.3928127200000005E-4</v>
      </c>
      <c r="K1546" s="337">
        <v>7.714555297E-4</v>
      </c>
      <c r="L1546" s="337">
        <v>1.0413388990999999E-3</v>
      </c>
      <c r="M1546" s="337">
        <v>1.1587426569999999E-3</v>
      </c>
      <c r="N1546" s="337">
        <v>1.4340126916000001E-3</v>
      </c>
      <c r="O1546" s="337">
        <v>1.6377552617000001E-3</v>
      </c>
      <c r="P1546" s="337">
        <v>1.0627952775999999E-3</v>
      </c>
      <c r="Q1546" s="337">
        <v>1.1599971324000001E-3</v>
      </c>
      <c r="R1546" s="337">
        <v>8.386576261E-4</v>
      </c>
      <c r="S1546" s="337">
        <v>9.7598548380000002E-4</v>
      </c>
      <c r="T1546" s="337">
        <v>1.0227242062E-3</v>
      </c>
      <c r="U1546" s="337">
        <v>1.2285240508E-3</v>
      </c>
      <c r="V1546" s="337">
        <v>1.1736850693999999E-3</v>
      </c>
      <c r="W1546" s="337">
        <v>1.0555310556999999E-3</v>
      </c>
      <c r="X1546" s="337">
        <v>9.4767186949999997E-4</v>
      </c>
      <c r="Y1546" s="337">
        <v>7.6210205389999998E-4</v>
      </c>
      <c r="Z1546" s="337">
        <v>4.8289098350000001E-4</v>
      </c>
      <c r="AA1546" s="337">
        <v>8.0534902740000004E-4</v>
      </c>
      <c r="AB1546" s="337">
        <v>7.0692930749999998E-4</v>
      </c>
      <c r="AC1546" s="337">
        <v>5.8985904459999999E-4</v>
      </c>
      <c r="AD1546" s="337">
        <v>6.885900191E-4</v>
      </c>
      <c r="AE1546" s="337">
        <v>7.1829194679999997E-4</v>
      </c>
      <c r="AF1546" s="337">
        <v>7.7735408479999999E-4</v>
      </c>
      <c r="AG1546" s="337">
        <v>7.148552937E-4</v>
      </c>
      <c r="AH1546" s="337">
        <v>8.1754093110000001E-4</v>
      </c>
      <c r="AI1546" s="337">
        <v>8.3647943219999996E-4</v>
      </c>
      <c r="AJ1546" s="337">
        <v>7.5191053040000002E-4</v>
      </c>
      <c r="AK1546" s="337">
        <v>5.5707529050000001E-4</v>
      </c>
      <c r="AL1546" s="337">
        <v>0</v>
      </c>
      <c r="AM1546" s="337">
        <v>0</v>
      </c>
    </row>
    <row r="1547" spans="1:39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v>2.299489592E-4</v>
      </c>
      <c r="H1547" s="337">
        <v>1.7116866699999999E-4</v>
      </c>
      <c r="I1547" s="337">
        <v>2.1028202340000001E-4</v>
      </c>
      <c r="J1547" s="337">
        <v>2.3521373460000001E-4</v>
      </c>
      <c r="K1547" s="337">
        <v>2.4710347830000001E-4</v>
      </c>
      <c r="L1547" s="337">
        <v>3.3525635639999998E-4</v>
      </c>
      <c r="M1547" s="337">
        <v>3.7369306799999997E-4</v>
      </c>
      <c r="N1547" s="337">
        <v>4.595159761E-4</v>
      </c>
      <c r="O1547" s="337">
        <v>5.2109449830000005E-4</v>
      </c>
      <c r="P1547" s="337">
        <v>3.3724490990000002E-4</v>
      </c>
      <c r="Q1547" s="337">
        <v>3.6806325909999999E-4</v>
      </c>
      <c r="R1547" s="337">
        <v>2.6660755649999998E-4</v>
      </c>
      <c r="S1547" s="337">
        <v>3.112532521E-4</v>
      </c>
      <c r="T1547" s="337">
        <v>3.2790291350000001E-4</v>
      </c>
      <c r="U1547" s="337">
        <v>3.9547749019999998E-4</v>
      </c>
      <c r="V1547" s="337">
        <v>3.796990103E-4</v>
      </c>
      <c r="W1547" s="337">
        <v>3.4616303209999998E-4</v>
      </c>
      <c r="X1547" s="337">
        <v>3.1219790619999997E-4</v>
      </c>
      <c r="Y1547" s="337">
        <v>2.5243448069999999E-4</v>
      </c>
      <c r="Z1547" s="337">
        <v>1.605922033E-4</v>
      </c>
      <c r="AA1547" s="337">
        <v>2.6859200599999998E-4</v>
      </c>
      <c r="AB1547" s="337">
        <v>2.3670356279999999E-4</v>
      </c>
      <c r="AC1547" s="337">
        <v>1.9845800960000001E-4</v>
      </c>
      <c r="AD1547" s="337">
        <v>2.3357079649999999E-4</v>
      </c>
      <c r="AE1547" s="337">
        <v>2.4551898510000002E-4</v>
      </c>
      <c r="AF1547" s="337">
        <v>2.6815214329999998E-4</v>
      </c>
      <c r="AG1547" s="337">
        <v>2.4910666650000002E-4</v>
      </c>
      <c r="AH1547" s="337">
        <v>2.8808734109999999E-4</v>
      </c>
      <c r="AI1547" s="337">
        <v>2.9776230200000001E-4</v>
      </c>
      <c r="AJ1547" s="337">
        <v>2.7017307699999998E-4</v>
      </c>
      <c r="AK1547" s="337">
        <v>2.0290062919999999E-4</v>
      </c>
      <c r="AL1547" s="337">
        <v>0</v>
      </c>
      <c r="AM1547" s="337">
        <v>0</v>
      </c>
    </row>
    <row r="1548" spans="1:39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v>1.9149911061000001E-3</v>
      </c>
      <c r="H1548" s="337">
        <v>1.4342161893E-3</v>
      </c>
      <c r="I1548" s="337">
        <v>1.7563729801999999E-3</v>
      </c>
      <c r="J1548" s="337">
        <v>1.960989586E-3</v>
      </c>
      <c r="K1548" s="337">
        <v>2.0620209843999998E-3</v>
      </c>
      <c r="L1548" s="337">
        <v>2.8091269370000001E-3</v>
      </c>
      <c r="M1548" s="337">
        <v>3.1626919418E-3</v>
      </c>
      <c r="N1548" s="337">
        <v>3.9538957190999998E-3</v>
      </c>
      <c r="O1548" s="337">
        <v>4.5597810803999998E-3</v>
      </c>
      <c r="P1548" s="337">
        <v>2.9870313371999999E-3</v>
      </c>
      <c r="Q1548" s="337">
        <v>3.2912525467000001E-3</v>
      </c>
      <c r="R1548" s="337">
        <v>2.4134230306999999E-3</v>
      </c>
      <c r="S1548" s="337">
        <v>2.8426576142000001E-3</v>
      </c>
      <c r="T1548" s="337">
        <v>3.0031236662999999E-3</v>
      </c>
      <c r="U1548" s="337">
        <v>3.6371466148999998E-3</v>
      </c>
      <c r="V1548" s="337">
        <v>3.5160380704999999E-3</v>
      </c>
      <c r="W1548" s="337">
        <v>3.2401124611E-3</v>
      </c>
      <c r="X1548" s="337">
        <v>2.9507767755000002E-3</v>
      </c>
      <c r="Y1548" s="337">
        <v>2.4067900680999998E-3</v>
      </c>
      <c r="Z1548" s="337">
        <v>1.5422300652E-3</v>
      </c>
      <c r="AA1548" s="337">
        <v>2.5957195810000001E-3</v>
      </c>
      <c r="AB1548" s="337">
        <v>2.2919878337000002E-3</v>
      </c>
      <c r="AC1548" s="337">
        <v>1.9272918506E-3</v>
      </c>
      <c r="AD1548" s="337">
        <v>2.2677980478000002E-3</v>
      </c>
      <c r="AE1548" s="337">
        <v>2.3857408527999998E-3</v>
      </c>
      <c r="AF1548" s="337">
        <v>2.6093209564E-3</v>
      </c>
      <c r="AG1548" s="337">
        <v>2.4290209650000001E-3</v>
      </c>
      <c r="AH1548" s="337">
        <v>2.8090165504999999E-3</v>
      </c>
      <c r="AI1548" s="337">
        <v>2.9140160359000002E-3</v>
      </c>
      <c r="AJ1548" s="337">
        <v>2.6512758140999999E-3</v>
      </c>
      <c r="AK1548" s="337">
        <v>1.9905232638000002E-3</v>
      </c>
      <c r="AL1548" s="337">
        <v>0</v>
      </c>
      <c r="AM1548" s="337">
        <v>0</v>
      </c>
    </row>
    <row r="1549" spans="1:39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v>1.832470245E-4</v>
      </c>
      <c r="H1549" s="337">
        <v>1.344000019E-4</v>
      </c>
      <c r="I1549" s="337">
        <v>1.6252324960000001E-4</v>
      </c>
      <c r="J1549" s="337">
        <v>1.7853903060000001E-4</v>
      </c>
      <c r="K1549" s="337">
        <v>1.849903649E-4</v>
      </c>
      <c r="L1549" s="337">
        <v>2.477771405E-4</v>
      </c>
      <c r="M1549" s="337">
        <v>2.7423655630000001E-4</v>
      </c>
      <c r="N1549" s="337">
        <v>3.3550581490000001E-4</v>
      </c>
      <c r="O1549" s="337">
        <v>3.7809686419999999E-4</v>
      </c>
      <c r="P1549" s="337">
        <v>2.4208509619999999E-4</v>
      </c>
      <c r="Q1549" s="337">
        <v>2.6146507789999999E-4</v>
      </c>
      <c r="R1549" s="337">
        <v>1.8785676369999999E-4</v>
      </c>
      <c r="S1549" s="337">
        <v>2.17877652E-4</v>
      </c>
      <c r="T1549" s="337">
        <v>2.2777634000000001E-4</v>
      </c>
      <c r="U1549" s="337">
        <v>2.741546752E-4</v>
      </c>
      <c r="V1549" s="337">
        <v>2.6094972020000002E-4</v>
      </c>
      <c r="W1549" s="337">
        <v>2.3596911549999999E-4</v>
      </c>
      <c r="X1549" s="337">
        <v>2.1126608679999999E-4</v>
      </c>
      <c r="Y1549" s="337">
        <v>1.700026004E-4</v>
      </c>
      <c r="Z1549" s="337">
        <v>1.085270627E-4</v>
      </c>
      <c r="AA1549" s="337">
        <v>1.8292874270000001E-4</v>
      </c>
      <c r="AB1549" s="337">
        <v>1.62670194E-4</v>
      </c>
      <c r="AC1549" s="337">
        <v>1.3878412050000001E-4</v>
      </c>
      <c r="AD1549" s="337">
        <v>1.665484943E-4</v>
      </c>
      <c r="AE1549" s="337">
        <v>1.7735537229999999E-4</v>
      </c>
      <c r="AF1549" s="337">
        <v>1.9641284339999999E-4</v>
      </c>
      <c r="AG1549" s="337">
        <v>1.8073731E-4</v>
      </c>
      <c r="AH1549" s="337">
        <v>2.068691497E-4</v>
      </c>
      <c r="AI1549" s="337">
        <v>2.1314181040000001E-4</v>
      </c>
      <c r="AJ1549" s="337">
        <v>1.9281677250000001E-4</v>
      </c>
      <c r="AK1549" s="337">
        <v>1.4370255670000001E-4</v>
      </c>
      <c r="AL1549" s="337">
        <v>0</v>
      </c>
      <c r="AM1549" s="337">
        <v>0</v>
      </c>
    </row>
    <row r="1550" spans="1:39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v>4.5451043830000001E-4</v>
      </c>
      <c r="H1550" s="337">
        <v>3.3738183960000003E-4</v>
      </c>
      <c r="I1550" s="337">
        <v>4.104154952E-4</v>
      </c>
      <c r="J1550" s="337">
        <v>4.5262635789999997E-4</v>
      </c>
      <c r="K1550" s="337">
        <v>4.7023094259999998E-4</v>
      </c>
      <c r="L1550" s="337">
        <v>6.3375186719999996E-4</v>
      </c>
      <c r="M1550" s="337">
        <v>7.0574015530000002E-4</v>
      </c>
      <c r="N1550" s="337">
        <v>8.7084671660000003E-4</v>
      </c>
      <c r="O1550" s="337">
        <v>9.9019463429999991E-4</v>
      </c>
      <c r="P1550" s="337">
        <v>6.4057771319999996E-4</v>
      </c>
      <c r="Q1550" s="337">
        <v>6.9795642800000003E-4</v>
      </c>
      <c r="R1550" s="337">
        <v>5.0555787249999999E-4</v>
      </c>
      <c r="S1550" s="337">
        <v>5.9005810849999997E-4</v>
      </c>
      <c r="T1550" s="337">
        <v>6.1992986889999999E-4</v>
      </c>
      <c r="U1550" s="337">
        <v>7.4390296980000002E-4</v>
      </c>
      <c r="V1550" s="337">
        <v>7.114532971E-4</v>
      </c>
      <c r="W1550" s="337">
        <v>6.4411245580000003E-4</v>
      </c>
      <c r="X1550" s="337">
        <v>5.7715639149999996E-4</v>
      </c>
      <c r="Y1550" s="337">
        <v>4.6442111980000002E-4</v>
      </c>
      <c r="Z1550" s="337">
        <v>2.9584154670000002E-4</v>
      </c>
      <c r="AA1550" s="337">
        <v>4.9601154389999999E-4</v>
      </c>
      <c r="AB1550" s="337">
        <v>4.368351274E-4</v>
      </c>
      <c r="AC1550" s="337">
        <v>3.663528676E-4</v>
      </c>
      <c r="AD1550" s="337">
        <v>4.2971551620000001E-4</v>
      </c>
      <c r="AE1550" s="337">
        <v>4.513386636E-4</v>
      </c>
      <c r="AF1550" s="337">
        <v>4.9186828460000005E-4</v>
      </c>
      <c r="AG1550" s="337">
        <v>4.557151553E-4</v>
      </c>
      <c r="AH1550" s="337">
        <v>5.2403716680000001E-4</v>
      </c>
      <c r="AI1550" s="337">
        <v>5.3996531010000004E-4</v>
      </c>
      <c r="AJ1550" s="337">
        <v>4.8791461689999999E-4</v>
      </c>
      <c r="AK1550" s="337">
        <v>3.6381536889999998E-4</v>
      </c>
      <c r="AL1550" s="337">
        <v>0</v>
      </c>
      <c r="AM1550" s="337">
        <v>0</v>
      </c>
    </row>
    <row r="1551" spans="1:39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v>3.1965791600000002E-4</v>
      </c>
      <c r="H1551" s="337">
        <v>2.3464216409999999E-4</v>
      </c>
      <c r="I1551" s="337">
        <v>2.8464327989999999E-4</v>
      </c>
      <c r="J1551" s="337">
        <v>3.1448425560000001E-4</v>
      </c>
      <c r="K1551" s="337">
        <v>3.2779354860000001E-4</v>
      </c>
      <c r="L1551" s="337">
        <v>4.4273384849999998E-4</v>
      </c>
      <c r="M1551" s="337">
        <v>4.9532565959999996E-4</v>
      </c>
      <c r="N1551" s="337">
        <v>6.1420528949999997E-4</v>
      </c>
      <c r="O1551" s="337">
        <v>7.0415382170000004E-4</v>
      </c>
      <c r="P1551" s="337">
        <v>4.5918082130000002E-4</v>
      </c>
      <c r="Q1551" s="337">
        <v>5.0494428339999998E-4</v>
      </c>
      <c r="R1551" s="337">
        <v>3.6906804100000001E-4</v>
      </c>
      <c r="S1551" s="337">
        <v>4.3328109769999999E-4</v>
      </c>
      <c r="T1551" s="337">
        <v>4.5633925039999999E-4</v>
      </c>
      <c r="U1551" s="337">
        <v>5.4861169640000001E-4</v>
      </c>
      <c r="V1551" s="337">
        <v>5.2444961000000002E-4</v>
      </c>
      <c r="W1551" s="337">
        <v>4.754064308E-4</v>
      </c>
      <c r="X1551" s="337">
        <v>4.2476385530000003E-4</v>
      </c>
      <c r="Y1551" s="337">
        <v>3.4020375329999998E-4</v>
      </c>
      <c r="Z1551" s="337">
        <v>2.147963275E-4</v>
      </c>
      <c r="AA1551" s="337">
        <v>3.569931603E-4</v>
      </c>
      <c r="AB1551" s="337">
        <v>3.1333148799999997E-4</v>
      </c>
      <c r="AC1551" s="337">
        <v>2.618015719E-4</v>
      </c>
      <c r="AD1551" s="337">
        <v>3.056841027E-4</v>
      </c>
      <c r="AE1551" s="337">
        <v>3.2032775849999998E-4</v>
      </c>
      <c r="AF1551" s="337">
        <v>3.4769739910000001E-4</v>
      </c>
      <c r="AG1551" s="337">
        <v>3.2118918439999998E-4</v>
      </c>
      <c r="AH1551" s="337">
        <v>3.691486219E-4</v>
      </c>
      <c r="AI1551" s="337">
        <v>3.7999636099999998E-4</v>
      </c>
      <c r="AJ1551" s="337">
        <v>3.4355576900000002E-4</v>
      </c>
      <c r="AK1551" s="337">
        <v>2.5654632400000003E-4</v>
      </c>
      <c r="AL1551" s="337">
        <v>0</v>
      </c>
      <c r="AM1551" s="337">
        <v>0</v>
      </c>
    </row>
    <row r="1552" spans="1:39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v>2.2307877265000001E-3</v>
      </c>
      <c r="H1552" s="337">
        <v>1.6520448498E-3</v>
      </c>
      <c r="I1552" s="337">
        <v>2.0067684316999999E-3</v>
      </c>
      <c r="J1552" s="337">
        <v>2.2132816061000002E-3</v>
      </c>
      <c r="K1552" s="337">
        <v>2.2992558847999998E-3</v>
      </c>
      <c r="L1552" s="337">
        <v>3.0916079924999998E-3</v>
      </c>
      <c r="M1552" s="337">
        <v>3.4363145690000001E-3</v>
      </c>
      <c r="N1552" s="337">
        <v>4.2440972291999998E-3</v>
      </c>
      <c r="O1552" s="337">
        <v>4.8390608626000002E-3</v>
      </c>
      <c r="P1552" s="337">
        <v>3.1411786772000002E-3</v>
      </c>
      <c r="Q1552" s="337">
        <v>3.4333863058999999E-3</v>
      </c>
      <c r="R1552" s="337">
        <v>2.4964802939E-3</v>
      </c>
      <c r="S1552" s="337">
        <v>2.9199674311000002E-3</v>
      </c>
      <c r="T1552" s="337">
        <v>3.0669125368999999E-3</v>
      </c>
      <c r="U1552" s="337">
        <v>3.6717650186E-3</v>
      </c>
      <c r="V1552" s="337">
        <v>3.4944569470999999E-3</v>
      </c>
      <c r="W1552" s="337">
        <v>3.1472428289999999E-3</v>
      </c>
      <c r="X1552" s="337">
        <v>2.8083348991000002E-3</v>
      </c>
      <c r="Y1552" s="337">
        <v>2.2520951448999999E-3</v>
      </c>
      <c r="Z1552" s="337">
        <v>1.4289706685E-3</v>
      </c>
      <c r="AA1552" s="337">
        <v>2.3855764900000001E-3</v>
      </c>
      <c r="AB1552" s="337">
        <v>2.0949493771000001E-3</v>
      </c>
      <c r="AC1552" s="337">
        <v>1.7482077308E-3</v>
      </c>
      <c r="AD1552" s="337">
        <v>2.0400453442E-3</v>
      </c>
      <c r="AE1552" s="337">
        <v>2.1288514623000001E-3</v>
      </c>
      <c r="AF1552" s="337">
        <v>2.3059667520999999E-3</v>
      </c>
      <c r="AG1552" s="337">
        <v>2.1210924568999998E-3</v>
      </c>
      <c r="AH1552" s="337">
        <v>2.4296944347999999E-3</v>
      </c>
      <c r="AI1552" s="337">
        <v>2.4934800443999999E-3</v>
      </c>
      <c r="AJ1552" s="337">
        <v>2.2447686220999998E-3</v>
      </c>
      <c r="AK1552" s="337">
        <v>1.667848441E-3</v>
      </c>
      <c r="AL1552" s="337">
        <v>0</v>
      </c>
      <c r="AM1552" s="337">
        <v>0</v>
      </c>
    </row>
    <row r="1553" spans="1:39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v>4.3724394980000002E-4</v>
      </c>
      <c r="H1553" s="337">
        <v>3.2879592390000001E-4</v>
      </c>
      <c r="I1553" s="337">
        <v>4.0627871200000002E-4</v>
      </c>
      <c r="J1553" s="337">
        <v>4.5565103210000002E-4</v>
      </c>
      <c r="K1553" s="337">
        <v>4.8266980350000001E-4</v>
      </c>
      <c r="L1553" s="337">
        <v>6.5800131190000004E-4</v>
      </c>
      <c r="M1553" s="337">
        <v>7.3887630299999995E-4</v>
      </c>
      <c r="N1553" s="337">
        <v>9.1650629659999997E-4</v>
      </c>
      <c r="O1553" s="337">
        <v>1.0472234213E-3</v>
      </c>
      <c r="P1553" s="337">
        <v>6.7940021769999999E-4</v>
      </c>
      <c r="Q1553" s="337">
        <v>7.4168876449999999E-4</v>
      </c>
      <c r="R1553" s="337">
        <v>5.384381415E-4</v>
      </c>
      <c r="S1553" s="337">
        <v>6.3342312480000002E-4</v>
      </c>
      <c r="T1553" s="337">
        <v>6.6946705199999999E-4</v>
      </c>
      <c r="U1553" s="337">
        <v>8.0957626179999998E-4</v>
      </c>
      <c r="V1553" s="337">
        <v>7.8042864010000003E-4</v>
      </c>
      <c r="W1553" s="337">
        <v>7.1294740930000005E-4</v>
      </c>
      <c r="X1553" s="337">
        <v>6.4402593860000002E-4</v>
      </c>
      <c r="Y1553" s="337">
        <v>5.1982038160000002E-4</v>
      </c>
      <c r="Z1553" s="337">
        <v>3.3241921179999999E-4</v>
      </c>
      <c r="AA1553" s="337">
        <v>5.5972748970000005E-4</v>
      </c>
      <c r="AB1553" s="337">
        <v>4.9373621329999999E-4</v>
      </c>
      <c r="AC1553" s="337">
        <v>4.1260403E-4</v>
      </c>
      <c r="AD1553" s="337">
        <v>4.8200050760000002E-4</v>
      </c>
      <c r="AE1553" s="337">
        <v>5.018228217E-4</v>
      </c>
      <c r="AF1553" s="337">
        <v>5.4334438689999996E-4</v>
      </c>
      <c r="AG1553" s="337">
        <v>5.0019277739999995E-4</v>
      </c>
      <c r="AH1553" s="337">
        <v>5.7210703420000001E-4</v>
      </c>
      <c r="AI1553" s="337">
        <v>5.8714488820000004E-4</v>
      </c>
      <c r="AJ1553" s="337">
        <v>5.3009287559999997E-4</v>
      </c>
      <c r="AK1553" s="337">
        <v>3.9550485569999998E-4</v>
      </c>
      <c r="AL1553" s="337">
        <v>0</v>
      </c>
      <c r="AM1553" s="337">
        <v>0</v>
      </c>
    </row>
    <row r="1554" spans="1:39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v>3.507824814E-4</v>
      </c>
      <c r="H1554" s="337">
        <v>2.7401425540000003E-4</v>
      </c>
      <c r="I1554" s="337">
        <v>3.4412510399999999E-4</v>
      </c>
      <c r="J1554" s="337">
        <v>3.9293616820000002E-4</v>
      </c>
      <c r="K1554" s="337">
        <v>4.301395217E-4</v>
      </c>
      <c r="L1554" s="337">
        <v>6.0490817739999999E-4</v>
      </c>
      <c r="M1554" s="337">
        <v>7.0261147820000001E-4</v>
      </c>
      <c r="N1554" s="337">
        <v>9.109628669E-4</v>
      </c>
      <c r="O1554" s="337">
        <v>1.0820866087999999E-3</v>
      </c>
      <c r="P1554" s="337">
        <v>7.2698463369999999E-4</v>
      </c>
      <c r="Q1554" s="337">
        <v>8.2213608040000003E-4</v>
      </c>
      <c r="R1554" s="337">
        <v>6.1683912539999995E-4</v>
      </c>
      <c r="S1554" s="337">
        <v>7.4215642139999996E-4</v>
      </c>
      <c r="T1554" s="337">
        <v>8.018490775E-4</v>
      </c>
      <c r="U1554" s="337">
        <v>9.977086114E-4</v>
      </c>
      <c r="V1554" s="337">
        <v>9.8232137580000004E-4</v>
      </c>
      <c r="W1554" s="337">
        <v>9.16614123E-4</v>
      </c>
      <c r="X1554" s="337">
        <v>8.4175824779999999E-4</v>
      </c>
      <c r="Y1554" s="337">
        <v>6.8604815690000002E-4</v>
      </c>
      <c r="Z1554" s="337">
        <v>4.3815462829999998E-4</v>
      </c>
      <c r="AA1554" s="337">
        <v>7.3265706110000001E-4</v>
      </c>
      <c r="AB1554" s="337">
        <v>6.4380166580000004E-4</v>
      </c>
      <c r="AC1554" s="337">
        <v>5.4244085190000002E-4</v>
      </c>
      <c r="AD1554" s="337">
        <v>6.3956092120000003E-4</v>
      </c>
      <c r="AE1554" s="337">
        <v>6.7676851609999999E-4</v>
      </c>
      <c r="AF1554" s="337">
        <v>7.4571639789999995E-4</v>
      </c>
      <c r="AG1554" s="337">
        <v>6.9787428480000001E-4</v>
      </c>
      <c r="AH1554" s="337">
        <v>8.1246265849999999E-4</v>
      </c>
      <c r="AI1554" s="337">
        <v>8.4989673629999997E-4</v>
      </c>
      <c r="AJ1554" s="337">
        <v>7.8032442189999995E-4</v>
      </c>
      <c r="AK1554" s="337">
        <v>5.8927288449999999E-4</v>
      </c>
      <c r="AL1554" s="337">
        <v>0</v>
      </c>
      <c r="AM1554" s="337">
        <v>0</v>
      </c>
    </row>
    <row r="1555" spans="1:39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v>5.1785051362999998E-3</v>
      </c>
      <c r="H1555" s="337">
        <v>3.8311504291000001E-3</v>
      </c>
      <c r="I1555" s="337">
        <v>4.6465034010000003E-3</v>
      </c>
      <c r="J1555" s="337">
        <v>5.1162891666999997E-3</v>
      </c>
      <c r="K1555" s="337">
        <v>5.2959102168999997E-3</v>
      </c>
      <c r="L1555" s="337">
        <v>7.0849379468999997E-3</v>
      </c>
      <c r="M1555" s="337">
        <v>7.8379095004999996E-3</v>
      </c>
      <c r="N1555" s="337">
        <v>9.6340242021999995E-3</v>
      </c>
      <c r="O1555" s="337">
        <v>1.09516583653E-2</v>
      </c>
      <c r="P1555" s="337">
        <v>7.0953239269000001E-3</v>
      </c>
      <c r="Q1555" s="337">
        <v>7.7385107501E-3</v>
      </c>
      <c r="R1555" s="337">
        <v>5.6095342700999999E-3</v>
      </c>
      <c r="S1555" s="337">
        <v>6.5338577448E-3</v>
      </c>
      <c r="T1555" s="337">
        <v>6.8373653186000003E-3</v>
      </c>
      <c r="U1555" s="337">
        <v>8.1525266961000008E-3</v>
      </c>
      <c r="V1555" s="337">
        <v>7.7274945500000001E-3</v>
      </c>
      <c r="W1555" s="337">
        <v>6.9417156785000003E-3</v>
      </c>
      <c r="X1555" s="337">
        <v>6.1916013039000004E-3</v>
      </c>
      <c r="Y1555" s="337">
        <v>4.9670286767999998E-3</v>
      </c>
      <c r="Z1555" s="337">
        <v>3.151037588E-3</v>
      </c>
      <c r="AA1555" s="337">
        <v>5.2594279960999999E-3</v>
      </c>
      <c r="AB1555" s="337">
        <v>4.6271854492999998E-3</v>
      </c>
      <c r="AC1555" s="337">
        <v>3.8685647447000001E-3</v>
      </c>
      <c r="AD1555" s="337">
        <v>4.5201777578999999E-3</v>
      </c>
      <c r="AE1555" s="337">
        <v>4.7183859626E-3</v>
      </c>
      <c r="AF1555" s="337">
        <v>5.1102067955E-3</v>
      </c>
      <c r="AG1555" s="337">
        <v>4.6937743340999998E-3</v>
      </c>
      <c r="AH1555" s="337">
        <v>5.3562419559000001E-3</v>
      </c>
      <c r="AI1555" s="337">
        <v>5.4806902985999996E-3</v>
      </c>
      <c r="AJ1555" s="337">
        <v>4.9138407363000002E-3</v>
      </c>
      <c r="AK1555" s="337">
        <v>3.6308787039999999E-3</v>
      </c>
      <c r="AL1555" s="337">
        <v>0</v>
      </c>
      <c r="AM1555" s="337">
        <v>0</v>
      </c>
    </row>
    <row r="1556" spans="1:39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v>3.1219573309999998E-3</v>
      </c>
      <c r="H1556" s="337">
        <v>2.3139653824999998E-3</v>
      </c>
      <c r="I1556" s="337">
        <v>2.8086405026000001E-3</v>
      </c>
      <c r="J1556" s="337">
        <v>3.0909814696999998E-3</v>
      </c>
      <c r="K1556" s="337">
        <v>3.1995715523E-3</v>
      </c>
      <c r="L1556" s="337">
        <v>4.2847306229000003E-3</v>
      </c>
      <c r="M1556" s="337">
        <v>4.7405896214999998E-3</v>
      </c>
      <c r="N1556" s="337">
        <v>5.8234964969000004E-3</v>
      </c>
      <c r="O1556" s="337">
        <v>6.6048570439000004E-3</v>
      </c>
      <c r="P1556" s="337">
        <v>4.2593808885000002E-3</v>
      </c>
      <c r="Q1556" s="337">
        <v>4.627824323E-3</v>
      </c>
      <c r="R1556" s="337">
        <v>3.3474073922000001E-3</v>
      </c>
      <c r="S1556" s="337">
        <v>3.8947801677000002E-3</v>
      </c>
      <c r="T1556" s="337">
        <v>4.0771835422E-3</v>
      </c>
      <c r="U1556" s="337">
        <v>4.8699609169999998E-3</v>
      </c>
      <c r="V1556" s="337">
        <v>4.6299351121000002E-3</v>
      </c>
      <c r="W1556" s="337">
        <v>4.1717275926000004E-3</v>
      </c>
      <c r="X1556" s="337">
        <v>3.7217784794E-3</v>
      </c>
      <c r="Y1556" s="337">
        <v>2.9770965703000002E-3</v>
      </c>
      <c r="Z1556" s="337">
        <v>1.8815901207E-3</v>
      </c>
      <c r="AA1556" s="337">
        <v>3.1284040608E-3</v>
      </c>
      <c r="AB1556" s="337">
        <v>2.7397165862000001E-3</v>
      </c>
      <c r="AC1556" s="337">
        <v>2.2828677214000001E-3</v>
      </c>
      <c r="AD1556" s="337">
        <v>2.6669196354000002E-3</v>
      </c>
      <c r="AE1556" s="337">
        <v>2.7865002867999999E-3</v>
      </c>
      <c r="AF1556" s="337">
        <v>3.0213899997999999E-3</v>
      </c>
      <c r="AG1556" s="337">
        <v>2.7823755839000001E-3</v>
      </c>
      <c r="AH1556" s="337">
        <v>3.1889775164999998E-3</v>
      </c>
      <c r="AI1556" s="337">
        <v>3.2756360239000002E-3</v>
      </c>
      <c r="AJ1556" s="337">
        <v>2.9530075385999998E-3</v>
      </c>
      <c r="AK1556" s="337">
        <v>2.1956427785999998E-3</v>
      </c>
      <c r="AL1556" s="337">
        <v>0</v>
      </c>
      <c r="AM1556" s="337">
        <v>0</v>
      </c>
    </row>
    <row r="1557" spans="1:39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v>9.0485555099999995E-4</v>
      </c>
      <c r="H1557" s="337">
        <v>6.7129709509999998E-4</v>
      </c>
      <c r="I1557" s="337">
        <v>8.2010345640000002E-4</v>
      </c>
      <c r="J1557" s="337">
        <v>9.0556039009999996E-4</v>
      </c>
      <c r="K1557" s="337">
        <v>9.4128182810000001E-4</v>
      </c>
      <c r="L1557" s="337">
        <v>1.2652945803E-3</v>
      </c>
      <c r="M1557" s="337">
        <v>1.4083807277E-3</v>
      </c>
      <c r="N1557" s="337">
        <v>1.7417352606E-3</v>
      </c>
      <c r="O1557" s="337">
        <v>1.9883081816999999E-3</v>
      </c>
      <c r="P1557" s="337">
        <v>1.2915334704000001E-3</v>
      </c>
      <c r="Q1557" s="337">
        <v>1.4067966625999999E-3</v>
      </c>
      <c r="R1557" s="337">
        <v>1.0191783982999999E-3</v>
      </c>
      <c r="S1557" s="337">
        <v>1.1912107128000001E-3</v>
      </c>
      <c r="T1557" s="337">
        <v>1.2497029222999999E-3</v>
      </c>
      <c r="U1557" s="337">
        <v>1.499071836E-3</v>
      </c>
      <c r="V1557" s="337">
        <v>1.433247423E-3</v>
      </c>
      <c r="W1557" s="337">
        <v>1.3059216324E-3</v>
      </c>
      <c r="X1557" s="337">
        <v>1.1761470832999999E-3</v>
      </c>
      <c r="Y1557" s="337">
        <v>9.4854754530000003E-4</v>
      </c>
      <c r="Z1557" s="337">
        <v>6.0673170680000004E-4</v>
      </c>
      <c r="AA1557" s="337">
        <v>1.0193591622999999E-3</v>
      </c>
      <c r="AB1557" s="337">
        <v>8.9905960559999996E-4</v>
      </c>
      <c r="AC1557" s="337">
        <v>7.5482852009999999E-4</v>
      </c>
      <c r="AD1557" s="337">
        <v>8.8758989279999999E-4</v>
      </c>
      <c r="AE1557" s="337">
        <v>9.3131329010000003E-4</v>
      </c>
      <c r="AF1557" s="337">
        <v>1.0165960894999999E-3</v>
      </c>
      <c r="AG1557" s="337">
        <v>9.3896158379999997E-4</v>
      </c>
      <c r="AH1557" s="337">
        <v>1.0753029723999999E-3</v>
      </c>
      <c r="AI1557" s="337">
        <v>1.1058600107000001E-3</v>
      </c>
      <c r="AJ1557" s="337">
        <v>9.9994862449999996E-4</v>
      </c>
      <c r="AK1557" s="337">
        <v>7.4747415080000002E-4</v>
      </c>
      <c r="AL1557" s="337">
        <v>0</v>
      </c>
      <c r="AM1557" s="337">
        <v>0</v>
      </c>
    </row>
    <row r="1558" spans="1:39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v>8.2196571630000002E-4</v>
      </c>
      <c r="H1558" s="337">
        <v>6.1909475289999999E-4</v>
      </c>
      <c r="I1558" s="337">
        <v>7.6184929819999995E-4</v>
      </c>
      <c r="J1558" s="337">
        <v>8.5212308710000005E-4</v>
      </c>
      <c r="K1558" s="337">
        <v>8.9547175010000002E-4</v>
      </c>
      <c r="L1558" s="337">
        <v>1.2179297182000001E-3</v>
      </c>
      <c r="M1558" s="337">
        <v>1.369159261E-3</v>
      </c>
      <c r="N1558" s="337">
        <v>1.7063074007000001E-3</v>
      </c>
      <c r="O1558" s="337">
        <v>1.9575101375999999E-3</v>
      </c>
      <c r="P1558" s="337">
        <v>1.2752984955E-3</v>
      </c>
      <c r="Q1558" s="337">
        <v>1.3967550528E-3</v>
      </c>
      <c r="R1558" s="337">
        <v>1.0194244402999999E-3</v>
      </c>
      <c r="S1558" s="337">
        <v>1.1995220252E-3</v>
      </c>
      <c r="T1558" s="337">
        <v>1.2648510008E-3</v>
      </c>
      <c r="U1558" s="337">
        <v>1.5178802232999999E-3</v>
      </c>
      <c r="V1558" s="337">
        <v>1.4593408198E-3</v>
      </c>
      <c r="W1558" s="337">
        <v>1.3338245620000001E-3</v>
      </c>
      <c r="X1558" s="337">
        <v>1.2046476266999999E-3</v>
      </c>
      <c r="Y1558" s="337">
        <v>9.7434179570000002E-4</v>
      </c>
      <c r="Z1558" s="337">
        <v>6.2158806300000003E-4</v>
      </c>
      <c r="AA1558" s="337">
        <v>1.0403969220000001E-3</v>
      </c>
      <c r="AB1558" s="337">
        <v>9.1895610899999996E-4</v>
      </c>
      <c r="AC1558" s="337">
        <v>7.7079381170000005E-4</v>
      </c>
      <c r="AD1558" s="337">
        <v>9.0376203530000002E-4</v>
      </c>
      <c r="AE1558" s="337">
        <v>9.5202254810000002E-4</v>
      </c>
      <c r="AF1558" s="337">
        <v>1.044678501E-3</v>
      </c>
      <c r="AG1558" s="337">
        <v>9.7843286789999991E-4</v>
      </c>
      <c r="AH1558" s="337">
        <v>1.1337185525000001E-3</v>
      </c>
      <c r="AI1558" s="337">
        <v>1.1731764816999999E-3</v>
      </c>
      <c r="AJ1558" s="337">
        <v>1.064439352E-3</v>
      </c>
      <c r="AK1558" s="337">
        <v>7.9643046180000003E-4</v>
      </c>
      <c r="AL1558" s="337">
        <v>0</v>
      </c>
      <c r="AM1558" s="337">
        <v>0</v>
      </c>
    </row>
    <row r="1559" spans="1:39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v>3.4205667751000001E-3</v>
      </c>
      <c r="H1559" s="337">
        <v>2.5330637284999998E-3</v>
      </c>
      <c r="I1559" s="337">
        <v>3.0683879615999998E-3</v>
      </c>
      <c r="J1559" s="337">
        <v>3.3745941679000002E-3</v>
      </c>
      <c r="K1559" s="337">
        <v>3.4903661099000001E-3</v>
      </c>
      <c r="L1559" s="337">
        <v>4.6655389274E-3</v>
      </c>
      <c r="M1559" s="337">
        <v>5.1528147510000004E-3</v>
      </c>
      <c r="N1559" s="337">
        <v>6.3143014797999997E-3</v>
      </c>
      <c r="O1559" s="337">
        <v>7.1503032804000003E-3</v>
      </c>
      <c r="P1559" s="337">
        <v>4.6082156601000004E-3</v>
      </c>
      <c r="Q1559" s="337">
        <v>5.0027526272000003E-3</v>
      </c>
      <c r="R1559" s="337">
        <v>3.6153686209000001E-3</v>
      </c>
      <c r="S1559" s="337">
        <v>4.2099511124999997E-3</v>
      </c>
      <c r="T1559" s="337">
        <v>4.4123032222E-3</v>
      </c>
      <c r="U1559" s="337">
        <v>5.2775416023E-3</v>
      </c>
      <c r="V1559" s="337">
        <v>5.0284425319999998E-3</v>
      </c>
      <c r="W1559" s="337">
        <v>4.5458338863000004E-3</v>
      </c>
      <c r="X1559" s="337">
        <v>4.0659380421000004E-3</v>
      </c>
      <c r="Y1559" s="337">
        <v>3.2606787226000002E-3</v>
      </c>
      <c r="Z1559" s="337">
        <v>2.0673128522000002E-3</v>
      </c>
      <c r="AA1559" s="337">
        <v>3.4461276399999998E-3</v>
      </c>
      <c r="AB1559" s="337">
        <v>3.0247801279E-3</v>
      </c>
      <c r="AC1559" s="337">
        <v>2.5236163026999998E-3</v>
      </c>
      <c r="AD1559" s="337">
        <v>2.9432562475000001E-3</v>
      </c>
      <c r="AE1559" s="337">
        <v>3.0711911239000001E-3</v>
      </c>
      <c r="AF1559" s="337">
        <v>3.3249046022999999E-3</v>
      </c>
      <c r="AG1559" s="337">
        <v>3.0568846826000001E-3</v>
      </c>
      <c r="AH1559" s="337">
        <v>3.4975974588999999E-3</v>
      </c>
      <c r="AI1559" s="337">
        <v>3.592017829E-3</v>
      </c>
      <c r="AJ1559" s="337">
        <v>3.2313235040999999E-3</v>
      </c>
      <c r="AK1559" s="337">
        <v>2.4003197179999999E-3</v>
      </c>
      <c r="AL1559" s="337">
        <v>0</v>
      </c>
      <c r="AM1559" s="337">
        <v>0</v>
      </c>
    </row>
    <row r="1560" spans="1:39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v>1.0136994300000001E-3</v>
      </c>
      <c r="H1560" s="337">
        <v>7.5059980399999995E-4</v>
      </c>
      <c r="I1560" s="337">
        <v>9.1031436039999995E-4</v>
      </c>
      <c r="J1560" s="337">
        <v>1.0024476962000001E-3</v>
      </c>
      <c r="K1560" s="337">
        <v>1.0405781185000001E-3</v>
      </c>
      <c r="L1560" s="337">
        <v>1.3980067632E-3</v>
      </c>
      <c r="M1560" s="337">
        <v>1.5536871163E-3</v>
      </c>
      <c r="N1560" s="337">
        <v>1.9187578564999999E-3</v>
      </c>
      <c r="O1560" s="337">
        <v>2.1885617416999999E-3</v>
      </c>
      <c r="P1560" s="337">
        <v>1.4211682753999999E-3</v>
      </c>
      <c r="Q1560" s="337">
        <v>1.5518760746E-3</v>
      </c>
      <c r="R1560" s="337">
        <v>1.1225554407999999E-3</v>
      </c>
      <c r="S1560" s="337">
        <v>1.3054540433999999E-3</v>
      </c>
      <c r="T1560" s="337">
        <v>1.3642309385000001E-3</v>
      </c>
      <c r="U1560" s="337">
        <v>1.627343506E-3</v>
      </c>
      <c r="V1560" s="337">
        <v>1.5434148309E-3</v>
      </c>
      <c r="W1560" s="337">
        <v>1.3826340683E-3</v>
      </c>
      <c r="X1560" s="337">
        <v>1.2242518633999999E-3</v>
      </c>
      <c r="Y1560" s="337">
        <v>9.7230404679999997E-4</v>
      </c>
      <c r="Z1560" s="337">
        <v>6.1045901559999996E-4</v>
      </c>
      <c r="AA1560" s="337">
        <v>1.0089245962E-3</v>
      </c>
      <c r="AB1560" s="337">
        <v>8.7293559710000001E-4</v>
      </c>
      <c r="AC1560" s="337">
        <v>7.1829938269999999E-4</v>
      </c>
      <c r="AD1560" s="337">
        <v>8.2752180310000003E-4</v>
      </c>
      <c r="AE1560" s="337">
        <v>8.4865079590000004E-4</v>
      </c>
      <c r="AF1560" s="337">
        <v>9.0291722709999998E-4</v>
      </c>
      <c r="AG1560" s="337">
        <v>8.143120392E-4</v>
      </c>
      <c r="AH1560" s="337">
        <v>9.0901107159999995E-4</v>
      </c>
      <c r="AI1560" s="337">
        <v>8.9549947410000005E-4</v>
      </c>
      <c r="AJ1560" s="337">
        <v>8.0627370919999998E-4</v>
      </c>
      <c r="AK1560" s="337">
        <v>5.9323184060000003E-4</v>
      </c>
      <c r="AL1560" s="337">
        <v>0</v>
      </c>
      <c r="AM1560" s="337">
        <v>0</v>
      </c>
    </row>
    <row r="1561" spans="1:39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v>2.890856621E-4</v>
      </c>
      <c r="H1561" s="337">
        <v>2.1365408820000001E-4</v>
      </c>
      <c r="I1561" s="337">
        <v>2.578533751E-4</v>
      </c>
      <c r="J1561" s="337">
        <v>2.8264596079999999E-4</v>
      </c>
      <c r="K1561" s="337">
        <v>2.9147277489999999E-4</v>
      </c>
      <c r="L1561" s="337">
        <v>3.889740665E-4</v>
      </c>
      <c r="M1561" s="337">
        <v>4.3046422050000002E-4</v>
      </c>
      <c r="N1561" s="337">
        <v>5.294804096E-4</v>
      </c>
      <c r="O1561" s="337">
        <v>6.0209606950000004E-4</v>
      </c>
      <c r="P1561" s="337">
        <v>3.909387657E-4</v>
      </c>
      <c r="Q1561" s="337">
        <v>4.2772362419999998E-4</v>
      </c>
      <c r="R1561" s="337">
        <v>3.107543164E-4</v>
      </c>
      <c r="S1561" s="337">
        <v>3.6394254759999998E-4</v>
      </c>
      <c r="T1561" s="337">
        <v>3.8199728500000002E-4</v>
      </c>
      <c r="U1561" s="337">
        <v>4.56954509E-4</v>
      </c>
      <c r="V1561" s="337">
        <v>4.313219717E-4</v>
      </c>
      <c r="W1561" s="337">
        <v>3.8627860289999999E-4</v>
      </c>
      <c r="X1561" s="337">
        <v>3.4216800680000002E-4</v>
      </c>
      <c r="Y1561" s="337">
        <v>2.7275199020000002E-4</v>
      </c>
      <c r="Z1561" s="337">
        <v>1.71961817E-4</v>
      </c>
      <c r="AA1561" s="337">
        <v>2.8574320230000003E-4</v>
      </c>
      <c r="AB1561" s="337">
        <v>2.5006574209999999E-4</v>
      </c>
      <c r="AC1561" s="337">
        <v>2.08483008E-4</v>
      </c>
      <c r="AD1561" s="337">
        <v>2.4310609390000001E-4</v>
      </c>
      <c r="AE1561" s="337">
        <v>2.5364663659999999E-4</v>
      </c>
      <c r="AF1561" s="337">
        <v>2.7475290349999998E-4</v>
      </c>
      <c r="AG1561" s="337">
        <v>2.5285448790000003E-4</v>
      </c>
      <c r="AH1561" s="337">
        <v>2.8882323549999999E-4</v>
      </c>
      <c r="AI1561" s="337">
        <v>2.9706684339999998E-4</v>
      </c>
      <c r="AJ1561" s="337">
        <v>2.6715228320000001E-4</v>
      </c>
      <c r="AK1561" s="337">
        <v>1.984970323E-4</v>
      </c>
      <c r="AL1561" s="337">
        <v>0</v>
      </c>
      <c r="AM1561" s="337">
        <v>0</v>
      </c>
    </row>
    <row r="1562" spans="1:39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v>1.0061021291E-3</v>
      </c>
      <c r="H1562" s="337">
        <v>7.5479361389999998E-4</v>
      </c>
      <c r="I1562" s="337">
        <v>9.2194981129999998E-4</v>
      </c>
      <c r="J1562" s="337">
        <v>1.0200065660999999E-3</v>
      </c>
      <c r="K1562" s="337">
        <v>1.0630559724E-3</v>
      </c>
      <c r="L1562" s="337">
        <v>1.4337249920000001E-3</v>
      </c>
      <c r="M1562" s="337">
        <v>1.6006851587000001E-3</v>
      </c>
      <c r="N1562" s="337">
        <v>1.9931022965E-3</v>
      </c>
      <c r="O1562" s="337">
        <v>2.2884590472000001E-3</v>
      </c>
      <c r="P1562" s="337">
        <v>1.4935162322E-3</v>
      </c>
      <c r="Q1562" s="337">
        <v>1.6388724081E-3</v>
      </c>
      <c r="R1562" s="337">
        <v>1.1949338331999999E-3</v>
      </c>
      <c r="S1562" s="337">
        <v>1.4024468943000001E-3</v>
      </c>
      <c r="T1562" s="337">
        <v>1.4798282770000001E-3</v>
      </c>
      <c r="U1562" s="337">
        <v>1.7906541426E-3</v>
      </c>
      <c r="V1562" s="337">
        <v>1.7246763956000001E-3</v>
      </c>
      <c r="W1562" s="337">
        <v>1.5834346575000001E-3</v>
      </c>
      <c r="X1562" s="337">
        <v>1.4382017286999999E-3</v>
      </c>
      <c r="Y1562" s="337">
        <v>1.1708901988999999E-3</v>
      </c>
      <c r="Z1562" s="337">
        <v>7.4909668799999995E-4</v>
      </c>
      <c r="AA1562" s="337">
        <v>1.2568017287E-3</v>
      </c>
      <c r="AB1562" s="337">
        <v>1.1087860932999999E-3</v>
      </c>
      <c r="AC1562" s="337">
        <v>9.3264145629999996E-4</v>
      </c>
      <c r="AD1562" s="337">
        <v>1.0977657926999999E-3</v>
      </c>
      <c r="AE1562" s="337">
        <v>1.1588296736000001E-3</v>
      </c>
      <c r="AF1562" s="337">
        <v>1.2727880433E-3</v>
      </c>
      <c r="AG1562" s="337">
        <v>1.1863354894000001E-3</v>
      </c>
      <c r="AH1562" s="337">
        <v>1.3742258935000001E-3</v>
      </c>
      <c r="AI1562" s="337">
        <v>1.4278500729000001E-3</v>
      </c>
      <c r="AJ1562" s="337">
        <v>1.3021607979000001E-3</v>
      </c>
      <c r="AK1562" s="337">
        <v>9.7979468309999994E-4</v>
      </c>
      <c r="AL1562" s="337">
        <v>0</v>
      </c>
      <c r="AM1562" s="337">
        <v>0</v>
      </c>
    </row>
    <row r="1563" spans="1:39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v>2.0032097989999999E-4</v>
      </c>
      <c r="H1563" s="337">
        <v>1.4875763850000001E-4</v>
      </c>
      <c r="I1563" s="337">
        <v>1.815145096E-4</v>
      </c>
      <c r="J1563" s="337">
        <v>2.01076654E-4</v>
      </c>
      <c r="K1563" s="337">
        <v>2.0965922790000001E-4</v>
      </c>
      <c r="L1563" s="337">
        <v>2.8223512639999999E-4</v>
      </c>
      <c r="M1563" s="337">
        <v>3.1295751899999998E-4</v>
      </c>
      <c r="N1563" s="337">
        <v>3.843081347E-4</v>
      </c>
      <c r="O1563" s="337">
        <v>4.356266414E-4</v>
      </c>
      <c r="P1563" s="337">
        <v>2.81972873E-4</v>
      </c>
      <c r="Q1563" s="337">
        <v>3.078188948E-4</v>
      </c>
      <c r="R1563" s="337">
        <v>2.2281119349999999E-4</v>
      </c>
      <c r="S1563" s="337">
        <v>2.594792799E-4</v>
      </c>
      <c r="T1563" s="337">
        <v>2.7231491390000001E-4</v>
      </c>
      <c r="U1563" s="337">
        <v>3.2760357859999998E-4</v>
      </c>
      <c r="V1563" s="337">
        <v>3.1321486880000001E-4</v>
      </c>
      <c r="W1563" s="337">
        <v>2.8451700809999997E-4</v>
      </c>
      <c r="X1563" s="337">
        <v>2.561848305E-4</v>
      </c>
      <c r="Y1563" s="337">
        <v>2.0659909160000001E-4</v>
      </c>
      <c r="Z1563" s="337">
        <v>1.317185352E-4</v>
      </c>
      <c r="AA1563" s="337">
        <v>2.2127412630000001E-4</v>
      </c>
      <c r="AB1563" s="337">
        <v>1.9546734280000001E-4</v>
      </c>
      <c r="AC1563" s="337">
        <v>1.647991148E-4</v>
      </c>
      <c r="AD1563" s="337">
        <v>1.9409403889999999E-4</v>
      </c>
      <c r="AE1563" s="337">
        <v>2.03988352E-4</v>
      </c>
      <c r="AF1563" s="337">
        <v>2.2218209040000001E-4</v>
      </c>
      <c r="AG1563" s="337">
        <v>2.064523993E-4</v>
      </c>
      <c r="AH1563" s="337">
        <v>2.3884638469999999E-4</v>
      </c>
      <c r="AI1563" s="337">
        <v>2.4660346659999998E-4</v>
      </c>
      <c r="AJ1563" s="337">
        <v>2.2397222679999999E-4</v>
      </c>
      <c r="AK1563" s="337">
        <v>1.6762603780000001E-4</v>
      </c>
      <c r="AL1563" s="337">
        <v>0</v>
      </c>
      <c r="AM1563" s="337">
        <v>0</v>
      </c>
    </row>
    <row r="1564" spans="1:39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v>1.4064955199E-3</v>
      </c>
      <c r="H1564" s="337">
        <v>1.0499506920999999E-3</v>
      </c>
      <c r="I1564" s="337">
        <v>1.2859149223999999E-3</v>
      </c>
      <c r="J1564" s="337">
        <v>1.4304996551999999E-3</v>
      </c>
      <c r="K1564" s="337">
        <v>1.5008678988999999E-3</v>
      </c>
      <c r="L1564" s="337">
        <v>2.0374000819000002E-3</v>
      </c>
      <c r="M1564" s="337">
        <v>2.2839523892999999E-3</v>
      </c>
      <c r="N1564" s="337">
        <v>2.8397402078000002E-3</v>
      </c>
      <c r="O1564" s="337">
        <v>3.2523744743999999E-3</v>
      </c>
      <c r="P1564" s="337">
        <v>2.1187855883000001E-3</v>
      </c>
      <c r="Q1564" s="337">
        <v>2.3228503223000001E-3</v>
      </c>
      <c r="R1564" s="337">
        <v>1.6904848207999999E-3</v>
      </c>
      <c r="S1564" s="337">
        <v>1.9787908595999999E-3</v>
      </c>
      <c r="T1564" s="337">
        <v>2.0850935622000002E-3</v>
      </c>
      <c r="U1564" s="337">
        <v>2.5135153619999999E-3</v>
      </c>
      <c r="V1564" s="337">
        <v>2.4197357451999999E-3</v>
      </c>
      <c r="W1564" s="337">
        <v>2.2123684255E-3</v>
      </c>
      <c r="X1564" s="337">
        <v>1.9985871742999998E-3</v>
      </c>
      <c r="Y1564" s="337">
        <v>1.6151553917E-3</v>
      </c>
      <c r="Z1564" s="337">
        <v>1.0291829375E-3</v>
      </c>
      <c r="AA1564" s="337">
        <v>1.7230136656E-3</v>
      </c>
      <c r="AB1564" s="337">
        <v>1.5187428594E-3</v>
      </c>
      <c r="AC1564" s="337">
        <v>1.2758778338000001E-3</v>
      </c>
      <c r="AD1564" s="337">
        <v>1.4963113748E-3</v>
      </c>
      <c r="AE1564" s="337">
        <v>1.5712284019999999E-3</v>
      </c>
      <c r="AF1564" s="337">
        <v>1.7145582975999999E-3</v>
      </c>
      <c r="AG1564" s="337">
        <v>1.5898844788E-3</v>
      </c>
      <c r="AH1564" s="337">
        <v>1.8355666087E-3</v>
      </c>
      <c r="AI1564" s="337">
        <v>1.9007838258000001E-3</v>
      </c>
      <c r="AJ1564" s="337">
        <v>1.7244465562999999E-3</v>
      </c>
      <c r="AK1564" s="337">
        <v>1.2931451918E-3</v>
      </c>
      <c r="AL1564" s="337">
        <v>0</v>
      </c>
      <c r="AM1564" s="337">
        <v>0</v>
      </c>
    </row>
    <row r="1565" spans="1:39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v>4.9014789465999997E-3</v>
      </c>
      <c r="H1565" s="337">
        <v>3.6779880006000002E-3</v>
      </c>
      <c r="I1565" s="337">
        <v>4.5225106774000002E-3</v>
      </c>
      <c r="J1565" s="337">
        <v>5.0568866035999999E-3</v>
      </c>
      <c r="K1565" s="337">
        <v>5.3259170287000002E-3</v>
      </c>
      <c r="L1565" s="337">
        <v>7.2511779456000004E-3</v>
      </c>
      <c r="M1565" s="337">
        <v>8.1549439977000003E-3</v>
      </c>
      <c r="N1565" s="337">
        <v>1.01936709901E-2</v>
      </c>
      <c r="O1565" s="337">
        <v>1.1770073543800001E-2</v>
      </c>
      <c r="P1565" s="337">
        <v>7.7249035962999998E-3</v>
      </c>
      <c r="Q1565" s="337">
        <v>8.5296867275999992E-3</v>
      </c>
      <c r="R1565" s="337">
        <v>6.2670526383999999E-3</v>
      </c>
      <c r="S1565" s="337">
        <v>7.4053181655000001E-3</v>
      </c>
      <c r="T1565" s="337">
        <v>7.8553401507999998E-3</v>
      </c>
      <c r="U1565" s="337">
        <v>9.5228454899999992E-3</v>
      </c>
      <c r="V1565" s="337">
        <v>9.1998855012999994E-3</v>
      </c>
      <c r="W1565" s="337">
        <v>8.4877620890999993E-3</v>
      </c>
      <c r="X1565" s="337">
        <v>7.7125001739999999E-3</v>
      </c>
      <c r="Y1565" s="337">
        <v>6.2846634242E-3</v>
      </c>
      <c r="Z1565" s="337">
        <v>4.0478072204E-3</v>
      </c>
      <c r="AA1565" s="337">
        <v>6.8432082917E-3</v>
      </c>
      <c r="AB1565" s="337">
        <v>6.0854863437000001E-3</v>
      </c>
      <c r="AC1565" s="337">
        <v>5.1551160149E-3</v>
      </c>
      <c r="AD1565" s="337">
        <v>6.0985290331000003E-3</v>
      </c>
      <c r="AE1565" s="337">
        <v>6.4732857485000003E-3</v>
      </c>
      <c r="AF1565" s="337">
        <v>7.1408445626999998E-3</v>
      </c>
      <c r="AG1565" s="337">
        <v>6.6724235203000004E-3</v>
      </c>
      <c r="AH1565" s="337">
        <v>7.7337316279999999E-3</v>
      </c>
      <c r="AI1565" s="337">
        <v>8.0270969893000005E-3</v>
      </c>
      <c r="AJ1565" s="337">
        <v>7.3182721306000002E-3</v>
      </c>
      <c r="AK1565" s="337">
        <v>5.5130883548000003E-3</v>
      </c>
      <c r="AL1565" s="337">
        <v>0</v>
      </c>
      <c r="AM1565" s="337">
        <v>0</v>
      </c>
    </row>
    <row r="1566" spans="1:39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v>0</v>
      </c>
      <c r="H1566" s="337">
        <v>0</v>
      </c>
      <c r="I1566" s="337">
        <v>0</v>
      </c>
      <c r="J1566" s="337">
        <v>0</v>
      </c>
      <c r="K1566" s="337">
        <v>0</v>
      </c>
      <c r="L1566" s="337">
        <v>0</v>
      </c>
      <c r="M1566" s="337">
        <v>0</v>
      </c>
      <c r="N1566" s="337">
        <v>0</v>
      </c>
      <c r="O1566" s="337">
        <v>0</v>
      </c>
      <c r="P1566" s="337">
        <v>0</v>
      </c>
      <c r="Q1566" s="337">
        <v>0</v>
      </c>
      <c r="R1566" s="337">
        <v>0</v>
      </c>
      <c r="S1566" s="337">
        <v>0</v>
      </c>
      <c r="T1566" s="337">
        <v>0</v>
      </c>
      <c r="U1566" s="337">
        <v>0</v>
      </c>
      <c r="V1566" s="337">
        <v>0</v>
      </c>
      <c r="W1566" s="337">
        <v>0</v>
      </c>
      <c r="X1566" s="337">
        <v>0</v>
      </c>
      <c r="Y1566" s="337">
        <v>0</v>
      </c>
      <c r="Z1566" s="337">
        <v>0</v>
      </c>
      <c r="AA1566" s="337">
        <v>0</v>
      </c>
      <c r="AB1566" s="337">
        <v>0</v>
      </c>
      <c r="AC1566" s="337">
        <v>0</v>
      </c>
      <c r="AD1566" s="337">
        <v>0</v>
      </c>
      <c r="AE1566" s="337">
        <v>0</v>
      </c>
      <c r="AF1566" s="337">
        <v>0</v>
      </c>
      <c r="AG1566" s="337">
        <v>0</v>
      </c>
      <c r="AH1566" s="337">
        <v>0</v>
      </c>
      <c r="AI1566" s="337">
        <v>0</v>
      </c>
      <c r="AJ1566" s="337">
        <v>0</v>
      </c>
      <c r="AK1566" s="337">
        <v>0</v>
      </c>
      <c r="AL1566" s="337">
        <v>0</v>
      </c>
      <c r="AM1566" s="337">
        <v>0</v>
      </c>
    </row>
    <row r="1567" spans="1:39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v>4.9748929889999996E-4</v>
      </c>
      <c r="H1567" s="337">
        <v>3.7625058069999998E-4</v>
      </c>
      <c r="I1567" s="337">
        <v>4.6774018229999998E-4</v>
      </c>
      <c r="J1567" s="337">
        <v>5.2858819779999999E-4</v>
      </c>
      <c r="K1567" s="337">
        <v>5.6244009179999999E-4</v>
      </c>
      <c r="L1567" s="337">
        <v>7.7036487479999996E-4</v>
      </c>
      <c r="M1567" s="337">
        <v>8.7197157469999997E-4</v>
      </c>
      <c r="N1567" s="337">
        <v>1.0946318981E-3</v>
      </c>
      <c r="O1567" s="337">
        <v>1.2647138427999999E-3</v>
      </c>
      <c r="P1567" s="337">
        <v>8.2797469950000001E-4</v>
      </c>
      <c r="Q1567" s="337">
        <v>9.1407767350000003E-4</v>
      </c>
      <c r="R1567" s="337">
        <v>6.713140653E-4</v>
      </c>
      <c r="S1567" s="337">
        <v>7.9371769450000003E-4</v>
      </c>
      <c r="T1567" s="337">
        <v>8.4152952669999995E-4</v>
      </c>
      <c r="U1567" s="337">
        <v>1.0212490748999999E-3</v>
      </c>
      <c r="V1567" s="337">
        <v>9.9265129940000001E-4</v>
      </c>
      <c r="W1567" s="337">
        <v>9.1764931429999996E-4</v>
      </c>
      <c r="X1567" s="337">
        <v>8.4068188860000003E-4</v>
      </c>
      <c r="Y1567" s="337">
        <v>6.8847809880000005E-4</v>
      </c>
      <c r="Z1567" s="337">
        <v>4.4447985720000001E-4</v>
      </c>
      <c r="AA1567" s="337">
        <v>7.5242875980000002E-4</v>
      </c>
      <c r="AB1567" s="337">
        <v>6.6793028140000005E-4</v>
      </c>
      <c r="AC1567" s="337">
        <v>5.640770612E-4</v>
      </c>
      <c r="AD1567" s="337">
        <v>6.6761660259999996E-4</v>
      </c>
      <c r="AE1567" s="337">
        <v>7.0543208820000002E-4</v>
      </c>
      <c r="AF1567" s="337">
        <v>7.7563701889999997E-4</v>
      </c>
      <c r="AG1567" s="337">
        <v>7.2767853689999999E-4</v>
      </c>
      <c r="AH1567" s="337">
        <v>8.4839436909999995E-4</v>
      </c>
      <c r="AI1567" s="337">
        <v>8.8478969140000005E-4</v>
      </c>
      <c r="AJ1567" s="337">
        <v>8.0875548130000005E-4</v>
      </c>
      <c r="AK1567" s="337">
        <v>6.1023184279999996E-4</v>
      </c>
      <c r="AL1567" s="337">
        <v>0</v>
      </c>
      <c r="AM1567" s="337">
        <v>0</v>
      </c>
    </row>
    <row r="1568" spans="1:39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v>1.7865019483E-3</v>
      </c>
      <c r="H1568" s="337">
        <v>1.3320952900000001E-3</v>
      </c>
      <c r="I1568" s="337">
        <v>1.6334008922E-3</v>
      </c>
      <c r="J1568" s="337">
        <v>1.8125296774999999E-3</v>
      </c>
      <c r="K1568" s="337">
        <v>1.8915316740999999E-3</v>
      </c>
      <c r="L1568" s="337">
        <v>2.5513485547000001E-3</v>
      </c>
      <c r="M1568" s="337">
        <v>2.8465412326000002E-3</v>
      </c>
      <c r="N1568" s="337">
        <v>3.5265109791999998E-3</v>
      </c>
      <c r="O1568" s="337">
        <v>4.02947724E-3</v>
      </c>
      <c r="P1568" s="337">
        <v>2.6303672840999998E-3</v>
      </c>
      <c r="Q1568" s="337">
        <v>2.8938573776999999E-3</v>
      </c>
      <c r="R1568" s="337">
        <v>2.116009072E-3</v>
      </c>
      <c r="S1568" s="337">
        <v>2.4878194769999999E-3</v>
      </c>
      <c r="T1568" s="337">
        <v>2.6267664412000001E-3</v>
      </c>
      <c r="U1568" s="337">
        <v>3.1789172348999999E-3</v>
      </c>
      <c r="V1568" s="337">
        <v>3.0603267193000001E-3</v>
      </c>
      <c r="W1568" s="337">
        <v>2.7882672606999999E-3</v>
      </c>
      <c r="X1568" s="337">
        <v>2.5083766151000001E-3</v>
      </c>
      <c r="Y1568" s="337">
        <v>2.0252090505999999E-3</v>
      </c>
      <c r="Z1568" s="337">
        <v>1.2935639939999999E-3</v>
      </c>
      <c r="AA1568" s="337">
        <v>2.1753488141000002E-3</v>
      </c>
      <c r="AB1568" s="337">
        <v>1.9226477169000001E-3</v>
      </c>
      <c r="AC1568" s="337">
        <v>1.6181218897E-3</v>
      </c>
      <c r="AD1568" s="337">
        <v>1.9014078965E-3</v>
      </c>
      <c r="AE1568" s="337">
        <v>1.9963643084E-3</v>
      </c>
      <c r="AF1568" s="337">
        <v>2.1752022390000001E-3</v>
      </c>
      <c r="AG1568" s="337">
        <v>2.0121087533999998E-3</v>
      </c>
      <c r="AH1568" s="337">
        <v>2.3156647030999999E-3</v>
      </c>
      <c r="AI1568" s="337">
        <v>2.3866906867000002E-3</v>
      </c>
      <c r="AJ1568" s="337">
        <v>2.1602883948000002E-3</v>
      </c>
      <c r="AK1568" s="337">
        <v>1.6130554675999999E-3</v>
      </c>
      <c r="AL1568" s="337">
        <v>0</v>
      </c>
      <c r="AM1568" s="337">
        <v>0</v>
      </c>
    </row>
    <row r="1569" spans="1:39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v>0</v>
      </c>
      <c r="H1569" s="337">
        <v>0</v>
      </c>
      <c r="I1569" s="337">
        <v>0</v>
      </c>
      <c r="J1569" s="337">
        <v>0</v>
      </c>
      <c r="K1569" s="337">
        <v>0</v>
      </c>
      <c r="L1569" s="337">
        <v>0</v>
      </c>
      <c r="M1569" s="337">
        <v>0</v>
      </c>
      <c r="N1569" s="337">
        <v>0</v>
      </c>
      <c r="O1569" s="337">
        <v>0</v>
      </c>
      <c r="P1569" s="337">
        <v>0</v>
      </c>
      <c r="Q1569" s="337">
        <v>0</v>
      </c>
      <c r="R1569" s="337">
        <v>0</v>
      </c>
      <c r="S1569" s="337">
        <v>0</v>
      </c>
      <c r="T1569" s="337">
        <v>0</v>
      </c>
      <c r="U1569" s="337">
        <v>0</v>
      </c>
      <c r="V1569" s="337">
        <v>0</v>
      </c>
      <c r="W1569" s="337">
        <v>0</v>
      </c>
      <c r="X1569" s="337">
        <v>0</v>
      </c>
      <c r="Y1569" s="337">
        <v>0</v>
      </c>
      <c r="Z1569" s="337">
        <v>0</v>
      </c>
      <c r="AA1569" s="337">
        <v>0</v>
      </c>
      <c r="AB1569" s="337">
        <v>0</v>
      </c>
      <c r="AC1569" s="337">
        <v>0</v>
      </c>
      <c r="AD1569" s="337">
        <v>0</v>
      </c>
      <c r="AE1569" s="337">
        <v>0</v>
      </c>
      <c r="AF1569" s="337">
        <v>0</v>
      </c>
      <c r="AG1569" s="337">
        <v>0</v>
      </c>
      <c r="AH1569" s="337">
        <v>0</v>
      </c>
      <c r="AI1569" s="337">
        <v>0</v>
      </c>
      <c r="AJ1569" s="337">
        <v>0</v>
      </c>
      <c r="AK1569" s="337">
        <v>0</v>
      </c>
      <c r="AL1569" s="337">
        <v>0</v>
      </c>
      <c r="AM1569" s="337">
        <v>0</v>
      </c>
    </row>
    <row r="1570" spans="1:39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v>1.623020033E-4</v>
      </c>
      <c r="H1570" s="337">
        <v>1.202049341E-4</v>
      </c>
      <c r="I1570" s="337">
        <v>1.458508292E-4</v>
      </c>
      <c r="J1570" s="337">
        <v>1.6086711469999999E-4</v>
      </c>
      <c r="K1570" s="337">
        <v>1.674990147E-4</v>
      </c>
      <c r="L1570" s="337">
        <v>2.252763546E-4</v>
      </c>
      <c r="M1570" s="337">
        <v>2.5033675239999998E-4</v>
      </c>
      <c r="N1570" s="337">
        <v>3.0840730009999999E-4</v>
      </c>
      <c r="O1570" s="337">
        <v>3.5058561870000002E-4</v>
      </c>
      <c r="P1570" s="337">
        <v>2.2721412070000001E-4</v>
      </c>
      <c r="Q1570" s="337">
        <v>2.4826808050000001E-4</v>
      </c>
      <c r="R1570" s="337">
        <v>1.7996725119999999E-4</v>
      </c>
      <c r="S1570" s="337">
        <v>2.101187429E-4</v>
      </c>
      <c r="T1570" s="337">
        <v>2.203032071E-4</v>
      </c>
      <c r="U1570" s="337">
        <v>2.6361508940000002E-4</v>
      </c>
      <c r="V1570" s="337">
        <v>2.5090332820000002E-4</v>
      </c>
      <c r="W1570" s="337">
        <v>2.2632937339999999E-4</v>
      </c>
      <c r="X1570" s="337">
        <v>2.0177075990000001E-4</v>
      </c>
      <c r="Y1570" s="337">
        <v>1.6136297950000001E-4</v>
      </c>
      <c r="Z1570" s="337">
        <v>1.0197416079999999E-4</v>
      </c>
      <c r="AA1570" s="337">
        <v>1.696809184E-4</v>
      </c>
      <c r="AB1570" s="337">
        <v>1.4882915839999999E-4</v>
      </c>
      <c r="AC1570" s="337">
        <v>1.2379039900000001E-4</v>
      </c>
      <c r="AD1570" s="337">
        <v>1.4431297860000001E-4</v>
      </c>
      <c r="AE1570" s="337">
        <v>1.5021606500000001E-4</v>
      </c>
      <c r="AF1570" s="337">
        <v>1.62688421E-4</v>
      </c>
      <c r="AG1570" s="337">
        <v>1.4924499650000001E-4</v>
      </c>
      <c r="AH1570" s="337">
        <v>1.7088823370000001E-4</v>
      </c>
      <c r="AI1570" s="337">
        <v>1.7521127140000001E-4</v>
      </c>
      <c r="AJ1570" s="337">
        <v>1.5755238229999999E-4</v>
      </c>
      <c r="AK1570" s="337">
        <v>1.170462619E-4</v>
      </c>
      <c r="AL1570" s="337">
        <v>0</v>
      </c>
      <c r="AM1570" s="337">
        <v>0</v>
      </c>
    </row>
    <row r="1571" spans="1:39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v>1.4089527603E-3</v>
      </c>
      <c r="H1571" s="337">
        <v>1.0624312826E-3</v>
      </c>
      <c r="I1571" s="337">
        <v>1.3141848508999999E-3</v>
      </c>
      <c r="J1571" s="337">
        <v>1.4698312789000001E-3</v>
      </c>
      <c r="K1571" s="337">
        <v>1.5421011576999999E-3</v>
      </c>
      <c r="L1571" s="337">
        <v>2.0963354654000002E-3</v>
      </c>
      <c r="M1571" s="337">
        <v>2.3485119236999999E-3</v>
      </c>
      <c r="N1571" s="337">
        <v>2.9303736038999999E-3</v>
      </c>
      <c r="O1571" s="337">
        <v>3.3688733533999999E-3</v>
      </c>
      <c r="P1571" s="337">
        <v>2.1953867434000001E-3</v>
      </c>
      <c r="Q1571" s="337">
        <v>2.4070671616E-3</v>
      </c>
      <c r="R1571" s="337">
        <v>1.7595450263000001E-3</v>
      </c>
      <c r="S1571" s="337">
        <v>2.0663392547000002E-3</v>
      </c>
      <c r="T1571" s="337">
        <v>2.1764808598E-3</v>
      </c>
      <c r="U1571" s="337">
        <v>2.6274100759999999E-3</v>
      </c>
      <c r="V1571" s="337">
        <v>2.5272709935999999E-3</v>
      </c>
      <c r="W1571" s="337">
        <v>2.3148291104999998E-3</v>
      </c>
      <c r="X1571" s="337">
        <v>2.0910971136000002E-3</v>
      </c>
      <c r="Y1571" s="337">
        <v>1.6965464223999999E-3</v>
      </c>
      <c r="Z1571" s="337">
        <v>1.0881668888E-3</v>
      </c>
      <c r="AA1571" s="337">
        <v>1.8280644715E-3</v>
      </c>
      <c r="AB1571" s="337">
        <v>1.6201097166E-3</v>
      </c>
      <c r="AC1571" s="337">
        <v>1.3633995773999999E-3</v>
      </c>
      <c r="AD1571" s="337">
        <v>1.6043979619E-3</v>
      </c>
      <c r="AE1571" s="337">
        <v>1.6943685406E-3</v>
      </c>
      <c r="AF1571" s="337">
        <v>1.8632406081E-3</v>
      </c>
      <c r="AG1571" s="337">
        <v>1.7449423156000001E-3</v>
      </c>
      <c r="AH1571" s="337">
        <v>2.0305302339000001E-3</v>
      </c>
      <c r="AI1571" s="337">
        <v>2.1107150289E-3</v>
      </c>
      <c r="AJ1571" s="337">
        <v>1.9223064007E-3</v>
      </c>
      <c r="AK1571" s="337">
        <v>1.4446344089E-3</v>
      </c>
      <c r="AL1571" s="337">
        <v>0</v>
      </c>
      <c r="AM1571" s="337">
        <v>0</v>
      </c>
    </row>
    <row r="1572" spans="1:39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v>1.4093892645999999E-3</v>
      </c>
      <c r="H1572" s="337">
        <v>1.049476304E-3</v>
      </c>
      <c r="I1572" s="337">
        <v>1.2797157319000001E-3</v>
      </c>
      <c r="J1572" s="337">
        <v>1.4158273542E-3</v>
      </c>
      <c r="K1572" s="337">
        <v>1.4728211466E-3</v>
      </c>
      <c r="L1572" s="337">
        <v>1.9830509116999999E-3</v>
      </c>
      <c r="M1572" s="337">
        <v>2.2052476082999998E-3</v>
      </c>
      <c r="N1572" s="337">
        <v>2.7194113796E-3</v>
      </c>
      <c r="O1572" s="337">
        <v>3.0933346474999999E-3</v>
      </c>
      <c r="P1572" s="337">
        <v>2.0037887891999999E-3</v>
      </c>
      <c r="Q1572" s="337">
        <v>2.1885712302999998E-3</v>
      </c>
      <c r="R1572" s="337">
        <v>1.5893771265E-3</v>
      </c>
      <c r="S1572" s="337">
        <v>1.8590388605E-3</v>
      </c>
      <c r="T1572" s="337">
        <v>1.9536624812000001E-3</v>
      </c>
      <c r="U1572" s="337">
        <v>2.3447871615000001E-3</v>
      </c>
      <c r="V1572" s="337">
        <v>2.2400481449000001E-3</v>
      </c>
      <c r="W1572" s="337">
        <v>2.0266549592999998E-3</v>
      </c>
      <c r="X1572" s="337">
        <v>1.8157575542E-3</v>
      </c>
      <c r="Y1572" s="337">
        <v>1.4583777349999999E-3</v>
      </c>
      <c r="Z1572" s="337">
        <v>9.2526041820000004E-4</v>
      </c>
      <c r="AA1572" s="337">
        <v>1.5427341623999999E-3</v>
      </c>
      <c r="AB1572" s="337">
        <v>1.3539531684999999E-3</v>
      </c>
      <c r="AC1572" s="337">
        <v>1.1306310727000001E-3</v>
      </c>
      <c r="AD1572" s="337">
        <v>1.3215219256999999E-3</v>
      </c>
      <c r="AE1572" s="337">
        <v>1.3812251612E-3</v>
      </c>
      <c r="AF1572" s="337">
        <v>1.4981567791999999E-3</v>
      </c>
      <c r="AG1572" s="337">
        <v>1.3804647056E-3</v>
      </c>
      <c r="AH1572" s="337">
        <v>1.5836345895E-3</v>
      </c>
      <c r="AI1572" s="337">
        <v>1.6290891646000001E-3</v>
      </c>
      <c r="AJ1572" s="337">
        <v>1.4705271926000001E-3</v>
      </c>
      <c r="AK1572" s="337">
        <v>1.0952013318000001E-3</v>
      </c>
      <c r="AL1572" s="337">
        <v>0</v>
      </c>
      <c r="AM1572" s="337">
        <v>0</v>
      </c>
    </row>
    <row r="1573" spans="1:39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v>5.1511183E-4</v>
      </c>
      <c r="H1573" s="337">
        <v>3.8025772190000001E-4</v>
      </c>
      <c r="I1573" s="337">
        <v>4.6001207539999998E-4</v>
      </c>
      <c r="J1573" s="337">
        <v>5.0607229250000001E-4</v>
      </c>
      <c r="K1573" s="337">
        <v>5.2226776679999999E-4</v>
      </c>
      <c r="L1573" s="337">
        <v>6.9751289099999998E-4</v>
      </c>
      <c r="M1573" s="337">
        <v>7.6859536190000005E-4</v>
      </c>
      <c r="N1573" s="337">
        <v>9.3936887720000002E-4</v>
      </c>
      <c r="O1573" s="337">
        <v>1.0601423089E-3</v>
      </c>
      <c r="P1573" s="337">
        <v>6.8079690799999995E-4</v>
      </c>
      <c r="Q1573" s="337">
        <v>7.35912711E-4</v>
      </c>
      <c r="R1573" s="337">
        <v>5.2955799380000003E-4</v>
      </c>
      <c r="S1573" s="337">
        <v>6.1638841700000001E-4</v>
      </c>
      <c r="T1573" s="337">
        <v>6.4619119719999999E-4</v>
      </c>
      <c r="U1573" s="337">
        <v>7.7242299949999995E-4</v>
      </c>
      <c r="V1573" s="337">
        <v>7.352808638E-4</v>
      </c>
      <c r="W1573" s="337">
        <v>6.6417641819999996E-4</v>
      </c>
      <c r="X1573" s="337">
        <v>5.9353543380000001E-4</v>
      </c>
      <c r="Y1573" s="337">
        <v>4.7577894570000002E-4</v>
      </c>
      <c r="Z1573" s="337">
        <v>3.0156878729999998E-4</v>
      </c>
      <c r="AA1573" s="337">
        <v>5.0270079240000002E-4</v>
      </c>
      <c r="AB1573" s="337">
        <v>4.4055872170000002E-4</v>
      </c>
      <c r="AC1573" s="337">
        <v>3.6709498430000001E-4</v>
      </c>
      <c r="AD1573" s="337">
        <v>4.271717416E-4</v>
      </c>
      <c r="AE1573" s="337">
        <v>4.4428368730000002E-4</v>
      </c>
      <c r="AF1573" s="337">
        <v>4.7920099149999999E-4</v>
      </c>
      <c r="AG1573" s="337">
        <v>4.3801513079999999E-4</v>
      </c>
      <c r="AH1573" s="337">
        <v>4.971614403E-4</v>
      </c>
      <c r="AI1573" s="337">
        <v>5.0643775359999999E-4</v>
      </c>
      <c r="AJ1573" s="337">
        <v>4.5324857860000001E-4</v>
      </c>
      <c r="AK1573" s="337">
        <v>3.351305879E-4</v>
      </c>
      <c r="AL1573" s="337">
        <v>0</v>
      </c>
      <c r="AM1573" s="337">
        <v>0</v>
      </c>
    </row>
    <row r="1574" spans="1:39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v>1.303736838E-4</v>
      </c>
      <c r="H1574" s="337">
        <v>9.70888771E-5</v>
      </c>
      <c r="I1574" s="337">
        <v>1.187306438E-4</v>
      </c>
      <c r="J1574" s="337">
        <v>1.317238234E-4</v>
      </c>
      <c r="K1574" s="337">
        <v>1.3779028580000001E-4</v>
      </c>
      <c r="L1574" s="337">
        <v>1.8555977089999999E-4</v>
      </c>
      <c r="M1574" s="337">
        <v>2.0583785680000001E-4</v>
      </c>
      <c r="N1574" s="337">
        <v>2.527468257E-4</v>
      </c>
      <c r="O1574" s="337">
        <v>2.8657274959999998E-4</v>
      </c>
      <c r="P1574" s="337">
        <v>1.8478998140000001E-4</v>
      </c>
      <c r="Q1574" s="337">
        <v>2.0130460750000001E-4</v>
      </c>
      <c r="R1574" s="337">
        <v>1.4540789970000001E-4</v>
      </c>
      <c r="S1574" s="337">
        <v>1.7071136430000001E-4</v>
      </c>
      <c r="T1574" s="337">
        <v>1.7951100499999999E-4</v>
      </c>
      <c r="U1574" s="337">
        <v>2.1649248890000001E-4</v>
      </c>
      <c r="V1574" s="337">
        <v>2.0766353439999999E-4</v>
      </c>
      <c r="W1574" s="337">
        <v>1.8991236779999999E-4</v>
      </c>
      <c r="X1574" s="337">
        <v>1.7309643279999999E-4</v>
      </c>
      <c r="Y1574" s="337">
        <v>1.411695654E-4</v>
      </c>
      <c r="Z1574" s="337">
        <v>9.1371290900000001E-5</v>
      </c>
      <c r="AA1574" s="337">
        <v>1.5304726189999999E-4</v>
      </c>
      <c r="AB1574" s="337">
        <v>1.3466137109999999E-4</v>
      </c>
      <c r="AC1574" s="337">
        <v>1.139669876E-4</v>
      </c>
      <c r="AD1574" s="337">
        <v>1.3418325100000001E-4</v>
      </c>
      <c r="AE1574" s="337">
        <v>1.4000452339999999E-4</v>
      </c>
      <c r="AF1574" s="337">
        <v>1.5244035810000001E-4</v>
      </c>
      <c r="AG1574" s="337">
        <v>1.3989325090000001E-4</v>
      </c>
      <c r="AH1574" s="337">
        <v>1.5854915470000001E-4</v>
      </c>
      <c r="AI1574" s="337">
        <v>1.623823028E-4</v>
      </c>
      <c r="AJ1574" s="337">
        <v>1.4646141119999999E-4</v>
      </c>
      <c r="AK1574" s="337">
        <v>1.093440982E-4</v>
      </c>
      <c r="AL1574" s="337">
        <v>0</v>
      </c>
      <c r="AM1574" s="337">
        <v>0</v>
      </c>
    </row>
    <row r="1575" spans="1:39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v>1.2529832419000001E-3</v>
      </c>
      <c r="H1575" s="337">
        <v>1.0546799153000001E-3</v>
      </c>
      <c r="I1575" s="337">
        <v>1.1266566782999999E-3</v>
      </c>
      <c r="J1575" s="337">
        <v>1.1758652815999999E-3</v>
      </c>
      <c r="K1575" s="337">
        <v>1.1508937515000001E-3</v>
      </c>
      <c r="L1575" s="337">
        <v>1.2471075878E-3</v>
      </c>
      <c r="M1575" s="337">
        <v>1.0877304697000001E-3</v>
      </c>
      <c r="N1575" s="337">
        <v>1.0649623100000001E-3</v>
      </c>
      <c r="O1575" s="337">
        <v>9.8710989280000007E-4</v>
      </c>
      <c r="P1575" s="337">
        <v>1.1494248379999999E-3</v>
      </c>
      <c r="Q1575" s="337">
        <v>1.2052435522000001E-3</v>
      </c>
      <c r="R1575" s="337">
        <v>1.1121445471000001E-3</v>
      </c>
      <c r="S1575" s="337">
        <v>8.4147666419999998E-4</v>
      </c>
      <c r="T1575" s="337">
        <v>7.9418499300000001E-4</v>
      </c>
      <c r="U1575" s="337">
        <v>1.1103421901999999E-3</v>
      </c>
      <c r="V1575" s="337">
        <v>1.0679104194E-3</v>
      </c>
      <c r="W1575" s="337">
        <v>1.0466177833000001E-3</v>
      </c>
      <c r="X1575" s="337">
        <v>9.7209759659999998E-4</v>
      </c>
      <c r="Y1575" s="337">
        <v>1.0848036595E-3</v>
      </c>
      <c r="Z1575" s="337">
        <v>1.3663561916E-3</v>
      </c>
      <c r="AA1575" s="337">
        <v>1.5798855415000001E-3</v>
      </c>
      <c r="AB1575" s="337">
        <v>1.5782932393000001E-3</v>
      </c>
      <c r="AC1575" s="337">
        <v>1.5071684461E-3</v>
      </c>
      <c r="AD1575" s="337">
        <v>1.1983279073E-3</v>
      </c>
      <c r="AE1575" s="337">
        <v>1.1029763232000001E-3</v>
      </c>
      <c r="AF1575" s="337">
        <v>8.6474205110000004E-4</v>
      </c>
      <c r="AG1575" s="337">
        <v>6.8460330920000001E-4</v>
      </c>
      <c r="AH1575" s="337">
        <v>7.0439398120000004E-4</v>
      </c>
      <c r="AI1575" s="337">
        <v>6.6221633249999995E-4</v>
      </c>
      <c r="AJ1575" s="337">
        <v>7.1587647830000003E-4</v>
      </c>
      <c r="AK1575" s="337">
        <v>7.4988035760000004E-4</v>
      </c>
      <c r="AL1575" s="337">
        <v>0</v>
      </c>
      <c r="AM1575" s="337">
        <v>0</v>
      </c>
    </row>
    <row r="1576" spans="1:39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v>0.17374750283269999</v>
      </c>
      <c r="H1576" s="337">
        <v>0.1680579878232</v>
      </c>
      <c r="I1576" s="337">
        <v>0.15715434713170001</v>
      </c>
      <c r="J1576" s="337">
        <v>0.15385340108709999</v>
      </c>
      <c r="K1576" s="337">
        <v>0.1427717755332</v>
      </c>
      <c r="L1576" s="337">
        <v>0.1714717738798</v>
      </c>
      <c r="M1576" s="337">
        <v>0.17423384015939999</v>
      </c>
      <c r="N1576" s="337">
        <v>0.18082019830769999</v>
      </c>
      <c r="O1576" s="337">
        <v>0.167414605928</v>
      </c>
      <c r="P1576" s="337">
        <v>0.14390793676470001</v>
      </c>
      <c r="Q1576" s="337">
        <v>0.152018214948</v>
      </c>
      <c r="R1576" s="337">
        <v>0.14575719161129999</v>
      </c>
      <c r="S1576" s="337">
        <v>0.1426733419175</v>
      </c>
      <c r="T1576" s="337">
        <v>0.1487764264941</v>
      </c>
      <c r="U1576" s="337">
        <v>0.1560022488868</v>
      </c>
      <c r="V1576" s="337">
        <v>0.12842874949050001</v>
      </c>
      <c r="W1576" s="337">
        <v>0.101786204395</v>
      </c>
      <c r="X1576" s="337">
        <v>0.111026315007</v>
      </c>
      <c r="Y1576" s="337">
        <v>0.1212820353451</v>
      </c>
      <c r="Z1576" s="337">
        <v>0.11910179070140001</v>
      </c>
      <c r="AA1576" s="337">
        <v>0.12927687986940001</v>
      </c>
      <c r="AB1576" s="337">
        <v>0.1135007825385</v>
      </c>
      <c r="AC1576" s="337">
        <v>0.12536966366489999</v>
      </c>
      <c r="AD1576" s="337">
        <v>0.13059542423930001</v>
      </c>
      <c r="AE1576" s="337">
        <v>0.1209482875109</v>
      </c>
      <c r="AF1576" s="337">
        <v>9.3264075099900007E-2</v>
      </c>
      <c r="AG1576" s="337">
        <v>6.8378027161799998E-2</v>
      </c>
      <c r="AH1576" s="337">
        <v>9.6651046505999996E-2</v>
      </c>
      <c r="AI1576" s="337">
        <v>0.11262096094060001</v>
      </c>
      <c r="AJ1576" s="337">
        <v>0.112285368797</v>
      </c>
      <c r="AK1576" s="337">
        <v>9.6821421466700003E-2</v>
      </c>
      <c r="AL1576" s="337">
        <v>0</v>
      </c>
      <c r="AM1576" s="337">
        <v>0</v>
      </c>
    </row>
    <row r="1577" spans="1:39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v>2.8643813899999998E-5</v>
      </c>
      <c r="H1577" s="337">
        <v>2.4971529999999998E-5</v>
      </c>
      <c r="I1577" s="337">
        <v>3.3785011200000003E-5</v>
      </c>
      <c r="J1577" s="337">
        <v>5.1278435999999999E-5</v>
      </c>
      <c r="K1577" s="337">
        <v>1.4609012750000001E-4</v>
      </c>
      <c r="L1577" s="337">
        <v>2.12992462E-5</v>
      </c>
      <c r="M1577" s="337">
        <v>1.5423592099999999E-5</v>
      </c>
      <c r="N1577" s="337">
        <v>1.32202218E-5</v>
      </c>
      <c r="O1577" s="337">
        <v>1.7626962400000002E-5</v>
      </c>
      <c r="P1577" s="337">
        <v>1.6158048800000001E-5</v>
      </c>
      <c r="Q1577" s="337">
        <v>8.8134812000000008E-6</v>
      </c>
      <c r="R1577" s="337">
        <v>1.9662208800000001E-5</v>
      </c>
      <c r="S1577" s="337">
        <v>1.8270880700000001E-5</v>
      </c>
      <c r="T1577" s="337">
        <v>1.4669371700000001E-5</v>
      </c>
      <c r="U1577" s="337">
        <v>1.39856593E-5</v>
      </c>
      <c r="V1577" s="337">
        <v>1.8824127000000001E-6</v>
      </c>
      <c r="W1577" s="337">
        <v>1.7679672990000001E-4</v>
      </c>
      <c r="X1577" s="337">
        <v>7.9238984720000005E-4</v>
      </c>
      <c r="Y1577" s="337">
        <v>6.6501715E-4</v>
      </c>
      <c r="Z1577" s="337">
        <v>3.9679894800000003E-5</v>
      </c>
      <c r="AA1577" s="337">
        <v>3.075682594E-4</v>
      </c>
      <c r="AB1577" s="337">
        <v>1.2520176984E-3</v>
      </c>
      <c r="AC1577" s="337">
        <v>9.4882673450000005E-4</v>
      </c>
      <c r="AD1577" s="337">
        <v>5.4068974420000003E-4</v>
      </c>
      <c r="AE1577" s="337">
        <v>8.6183433680000001E-4</v>
      </c>
      <c r="AF1577" s="337">
        <v>8.9902248680000002E-4</v>
      </c>
      <c r="AG1577" s="337">
        <v>3.7151303660000001E-4</v>
      </c>
      <c r="AH1577" s="337">
        <v>2.491486001E-4</v>
      </c>
      <c r="AI1577" s="337">
        <v>0</v>
      </c>
      <c r="AJ1577" s="337">
        <v>0</v>
      </c>
      <c r="AK1577" s="337">
        <v>0</v>
      </c>
      <c r="AL1577" s="337">
        <v>0</v>
      </c>
      <c r="AM1577" s="337">
        <v>0</v>
      </c>
    </row>
    <row r="1578" spans="1:39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v>8.3022992772999998E-3</v>
      </c>
      <c r="H1578" s="337">
        <v>9.6970326749E-3</v>
      </c>
      <c r="I1578" s="337">
        <v>9.1895230500000005E-3</v>
      </c>
      <c r="J1578" s="337">
        <v>8.9405422065000004E-3</v>
      </c>
      <c r="K1578" s="337">
        <v>9.5890675303999997E-3</v>
      </c>
      <c r="L1578" s="337">
        <v>8.7745549774999997E-3</v>
      </c>
      <c r="M1578" s="337">
        <v>7.6691975454000003E-3</v>
      </c>
      <c r="N1578" s="337">
        <v>8.6100366619999997E-3</v>
      </c>
      <c r="O1578" s="337">
        <v>8.3103783017000003E-3</v>
      </c>
      <c r="P1578" s="337">
        <v>8.6570418950000002E-3</v>
      </c>
      <c r="Q1578" s="337">
        <v>9.6294626525000003E-3</v>
      </c>
      <c r="R1578" s="337">
        <v>9.8545912781000007E-3</v>
      </c>
      <c r="S1578" s="337">
        <v>9.4040262894999997E-3</v>
      </c>
      <c r="T1578" s="337">
        <v>8.8568831740999995E-3</v>
      </c>
      <c r="U1578" s="337">
        <v>9.3502434895000007E-3</v>
      </c>
      <c r="V1578" s="337">
        <v>8.8660506635000001E-3</v>
      </c>
      <c r="W1578" s="337">
        <v>6.0344840719000004E-3</v>
      </c>
      <c r="X1578" s="337">
        <v>5.8628628249999997E-3</v>
      </c>
      <c r="Y1578" s="337">
        <v>5.8939957128000004E-3</v>
      </c>
      <c r="Z1578" s="337">
        <v>5.4893511646000002E-3</v>
      </c>
      <c r="AA1578" s="337">
        <v>5.6937122906999997E-3</v>
      </c>
      <c r="AB1578" s="337">
        <v>5.9571362265000002E-3</v>
      </c>
      <c r="AC1578" s="337">
        <v>5.5034872540000003E-3</v>
      </c>
      <c r="AD1578" s="337">
        <v>5.5838706090999999E-3</v>
      </c>
      <c r="AE1578" s="337">
        <v>5.9128227775999999E-3</v>
      </c>
      <c r="AF1578" s="337">
        <v>4.9976514559999996E-3</v>
      </c>
      <c r="AG1578" s="337">
        <v>3.9828488707999996E-3</v>
      </c>
      <c r="AH1578" s="337">
        <v>4.5693434453E-3</v>
      </c>
      <c r="AI1578" s="337">
        <v>4.8109980825000002E-3</v>
      </c>
      <c r="AJ1578" s="337">
        <v>2.8221559971E-3</v>
      </c>
      <c r="AK1578" s="337">
        <v>0</v>
      </c>
      <c r="AL1578" s="337">
        <v>0</v>
      </c>
      <c r="AM1578" s="337">
        <v>0</v>
      </c>
    </row>
    <row r="1579" spans="1:39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v>4.4801862699999999E-5</v>
      </c>
      <c r="H1579" s="337">
        <v>4.1864035600000003E-5</v>
      </c>
      <c r="I1579" s="337">
        <v>7.5649046799999999E-5</v>
      </c>
      <c r="J1579" s="337">
        <v>0</v>
      </c>
      <c r="K1579" s="337">
        <v>0</v>
      </c>
      <c r="L1579" s="337">
        <v>0</v>
      </c>
      <c r="M1579" s="337">
        <v>0</v>
      </c>
      <c r="N1579" s="337">
        <v>0</v>
      </c>
      <c r="O1579" s="337">
        <v>0</v>
      </c>
      <c r="P1579" s="337">
        <v>0</v>
      </c>
      <c r="Q1579" s="337">
        <v>0</v>
      </c>
      <c r="R1579" s="337">
        <v>0</v>
      </c>
      <c r="S1579" s="337">
        <v>0</v>
      </c>
      <c r="T1579" s="337">
        <v>0</v>
      </c>
      <c r="U1579" s="337">
        <v>0</v>
      </c>
      <c r="V1579" s="337">
        <v>0</v>
      </c>
      <c r="W1579" s="337">
        <v>0</v>
      </c>
      <c r="X1579" s="337">
        <v>0</v>
      </c>
      <c r="Y1579" s="337">
        <v>0</v>
      </c>
      <c r="Z1579" s="337">
        <v>0</v>
      </c>
      <c r="AA1579" s="337">
        <v>0</v>
      </c>
      <c r="AB1579" s="337">
        <v>0</v>
      </c>
      <c r="AC1579" s="337">
        <v>0</v>
      </c>
      <c r="AD1579" s="337">
        <v>0</v>
      </c>
      <c r="AE1579" s="337">
        <v>0</v>
      </c>
      <c r="AF1579" s="337">
        <v>0</v>
      </c>
      <c r="AG1579" s="337">
        <v>0</v>
      </c>
      <c r="AH1579" s="337">
        <v>0</v>
      </c>
      <c r="AI1579" s="337">
        <v>0</v>
      </c>
      <c r="AJ1579" s="337">
        <v>0</v>
      </c>
      <c r="AK1579" s="337">
        <v>0</v>
      </c>
      <c r="AL1579" s="337">
        <v>0</v>
      </c>
      <c r="AM1579" s="337">
        <v>0</v>
      </c>
    </row>
    <row r="1580" spans="1:39" hidden="1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v>0.1106818667203</v>
      </c>
      <c r="H1580" s="337">
        <v>0.1005717021147</v>
      </c>
      <c r="I1580" s="337">
        <v>0.1074240501993</v>
      </c>
      <c r="J1580" s="337">
        <v>0.1331246621038</v>
      </c>
      <c r="K1580" s="337">
        <v>0.1674335746816</v>
      </c>
      <c r="L1580" s="337">
        <v>0.17552418348839999</v>
      </c>
      <c r="M1580" s="337">
        <v>0.16028200223389999</v>
      </c>
      <c r="N1580" s="337">
        <v>0.18256832494190001</v>
      </c>
      <c r="O1580" s="337">
        <v>0.2013528913297</v>
      </c>
      <c r="P1580" s="337">
        <v>0.20866090306839999</v>
      </c>
      <c r="Q1580" s="337">
        <v>0.1926821284469</v>
      </c>
      <c r="R1580" s="337">
        <v>0.23911307583970001</v>
      </c>
      <c r="S1580" s="337">
        <v>0.25665707564469997</v>
      </c>
      <c r="T1580" s="337">
        <v>0.27398813260900001</v>
      </c>
      <c r="U1580" s="337">
        <v>0.2990384241822</v>
      </c>
      <c r="V1580" s="337">
        <v>0.28738288509019999</v>
      </c>
      <c r="W1580" s="337">
        <v>0.26955254987029997</v>
      </c>
      <c r="X1580" s="337">
        <v>0.2782612484466</v>
      </c>
      <c r="Y1580" s="337">
        <v>0.2455325213358</v>
      </c>
      <c r="Z1580" s="337">
        <v>0.2229911698666</v>
      </c>
      <c r="AA1580" s="337">
        <v>0.201437209654</v>
      </c>
      <c r="AB1580" s="337">
        <v>0.21576838317200001</v>
      </c>
      <c r="AC1580" s="337">
        <v>0.23646456659660001</v>
      </c>
      <c r="AD1580" s="337">
        <v>0.19450827546970001</v>
      </c>
      <c r="AE1580" s="337">
        <v>0.18216753988330001</v>
      </c>
      <c r="AF1580" s="337">
        <v>0.1332036833329</v>
      </c>
      <c r="AG1580" s="337">
        <v>8.9298407927599993E-2</v>
      </c>
      <c r="AH1580" s="337">
        <v>0.1123760587395</v>
      </c>
      <c r="AI1580" s="337">
        <v>0.1052150846442</v>
      </c>
      <c r="AJ1580" s="337">
        <v>9.4355394023100003E-2</v>
      </c>
      <c r="AK1580" s="337">
        <v>6.3969415673199997E-2</v>
      </c>
      <c r="AL1580" s="337">
        <v>0</v>
      </c>
      <c r="AM1580" s="337">
        <v>0</v>
      </c>
    </row>
    <row r="1581" spans="1:39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v>0</v>
      </c>
      <c r="H1581" s="337">
        <v>0</v>
      </c>
      <c r="I1581" s="337">
        <v>0</v>
      </c>
      <c r="J1581" s="337">
        <v>0</v>
      </c>
      <c r="K1581" s="337">
        <v>0</v>
      </c>
      <c r="L1581" s="337">
        <v>0</v>
      </c>
      <c r="M1581" s="337">
        <v>0</v>
      </c>
      <c r="N1581" s="337">
        <v>0</v>
      </c>
      <c r="O1581" s="337">
        <v>0</v>
      </c>
      <c r="P1581" s="337">
        <v>0</v>
      </c>
      <c r="Q1581" s="337">
        <v>0</v>
      </c>
      <c r="R1581" s="337">
        <v>0</v>
      </c>
      <c r="S1581" s="337">
        <v>0</v>
      </c>
      <c r="T1581" s="337">
        <v>0</v>
      </c>
      <c r="U1581" s="337">
        <v>0</v>
      </c>
      <c r="V1581" s="337">
        <v>0</v>
      </c>
      <c r="W1581" s="337">
        <v>0</v>
      </c>
      <c r="X1581" s="337">
        <v>0</v>
      </c>
      <c r="Y1581" s="337">
        <v>0</v>
      </c>
      <c r="Z1581" s="337">
        <v>0</v>
      </c>
      <c r="AA1581" s="337">
        <v>0</v>
      </c>
      <c r="AB1581" s="337">
        <v>0</v>
      </c>
      <c r="AC1581" s="337">
        <v>0</v>
      </c>
      <c r="AD1581" s="337">
        <v>0</v>
      </c>
      <c r="AE1581" s="337">
        <v>0</v>
      </c>
      <c r="AF1581" s="337">
        <v>0</v>
      </c>
      <c r="AG1581" s="337">
        <v>0</v>
      </c>
      <c r="AH1581" s="337">
        <v>0</v>
      </c>
      <c r="AI1581" s="337">
        <v>0</v>
      </c>
      <c r="AJ1581" s="337">
        <v>0</v>
      </c>
      <c r="AK1581" s="337">
        <v>0</v>
      </c>
      <c r="AL1581" s="337">
        <v>0</v>
      </c>
      <c r="AM1581" s="337">
        <v>0</v>
      </c>
    </row>
    <row r="1582" spans="1:39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v>0</v>
      </c>
      <c r="H1582" s="337">
        <v>0</v>
      </c>
      <c r="I1582" s="337">
        <v>0</v>
      </c>
      <c r="J1582" s="337">
        <v>0</v>
      </c>
      <c r="K1582" s="337">
        <v>0</v>
      </c>
      <c r="L1582" s="337">
        <v>0</v>
      </c>
      <c r="M1582" s="337">
        <v>0</v>
      </c>
      <c r="N1582" s="337">
        <v>0</v>
      </c>
      <c r="O1582" s="337">
        <v>0</v>
      </c>
      <c r="P1582" s="337">
        <v>0</v>
      </c>
      <c r="Q1582" s="337">
        <v>0</v>
      </c>
      <c r="R1582" s="337">
        <v>0</v>
      </c>
      <c r="S1582" s="337">
        <v>0</v>
      </c>
      <c r="T1582" s="337">
        <v>0</v>
      </c>
      <c r="U1582" s="337">
        <v>0</v>
      </c>
      <c r="V1582" s="337">
        <v>0</v>
      </c>
      <c r="W1582" s="337">
        <v>0</v>
      </c>
      <c r="X1582" s="337">
        <v>0</v>
      </c>
      <c r="Y1582" s="337">
        <v>0</v>
      </c>
      <c r="Z1582" s="337">
        <v>0</v>
      </c>
      <c r="AA1582" s="337">
        <v>0</v>
      </c>
      <c r="AB1582" s="337">
        <v>0</v>
      </c>
      <c r="AC1582" s="337">
        <v>0</v>
      </c>
      <c r="AD1582" s="337">
        <v>0</v>
      </c>
      <c r="AE1582" s="337">
        <v>0</v>
      </c>
      <c r="AF1582" s="337">
        <v>0</v>
      </c>
      <c r="AG1582" s="337">
        <v>0</v>
      </c>
      <c r="AH1582" s="337">
        <v>0</v>
      </c>
      <c r="AI1582" s="337">
        <v>0</v>
      </c>
      <c r="AJ1582" s="337">
        <v>0</v>
      </c>
      <c r="AK1582" s="337">
        <v>0</v>
      </c>
      <c r="AL1582" s="337">
        <v>0</v>
      </c>
      <c r="AM1582" s="337">
        <v>0</v>
      </c>
    </row>
    <row r="1583" spans="1:39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v>0</v>
      </c>
      <c r="H1583" s="337">
        <v>0</v>
      </c>
      <c r="I1583" s="337">
        <v>0</v>
      </c>
      <c r="J1583" s="337">
        <v>0</v>
      </c>
      <c r="K1583" s="337">
        <v>0</v>
      </c>
      <c r="L1583" s="337">
        <v>0</v>
      </c>
      <c r="M1583" s="337">
        <v>0</v>
      </c>
      <c r="N1583" s="337">
        <v>0</v>
      </c>
      <c r="O1583" s="337">
        <v>0</v>
      </c>
      <c r="P1583" s="337">
        <v>0</v>
      </c>
      <c r="Q1583" s="337">
        <v>0</v>
      </c>
      <c r="R1583" s="337">
        <v>0</v>
      </c>
      <c r="S1583" s="337">
        <v>0</v>
      </c>
      <c r="T1583" s="337">
        <v>0</v>
      </c>
      <c r="U1583" s="337">
        <v>0</v>
      </c>
      <c r="V1583" s="337">
        <v>0</v>
      </c>
      <c r="W1583" s="337">
        <v>0</v>
      </c>
      <c r="X1583" s="337">
        <v>0</v>
      </c>
      <c r="Y1583" s="337">
        <v>0</v>
      </c>
      <c r="Z1583" s="337">
        <v>0</v>
      </c>
      <c r="AA1583" s="337">
        <v>0</v>
      </c>
      <c r="AB1583" s="337">
        <v>0</v>
      </c>
      <c r="AC1583" s="337">
        <v>0</v>
      </c>
      <c r="AD1583" s="337">
        <v>0</v>
      </c>
      <c r="AE1583" s="337">
        <v>0</v>
      </c>
      <c r="AF1583" s="337">
        <v>0</v>
      </c>
      <c r="AG1583" s="337">
        <v>0</v>
      </c>
      <c r="AH1583" s="337">
        <v>0</v>
      </c>
      <c r="AI1583" s="337">
        <v>0</v>
      </c>
      <c r="AJ1583" s="337">
        <v>0</v>
      </c>
      <c r="AK1583" s="337">
        <v>0</v>
      </c>
      <c r="AL1583" s="337">
        <v>0</v>
      </c>
      <c r="AM1583" s="337">
        <v>0</v>
      </c>
    </row>
    <row r="1584" spans="1:39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v>0</v>
      </c>
      <c r="H1584" s="337">
        <v>0</v>
      </c>
      <c r="I1584" s="337">
        <v>0</v>
      </c>
      <c r="J1584" s="337">
        <v>0</v>
      </c>
      <c r="K1584" s="337">
        <v>0</v>
      </c>
      <c r="L1584" s="337">
        <v>0</v>
      </c>
      <c r="M1584" s="337">
        <v>0</v>
      </c>
      <c r="N1584" s="337">
        <v>0</v>
      </c>
      <c r="O1584" s="337">
        <v>0</v>
      </c>
      <c r="P1584" s="337">
        <v>0</v>
      </c>
      <c r="Q1584" s="337">
        <v>0</v>
      </c>
      <c r="R1584" s="337">
        <v>0</v>
      </c>
      <c r="S1584" s="337">
        <v>0</v>
      </c>
      <c r="T1584" s="337">
        <v>0</v>
      </c>
      <c r="U1584" s="337">
        <v>0</v>
      </c>
      <c r="V1584" s="337">
        <v>0</v>
      </c>
      <c r="W1584" s="337">
        <v>0</v>
      </c>
      <c r="X1584" s="337">
        <v>0</v>
      </c>
      <c r="Y1584" s="337">
        <v>0</v>
      </c>
      <c r="Z1584" s="337">
        <v>0</v>
      </c>
      <c r="AA1584" s="337">
        <v>0</v>
      </c>
      <c r="AB1584" s="337">
        <v>0</v>
      </c>
      <c r="AC1584" s="337">
        <v>0</v>
      </c>
      <c r="AD1584" s="337">
        <v>0</v>
      </c>
      <c r="AE1584" s="337">
        <v>0</v>
      </c>
      <c r="AF1584" s="337">
        <v>0</v>
      </c>
      <c r="AG1584" s="337">
        <v>0</v>
      </c>
      <c r="AH1584" s="337">
        <v>0</v>
      </c>
      <c r="AI1584" s="337">
        <v>0</v>
      </c>
      <c r="AJ1584" s="337">
        <v>0</v>
      </c>
      <c r="AK1584" s="337">
        <v>0</v>
      </c>
      <c r="AL1584" s="337">
        <v>0</v>
      </c>
      <c r="AM1584" s="337">
        <v>0</v>
      </c>
    </row>
    <row r="1585" spans="1:39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v>0</v>
      </c>
      <c r="H1585" s="337">
        <v>0</v>
      </c>
      <c r="I1585" s="337">
        <v>0</v>
      </c>
      <c r="J1585" s="337">
        <v>0</v>
      </c>
      <c r="K1585" s="337">
        <v>0</v>
      </c>
      <c r="L1585" s="337">
        <v>0</v>
      </c>
      <c r="M1585" s="337">
        <v>0</v>
      </c>
      <c r="N1585" s="337">
        <v>0</v>
      </c>
      <c r="O1585" s="337">
        <v>0</v>
      </c>
      <c r="P1585" s="337">
        <v>0</v>
      </c>
      <c r="Q1585" s="337">
        <v>0</v>
      </c>
      <c r="R1585" s="337">
        <v>0</v>
      </c>
      <c r="S1585" s="337">
        <v>0</v>
      </c>
      <c r="T1585" s="337">
        <v>0</v>
      </c>
      <c r="U1585" s="337">
        <v>0</v>
      </c>
      <c r="V1585" s="337">
        <v>0</v>
      </c>
      <c r="W1585" s="337">
        <v>0</v>
      </c>
      <c r="X1585" s="337">
        <v>0</v>
      </c>
      <c r="Y1585" s="337">
        <v>0</v>
      </c>
      <c r="Z1585" s="337">
        <v>0</v>
      </c>
      <c r="AA1585" s="337">
        <v>0</v>
      </c>
      <c r="AB1585" s="337">
        <v>0</v>
      </c>
      <c r="AC1585" s="337">
        <v>0</v>
      </c>
      <c r="AD1585" s="337">
        <v>0</v>
      </c>
      <c r="AE1585" s="337">
        <v>0</v>
      </c>
      <c r="AF1585" s="337">
        <v>0</v>
      </c>
      <c r="AG1585" s="337">
        <v>0</v>
      </c>
      <c r="AH1585" s="337">
        <v>0</v>
      </c>
      <c r="AI1585" s="337">
        <v>0</v>
      </c>
      <c r="AJ1585" s="337">
        <v>0</v>
      </c>
      <c r="AK1585" s="337">
        <v>0</v>
      </c>
      <c r="AL1585" s="337">
        <v>0</v>
      </c>
      <c r="AM1585" s="337">
        <v>0</v>
      </c>
    </row>
    <row r="1586" spans="1:39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v>0</v>
      </c>
      <c r="H1586" s="337">
        <v>0</v>
      </c>
      <c r="I1586" s="337">
        <v>0</v>
      </c>
      <c r="J1586" s="337">
        <v>0</v>
      </c>
      <c r="K1586" s="337">
        <v>0</v>
      </c>
      <c r="L1586" s="337">
        <v>0</v>
      </c>
      <c r="M1586" s="337">
        <v>0</v>
      </c>
      <c r="N1586" s="337">
        <v>0</v>
      </c>
      <c r="O1586" s="337">
        <v>0</v>
      </c>
      <c r="P1586" s="337">
        <v>0</v>
      </c>
      <c r="Q1586" s="337">
        <v>0</v>
      </c>
      <c r="R1586" s="337">
        <v>0</v>
      </c>
      <c r="S1586" s="337">
        <v>0</v>
      </c>
      <c r="T1586" s="337">
        <v>0</v>
      </c>
      <c r="U1586" s="337">
        <v>0</v>
      </c>
      <c r="V1586" s="337">
        <v>0</v>
      </c>
      <c r="W1586" s="337">
        <v>0</v>
      </c>
      <c r="X1586" s="337">
        <v>0</v>
      </c>
      <c r="Y1586" s="337">
        <v>0</v>
      </c>
      <c r="Z1586" s="337">
        <v>0</v>
      </c>
      <c r="AA1586" s="337">
        <v>0</v>
      </c>
      <c r="AB1586" s="337">
        <v>0</v>
      </c>
      <c r="AC1586" s="337">
        <v>0</v>
      </c>
      <c r="AD1586" s="337">
        <v>0</v>
      </c>
      <c r="AE1586" s="337">
        <v>0</v>
      </c>
      <c r="AF1586" s="337">
        <v>0</v>
      </c>
      <c r="AG1586" s="337">
        <v>0</v>
      </c>
      <c r="AH1586" s="337">
        <v>0</v>
      </c>
      <c r="AI1586" s="337">
        <v>0</v>
      </c>
      <c r="AJ1586" s="337">
        <v>0</v>
      </c>
      <c r="AK1586" s="337">
        <v>0</v>
      </c>
      <c r="AL1586" s="337">
        <v>0</v>
      </c>
      <c r="AM1586" s="337">
        <v>0</v>
      </c>
    </row>
    <row r="1587" spans="1:39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v>2.7982802769999999E-4</v>
      </c>
      <c r="H1587" s="337">
        <v>2.526531273E-4</v>
      </c>
      <c r="I1587" s="337">
        <v>2.1225800519999999E-4</v>
      </c>
      <c r="J1587" s="337">
        <v>1.2852993400000001E-4</v>
      </c>
      <c r="K1587" s="337">
        <v>3.3785011200000003E-5</v>
      </c>
      <c r="L1587" s="337">
        <v>0</v>
      </c>
      <c r="M1587" s="337">
        <v>0</v>
      </c>
      <c r="N1587" s="337">
        <v>0</v>
      </c>
      <c r="O1587" s="337">
        <v>0</v>
      </c>
      <c r="P1587" s="337">
        <v>0</v>
      </c>
      <c r="Q1587" s="337">
        <v>0</v>
      </c>
      <c r="R1587" s="337">
        <v>0</v>
      </c>
      <c r="S1587" s="337">
        <v>0</v>
      </c>
      <c r="T1587" s="337">
        <v>0</v>
      </c>
      <c r="U1587" s="337">
        <v>0</v>
      </c>
      <c r="V1587" s="337">
        <v>0</v>
      </c>
      <c r="W1587" s="337">
        <v>0</v>
      </c>
      <c r="X1587" s="337">
        <v>0</v>
      </c>
      <c r="Y1587" s="337">
        <v>0</v>
      </c>
      <c r="Z1587" s="337">
        <v>0</v>
      </c>
      <c r="AA1587" s="337">
        <v>0</v>
      </c>
      <c r="AB1587" s="337">
        <v>0</v>
      </c>
      <c r="AC1587" s="337">
        <v>0</v>
      </c>
      <c r="AD1587" s="337">
        <v>0</v>
      </c>
      <c r="AE1587" s="337">
        <v>0</v>
      </c>
      <c r="AF1587" s="337">
        <v>0</v>
      </c>
      <c r="AG1587" s="337">
        <v>0</v>
      </c>
      <c r="AH1587" s="337">
        <v>0</v>
      </c>
      <c r="AI1587" s="337">
        <v>0</v>
      </c>
      <c r="AJ1587" s="337">
        <v>0</v>
      </c>
      <c r="AK1587" s="337">
        <v>0</v>
      </c>
      <c r="AL1587" s="337">
        <v>0</v>
      </c>
      <c r="AM1587" s="337">
        <v>0</v>
      </c>
    </row>
    <row r="1588" spans="1:39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v>0</v>
      </c>
      <c r="H1588" s="337">
        <v>0</v>
      </c>
      <c r="I1588" s="337">
        <v>0</v>
      </c>
      <c r="J1588" s="337">
        <v>0</v>
      </c>
      <c r="K1588" s="337">
        <v>0</v>
      </c>
      <c r="L1588" s="337">
        <v>0</v>
      </c>
      <c r="M1588" s="337">
        <v>0</v>
      </c>
      <c r="N1588" s="337">
        <v>0</v>
      </c>
      <c r="O1588" s="337">
        <v>0</v>
      </c>
      <c r="P1588" s="337">
        <v>0</v>
      </c>
      <c r="Q1588" s="337">
        <v>0</v>
      </c>
      <c r="R1588" s="337">
        <v>0</v>
      </c>
      <c r="S1588" s="337">
        <v>0</v>
      </c>
      <c r="T1588" s="337">
        <v>0</v>
      </c>
      <c r="U1588" s="337">
        <v>0</v>
      </c>
      <c r="V1588" s="337">
        <v>0</v>
      </c>
      <c r="W1588" s="337">
        <v>0</v>
      </c>
      <c r="X1588" s="337">
        <v>0</v>
      </c>
      <c r="Y1588" s="337">
        <v>0</v>
      </c>
      <c r="Z1588" s="337">
        <v>0</v>
      </c>
      <c r="AA1588" s="337">
        <v>0</v>
      </c>
      <c r="AB1588" s="337">
        <v>0</v>
      </c>
      <c r="AC1588" s="337">
        <v>0</v>
      </c>
      <c r="AD1588" s="337">
        <v>0</v>
      </c>
      <c r="AE1588" s="337">
        <v>0</v>
      </c>
      <c r="AF1588" s="337">
        <v>0</v>
      </c>
      <c r="AG1588" s="337">
        <v>0</v>
      </c>
      <c r="AH1588" s="337">
        <v>0</v>
      </c>
      <c r="AI1588" s="337">
        <v>0</v>
      </c>
      <c r="AJ1588" s="337">
        <v>0</v>
      </c>
      <c r="AK1588" s="337">
        <v>0</v>
      </c>
      <c r="AL1588" s="337">
        <v>0</v>
      </c>
      <c r="AM1588" s="337">
        <v>0</v>
      </c>
    </row>
    <row r="1589" spans="1:39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v>0.42414307334649998</v>
      </c>
      <c r="H1589" s="337">
        <v>0.43737467920529999</v>
      </c>
      <c r="I1589" s="337">
        <v>0.47199860696680002</v>
      </c>
      <c r="J1589" s="337">
        <v>0.33181968793670003</v>
      </c>
      <c r="K1589" s="337">
        <v>0.43323758439839999</v>
      </c>
      <c r="L1589" s="337">
        <v>0.41013314362249997</v>
      </c>
      <c r="M1589" s="337">
        <v>0.38923584557989999</v>
      </c>
      <c r="N1589" s="337">
        <v>0.34761264499650002</v>
      </c>
      <c r="O1589" s="337">
        <v>0.35045769681529998</v>
      </c>
      <c r="P1589" s="337">
        <v>0.36469477398619998</v>
      </c>
      <c r="Q1589" s="337">
        <v>0.29471860442719999</v>
      </c>
      <c r="R1589" s="337">
        <v>0.28102403621659999</v>
      </c>
      <c r="S1589" s="337">
        <v>0.26991750549319998</v>
      </c>
      <c r="T1589" s="337">
        <v>0.26006102772950002</v>
      </c>
      <c r="U1589" s="337">
        <v>0.26862490365019998</v>
      </c>
      <c r="V1589" s="337">
        <v>0.26360052030480002</v>
      </c>
      <c r="W1589" s="337">
        <v>0.27121051422519998</v>
      </c>
      <c r="X1589" s="337">
        <v>0.26814906326679999</v>
      </c>
      <c r="Y1589" s="337">
        <v>0.27075351783239998</v>
      </c>
      <c r="Z1589" s="337">
        <v>0.28368285854359998</v>
      </c>
      <c r="AA1589" s="337">
        <v>0.2822127886104</v>
      </c>
      <c r="AB1589" s="337">
        <v>0.32592306410380001</v>
      </c>
      <c r="AC1589" s="337">
        <v>0.426021788347</v>
      </c>
      <c r="AD1589" s="337">
        <v>0.4616109371198</v>
      </c>
      <c r="AE1589" s="337">
        <v>0.52300024373020004</v>
      </c>
      <c r="AF1589" s="337">
        <v>0.51488503996940005</v>
      </c>
      <c r="AG1589" s="337">
        <v>0.40790709446939999</v>
      </c>
      <c r="AH1589" s="337">
        <v>0.44467307206439999</v>
      </c>
      <c r="AI1589" s="337">
        <v>0.4563017538418</v>
      </c>
      <c r="AJ1589" s="337">
        <v>0.42021024875989998</v>
      </c>
      <c r="AK1589" s="337">
        <v>0.2927921577157</v>
      </c>
      <c r="AL1589" s="337">
        <v>0</v>
      </c>
      <c r="AM1589" s="337">
        <v>0</v>
      </c>
    </row>
    <row r="1590" spans="1:39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v>5.4035753611199999E-2</v>
      </c>
      <c r="H1590" s="337">
        <v>4.8913752281799998E-2</v>
      </c>
      <c r="I1590" s="337">
        <v>4.6442205112700002E-2</v>
      </c>
      <c r="J1590" s="337">
        <v>4.5057954416099999E-2</v>
      </c>
      <c r="K1590" s="337">
        <v>5.3009283512699998E-2</v>
      </c>
      <c r="L1590" s="337">
        <v>5.1364367433100001E-2</v>
      </c>
      <c r="M1590" s="337">
        <v>4.87959387397E-2</v>
      </c>
      <c r="N1590" s="337">
        <v>5.8243222730099999E-2</v>
      </c>
      <c r="O1590" s="337">
        <v>5.8428472756900003E-2</v>
      </c>
      <c r="P1590" s="337">
        <v>5.73562994169E-2</v>
      </c>
      <c r="Q1590" s="337">
        <v>5.4151297014200003E-2</v>
      </c>
      <c r="R1590" s="337">
        <v>9.2524293086800005E-2</v>
      </c>
      <c r="S1590" s="337">
        <v>9.8034302917700003E-2</v>
      </c>
      <c r="T1590" s="337">
        <v>0.1046613851334</v>
      </c>
      <c r="U1590" s="337">
        <v>0.1177608856561</v>
      </c>
      <c r="V1590" s="337">
        <v>0.12728205616400001</v>
      </c>
      <c r="W1590" s="337">
        <v>0.12364460010930001</v>
      </c>
      <c r="X1590" s="337">
        <v>0.1223531105677</v>
      </c>
      <c r="Y1590" s="337">
        <v>0.13776242079770001</v>
      </c>
      <c r="Z1590" s="337">
        <v>0.14282211986230001</v>
      </c>
      <c r="AA1590" s="337">
        <v>0.15587696868529999</v>
      </c>
      <c r="AB1590" s="337">
        <v>0.17758438045229999</v>
      </c>
      <c r="AC1590" s="337">
        <v>0.16882376706669999</v>
      </c>
      <c r="AD1590" s="337">
        <v>0.18216939843999999</v>
      </c>
      <c r="AE1590" s="337">
        <v>0.1938492801667</v>
      </c>
      <c r="AF1590" s="337">
        <v>0.16743673020829999</v>
      </c>
      <c r="AG1590" s="337">
        <v>0.1328940889502</v>
      </c>
      <c r="AH1590" s="337">
        <v>0.15432010155289999</v>
      </c>
      <c r="AI1590" s="337">
        <v>0.18359055665740001</v>
      </c>
      <c r="AJ1590" s="337">
        <v>0.1777133970973</v>
      </c>
      <c r="AK1590" s="337">
        <v>9.7993525176999996E-2</v>
      </c>
      <c r="AL1590" s="337">
        <v>0</v>
      </c>
      <c r="AM1590" s="337">
        <v>0</v>
      </c>
    </row>
    <row r="1591" spans="1:39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v>5.2954332789999995E-4</v>
      </c>
      <c r="H1591" s="337">
        <v>3.0553401440000001E-4</v>
      </c>
      <c r="I1591" s="337">
        <v>2.6660780589999998E-4</v>
      </c>
      <c r="J1591" s="337">
        <v>2.5044975699999998E-4</v>
      </c>
      <c r="K1591" s="337">
        <v>2.0858572139999999E-4</v>
      </c>
      <c r="L1591" s="337">
        <v>2.0932017820000001E-4</v>
      </c>
      <c r="M1591" s="337">
        <v>1.703939696E-4</v>
      </c>
      <c r="N1591" s="337">
        <v>2.6440443560000001E-4</v>
      </c>
      <c r="O1591" s="337">
        <v>2.5044975699999998E-4</v>
      </c>
      <c r="P1591" s="337">
        <v>3.0039281709999999E-4</v>
      </c>
      <c r="Q1591" s="337">
        <v>1.4762580990000001E-4</v>
      </c>
      <c r="R1591" s="337">
        <v>1.29311396E-4</v>
      </c>
      <c r="S1591" s="337">
        <v>1.503051081E-4</v>
      </c>
      <c r="T1591" s="337">
        <v>1.1285075089999999E-4</v>
      </c>
      <c r="U1591" s="337">
        <v>5.1889370500000001E-5</v>
      </c>
      <c r="V1591" s="337">
        <v>1.253409227E-4</v>
      </c>
      <c r="W1591" s="337">
        <v>3.1287637869999998E-4</v>
      </c>
      <c r="X1591" s="337">
        <v>3.0879206469999998E-4</v>
      </c>
      <c r="Y1591" s="337">
        <v>1.683712757E-4</v>
      </c>
      <c r="Z1591" s="337">
        <v>1.3573642369999999E-4</v>
      </c>
      <c r="AA1591" s="337">
        <v>9.7455802699999996E-5</v>
      </c>
      <c r="AB1591" s="337">
        <v>2.7363655699999998E-5</v>
      </c>
      <c r="AC1591" s="337">
        <v>1.16514221E-5</v>
      </c>
      <c r="AD1591" s="337">
        <v>1.6268217400000001E-5</v>
      </c>
      <c r="AE1591" s="337">
        <v>4.8742957700000001E-5</v>
      </c>
      <c r="AF1591" s="337">
        <v>1.4630305320000001E-4</v>
      </c>
      <c r="AG1591" s="337">
        <v>1.96746278E-5</v>
      </c>
      <c r="AH1591" s="337">
        <v>0</v>
      </c>
      <c r="AI1591" s="337">
        <v>0</v>
      </c>
      <c r="AJ1591" s="337">
        <v>0</v>
      </c>
      <c r="AK1591" s="337">
        <v>0</v>
      </c>
      <c r="AL1591" s="337">
        <v>0</v>
      </c>
      <c r="AM1591" s="337">
        <v>0</v>
      </c>
    </row>
    <row r="1592" spans="1:39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v>1.0825513810606999</v>
      </c>
      <c r="H1592" s="337">
        <v>1.0005210733754999</v>
      </c>
      <c r="I1592" s="337">
        <v>0.98996509351329998</v>
      </c>
      <c r="J1592" s="337">
        <v>0.95516399474939995</v>
      </c>
      <c r="K1592" s="337">
        <v>0.98831587084630002</v>
      </c>
      <c r="L1592" s="337">
        <v>0.97151166697360003</v>
      </c>
      <c r="M1592" s="337">
        <v>0.9714587193177</v>
      </c>
      <c r="N1592" s="337">
        <v>0.99215801449300001</v>
      </c>
      <c r="O1592" s="337">
        <v>0.95646037770939996</v>
      </c>
      <c r="P1592" s="337">
        <v>0.88771452338580004</v>
      </c>
      <c r="Q1592" s="337">
        <v>0.82682695584029997</v>
      </c>
      <c r="R1592" s="337">
        <v>0.83557815362379995</v>
      </c>
      <c r="S1592" s="337">
        <v>0.78008957018330005</v>
      </c>
      <c r="T1592" s="337">
        <v>0.71388043137769996</v>
      </c>
      <c r="U1592" s="337">
        <v>0.73797275359339998</v>
      </c>
      <c r="V1592" s="337">
        <v>0.7596536125783</v>
      </c>
      <c r="W1592" s="337">
        <v>0.75573741886379997</v>
      </c>
      <c r="X1592" s="337">
        <v>0.71550415360550002</v>
      </c>
      <c r="Y1592" s="337">
        <v>0.7215513967271</v>
      </c>
      <c r="Z1592" s="337">
        <v>0.65439880226930003</v>
      </c>
      <c r="AA1592" s="337">
        <v>0.66031634236250003</v>
      </c>
      <c r="AB1592" s="337">
        <v>0.67455173639220001</v>
      </c>
      <c r="AC1592" s="337">
        <v>0.59714517753789997</v>
      </c>
      <c r="AD1592" s="337">
        <v>0.55684219847810001</v>
      </c>
      <c r="AE1592" s="337">
        <v>0.53808139630700003</v>
      </c>
      <c r="AF1592" s="337">
        <v>0.44046073389779999</v>
      </c>
      <c r="AG1592" s="337">
        <v>0.3296135413936</v>
      </c>
      <c r="AH1592" s="337">
        <v>0.31788541353580002</v>
      </c>
      <c r="AI1592" s="337">
        <v>0.31126011077530003</v>
      </c>
      <c r="AJ1592" s="337">
        <v>0.288444635437</v>
      </c>
      <c r="AK1592" s="337">
        <v>0.1972877399014</v>
      </c>
      <c r="AL1592" s="337">
        <v>0</v>
      </c>
      <c r="AM1592" s="337">
        <v>0</v>
      </c>
    </row>
    <row r="1593" spans="1:39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v>2.3399792548999998E-3</v>
      </c>
      <c r="H1593" s="337">
        <v>2.3142732681E-3</v>
      </c>
      <c r="I1593" s="337">
        <v>2.3796399202000002E-3</v>
      </c>
      <c r="J1593" s="337">
        <v>2.3017875031E-3</v>
      </c>
      <c r="K1593" s="337">
        <v>2.5434237789E-3</v>
      </c>
      <c r="L1593" s="337">
        <v>2.7314447108999999E-3</v>
      </c>
      <c r="M1593" s="337">
        <v>2.3656852417E-3</v>
      </c>
      <c r="N1593" s="337">
        <v>2.6036492336999999E-3</v>
      </c>
      <c r="O1593" s="337">
        <v>2.3620129578999999E-3</v>
      </c>
      <c r="P1593" s="337">
        <v>2.1688508284999999E-3</v>
      </c>
      <c r="Q1593" s="337">
        <v>2.7086765511999998E-3</v>
      </c>
      <c r="R1593" s="337">
        <v>2.7286067700000001E-3</v>
      </c>
      <c r="S1593" s="337">
        <v>2.7927784609000001E-3</v>
      </c>
      <c r="T1593" s="337">
        <v>2.9584726417000002E-3</v>
      </c>
      <c r="U1593" s="337">
        <v>2.7949664076E-3</v>
      </c>
      <c r="V1593" s="337">
        <v>3.0560466919000002E-3</v>
      </c>
      <c r="W1593" s="337">
        <v>3.0215668845999999E-3</v>
      </c>
      <c r="X1593" s="337">
        <v>2.2963422405999998E-3</v>
      </c>
      <c r="Y1593" s="337">
        <v>2.8226958228000001E-3</v>
      </c>
      <c r="Z1593" s="337">
        <v>2.6862139254999998E-3</v>
      </c>
      <c r="AA1593" s="337">
        <v>2.8970955587E-3</v>
      </c>
      <c r="AB1593" s="337">
        <v>2.8384550616E-3</v>
      </c>
      <c r="AC1593" s="337">
        <v>2.9166225607000001E-3</v>
      </c>
      <c r="AD1593" s="337">
        <v>2.0636553205E-3</v>
      </c>
      <c r="AE1593" s="337">
        <v>1.913177615E-3</v>
      </c>
      <c r="AF1593" s="337">
        <v>2.5255970443E-3</v>
      </c>
      <c r="AG1593" s="337">
        <v>2.0547573768E-3</v>
      </c>
      <c r="AH1593" s="337">
        <v>1.5266175957E-3</v>
      </c>
      <c r="AI1593" s="337">
        <v>1.0893763873E-3</v>
      </c>
      <c r="AJ1593" s="337">
        <v>1.1293514002000001E-3</v>
      </c>
      <c r="AK1593" s="337">
        <v>4.9722723019999995E-4</v>
      </c>
      <c r="AL1593" s="337">
        <v>0</v>
      </c>
      <c r="AM1593" s="337">
        <v>0</v>
      </c>
    </row>
    <row r="1594" spans="1:39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v>0</v>
      </c>
      <c r="H1594" s="337">
        <v>0</v>
      </c>
      <c r="I1594" s="337">
        <v>0</v>
      </c>
      <c r="J1594" s="337">
        <v>0</v>
      </c>
      <c r="K1594" s="337">
        <v>0</v>
      </c>
      <c r="L1594" s="337">
        <v>0</v>
      </c>
      <c r="M1594" s="337">
        <v>0</v>
      </c>
      <c r="N1594" s="337">
        <v>0</v>
      </c>
      <c r="O1594" s="337">
        <v>0</v>
      </c>
      <c r="P1594" s="337">
        <v>0</v>
      </c>
      <c r="Q1594" s="337">
        <v>0</v>
      </c>
      <c r="R1594" s="337">
        <v>0</v>
      </c>
      <c r="S1594" s="337">
        <v>0</v>
      </c>
      <c r="T1594" s="337">
        <v>0</v>
      </c>
      <c r="U1594" s="337">
        <v>0</v>
      </c>
      <c r="V1594" s="337">
        <v>0</v>
      </c>
      <c r="W1594" s="337">
        <v>0</v>
      </c>
      <c r="X1594" s="337">
        <v>0</v>
      </c>
      <c r="Y1594" s="337">
        <v>0</v>
      </c>
      <c r="Z1594" s="337">
        <v>0</v>
      </c>
      <c r="AA1594" s="337">
        <v>0</v>
      </c>
      <c r="AB1594" s="337">
        <v>0</v>
      </c>
      <c r="AC1594" s="337">
        <v>0</v>
      </c>
      <c r="AD1594" s="337">
        <v>0</v>
      </c>
      <c r="AE1594" s="337">
        <v>0</v>
      </c>
      <c r="AF1594" s="337">
        <v>0</v>
      </c>
      <c r="AG1594" s="337">
        <v>0</v>
      </c>
      <c r="AH1594" s="337">
        <v>0</v>
      </c>
      <c r="AI1594" s="337">
        <v>0</v>
      </c>
      <c r="AJ1594" s="337">
        <v>0</v>
      </c>
      <c r="AK1594" s="337">
        <v>0</v>
      </c>
      <c r="AL1594" s="337">
        <v>0</v>
      </c>
      <c r="AM1594" s="337">
        <v>0</v>
      </c>
    </row>
    <row r="1595" spans="1:39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v>2.06390029518E-2</v>
      </c>
      <c r="H1595" s="337">
        <v>2.67278498442E-2</v>
      </c>
      <c r="I1595" s="337">
        <v>2.30645798043E-2</v>
      </c>
      <c r="J1595" s="337">
        <v>2.55041447197E-2</v>
      </c>
      <c r="K1595" s="337">
        <v>2.85420248238E-2</v>
      </c>
      <c r="L1595" s="337">
        <v>2.90416557307E-2</v>
      </c>
      <c r="M1595" s="337">
        <v>3.3045680325500003E-2</v>
      </c>
      <c r="N1595" s="337">
        <v>3.3140458632700001E-2</v>
      </c>
      <c r="O1595" s="337">
        <v>3.3285013077900001E-2</v>
      </c>
      <c r="P1595" s="337">
        <v>3.27118363412E-2</v>
      </c>
      <c r="Q1595" s="337">
        <v>3.2466995163099997E-2</v>
      </c>
      <c r="R1595" s="337">
        <v>3.29810694962E-2</v>
      </c>
      <c r="S1595" s="337">
        <v>3.4108241028600002E-2</v>
      </c>
      <c r="T1595" s="337">
        <v>3.3789403231199999E-2</v>
      </c>
      <c r="U1595" s="337">
        <v>3.4266325803300003E-2</v>
      </c>
      <c r="V1595" s="337">
        <v>3.2742918251000001E-2</v>
      </c>
      <c r="W1595" s="337">
        <v>2.9471438797799999E-2</v>
      </c>
      <c r="X1595" s="337">
        <v>7.2559680656000001E-3</v>
      </c>
      <c r="Y1595" s="337">
        <v>8.9645757685000004E-3</v>
      </c>
      <c r="Z1595" s="337">
        <v>6.2022181061000001E-3</v>
      </c>
      <c r="AA1595" s="337">
        <v>8.0689690397000007E-3</v>
      </c>
      <c r="AB1595" s="337">
        <v>1.0110183968500001E-2</v>
      </c>
      <c r="AC1595" s="337">
        <v>8.9449273139999997E-3</v>
      </c>
      <c r="AD1595" s="337">
        <v>7.5245301607999998E-3</v>
      </c>
      <c r="AE1595" s="337">
        <v>7.9956735929999998E-3</v>
      </c>
      <c r="AF1595" s="337">
        <v>6.8714819853E-3</v>
      </c>
      <c r="AG1595" s="337">
        <v>7.6465383189999996E-3</v>
      </c>
      <c r="AH1595" s="337">
        <v>8.1132353498999995E-3</v>
      </c>
      <c r="AI1595" s="337">
        <v>4.9253325028999996E-3</v>
      </c>
      <c r="AJ1595" s="337">
        <v>6.8687362520000001E-3</v>
      </c>
      <c r="AK1595" s="337">
        <v>5.6141541311000003E-3</v>
      </c>
      <c r="AL1595" s="337">
        <v>0</v>
      </c>
      <c r="AM1595" s="337">
        <v>0</v>
      </c>
    </row>
    <row r="1596" spans="1:39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v>0</v>
      </c>
      <c r="H1596" s="337">
        <v>0</v>
      </c>
      <c r="I1596" s="337">
        <v>0</v>
      </c>
      <c r="J1596" s="337">
        <v>0</v>
      </c>
      <c r="K1596" s="337">
        <v>0</v>
      </c>
      <c r="L1596" s="337">
        <v>0</v>
      </c>
      <c r="M1596" s="337">
        <v>0</v>
      </c>
      <c r="N1596" s="337">
        <v>0</v>
      </c>
      <c r="O1596" s="337">
        <v>0</v>
      </c>
      <c r="P1596" s="337">
        <v>0</v>
      </c>
      <c r="Q1596" s="337">
        <v>0</v>
      </c>
      <c r="R1596" s="337">
        <v>0</v>
      </c>
      <c r="S1596" s="337">
        <v>0</v>
      </c>
      <c r="T1596" s="337">
        <v>0</v>
      </c>
      <c r="U1596" s="337">
        <v>0</v>
      </c>
      <c r="V1596" s="337">
        <v>0</v>
      </c>
      <c r="W1596" s="337">
        <v>0</v>
      </c>
      <c r="X1596" s="337">
        <v>0</v>
      </c>
      <c r="Y1596" s="337">
        <v>0</v>
      </c>
      <c r="Z1596" s="337">
        <v>0</v>
      </c>
      <c r="AA1596" s="337">
        <v>0</v>
      </c>
      <c r="AB1596" s="337">
        <v>0</v>
      </c>
      <c r="AC1596" s="337">
        <v>0</v>
      </c>
      <c r="AD1596" s="337">
        <v>0</v>
      </c>
      <c r="AE1596" s="337">
        <v>0</v>
      </c>
      <c r="AF1596" s="337">
        <v>0</v>
      </c>
      <c r="AG1596" s="337">
        <v>0</v>
      </c>
      <c r="AH1596" s="337">
        <v>0</v>
      </c>
      <c r="AI1596" s="337">
        <v>0</v>
      </c>
      <c r="AJ1596" s="337">
        <v>0</v>
      </c>
      <c r="AK1596" s="337">
        <v>0</v>
      </c>
      <c r="AL1596" s="337">
        <v>0</v>
      </c>
      <c r="AM1596" s="337">
        <v>0</v>
      </c>
    </row>
    <row r="1597" spans="1:39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v>0</v>
      </c>
      <c r="H1597" s="337">
        <v>0</v>
      </c>
      <c r="I1597" s="337">
        <v>0</v>
      </c>
      <c r="J1597" s="337">
        <v>0</v>
      </c>
      <c r="K1597" s="337">
        <v>0</v>
      </c>
      <c r="L1597" s="337">
        <v>0</v>
      </c>
      <c r="M1597" s="337">
        <v>0</v>
      </c>
      <c r="N1597" s="337">
        <v>0</v>
      </c>
      <c r="O1597" s="337">
        <v>0</v>
      </c>
      <c r="P1597" s="337">
        <v>0</v>
      </c>
      <c r="Q1597" s="337">
        <v>0</v>
      </c>
      <c r="R1597" s="337">
        <v>0</v>
      </c>
      <c r="S1597" s="337">
        <v>0</v>
      </c>
      <c r="T1597" s="337">
        <v>0</v>
      </c>
      <c r="U1597" s="337">
        <v>0</v>
      </c>
      <c r="V1597" s="337">
        <v>0</v>
      </c>
      <c r="W1597" s="337">
        <v>0</v>
      </c>
      <c r="X1597" s="337">
        <v>0</v>
      </c>
      <c r="Y1597" s="337">
        <v>0</v>
      </c>
      <c r="Z1597" s="337">
        <v>0</v>
      </c>
      <c r="AA1597" s="337">
        <v>0</v>
      </c>
      <c r="AB1597" s="337">
        <v>0</v>
      </c>
      <c r="AC1597" s="337">
        <v>0</v>
      </c>
      <c r="AD1597" s="337">
        <v>0</v>
      </c>
      <c r="AE1597" s="337">
        <v>0</v>
      </c>
      <c r="AF1597" s="337">
        <v>0</v>
      </c>
      <c r="AG1597" s="337">
        <v>0</v>
      </c>
      <c r="AH1597" s="337">
        <v>0</v>
      </c>
      <c r="AI1597" s="337">
        <v>0</v>
      </c>
      <c r="AJ1597" s="337">
        <v>0</v>
      </c>
      <c r="AK1597" s="337">
        <v>0</v>
      </c>
      <c r="AL1597" s="337">
        <v>0</v>
      </c>
      <c r="AM1597" s="337">
        <v>0</v>
      </c>
    </row>
    <row r="1598" spans="1:39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v>0</v>
      </c>
      <c r="H1598" s="337">
        <v>0</v>
      </c>
      <c r="I1598" s="337">
        <v>0</v>
      </c>
      <c r="J1598" s="337">
        <v>0</v>
      </c>
      <c r="K1598" s="337">
        <v>0</v>
      </c>
      <c r="L1598" s="337">
        <v>0</v>
      </c>
      <c r="M1598" s="337">
        <v>0</v>
      </c>
      <c r="N1598" s="337">
        <v>0</v>
      </c>
      <c r="O1598" s="337">
        <v>0</v>
      </c>
      <c r="P1598" s="337">
        <v>0</v>
      </c>
      <c r="Q1598" s="337">
        <v>0</v>
      </c>
      <c r="R1598" s="337">
        <v>0</v>
      </c>
      <c r="S1598" s="337">
        <v>0</v>
      </c>
      <c r="T1598" s="337">
        <v>0</v>
      </c>
      <c r="U1598" s="337">
        <v>0</v>
      </c>
      <c r="V1598" s="337">
        <v>0</v>
      </c>
      <c r="W1598" s="337">
        <v>0</v>
      </c>
      <c r="X1598" s="337">
        <v>0</v>
      </c>
      <c r="Y1598" s="337">
        <v>0</v>
      </c>
      <c r="Z1598" s="337">
        <v>0</v>
      </c>
      <c r="AA1598" s="337">
        <v>0</v>
      </c>
      <c r="AB1598" s="337">
        <v>0</v>
      </c>
      <c r="AC1598" s="337">
        <v>0</v>
      </c>
      <c r="AD1598" s="337">
        <v>0</v>
      </c>
      <c r="AE1598" s="337">
        <v>0</v>
      </c>
      <c r="AF1598" s="337">
        <v>0</v>
      </c>
      <c r="AG1598" s="337">
        <v>0</v>
      </c>
      <c r="AH1598" s="337">
        <v>0</v>
      </c>
      <c r="AI1598" s="337">
        <v>0</v>
      </c>
      <c r="AJ1598" s="337">
        <v>0</v>
      </c>
      <c r="AK1598" s="337">
        <v>0</v>
      </c>
      <c r="AL1598" s="337">
        <v>0</v>
      </c>
      <c r="AM1598" s="337">
        <v>0</v>
      </c>
    </row>
    <row r="1599" spans="1:39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v>1.9433726015E-3</v>
      </c>
      <c r="H1599" s="337">
        <v>1.6921883877E-3</v>
      </c>
      <c r="I1599" s="337">
        <v>2.1137665711000002E-3</v>
      </c>
      <c r="J1599" s="337">
        <v>4.7960026789999998E-4</v>
      </c>
      <c r="K1599" s="337">
        <v>6.1547476950000004E-4</v>
      </c>
      <c r="L1599" s="337">
        <v>4.0248230749999998E-4</v>
      </c>
      <c r="M1599" s="337">
        <v>5.214643035E-4</v>
      </c>
      <c r="N1599" s="337">
        <v>2.94517163E-4</v>
      </c>
      <c r="O1599" s="337">
        <v>2.7321791679999998E-4</v>
      </c>
      <c r="P1599" s="337">
        <v>2.8790705209999999E-4</v>
      </c>
      <c r="Q1599" s="337">
        <v>3.202231498E-4</v>
      </c>
      <c r="R1599" s="337">
        <v>2.6913066489999999E-4</v>
      </c>
      <c r="S1599" s="337">
        <v>1.8215702919999999E-4</v>
      </c>
      <c r="T1599" s="337">
        <v>3.917893514E-4</v>
      </c>
      <c r="U1599" s="337">
        <v>4.2456375019999998E-4</v>
      </c>
      <c r="V1599" s="337">
        <v>4.3892458329999998E-4</v>
      </c>
      <c r="W1599" s="337">
        <v>2.8944941130000003E-4</v>
      </c>
      <c r="X1599" s="337">
        <v>1.7341038349999999E-4</v>
      </c>
      <c r="Y1599" s="337">
        <v>1.814468095E-4</v>
      </c>
      <c r="Z1599" s="337">
        <v>3.3230937030000001E-4</v>
      </c>
      <c r="AA1599" s="337">
        <v>3.3673153449999998E-4</v>
      </c>
      <c r="AB1599" s="337">
        <v>3.4132996829999999E-4</v>
      </c>
      <c r="AC1599" s="337">
        <v>3.0963742439999998E-4</v>
      </c>
      <c r="AD1599" s="337">
        <v>3.038469673E-4</v>
      </c>
      <c r="AE1599" s="337">
        <v>2.6647046249999998E-4</v>
      </c>
      <c r="AF1599" s="337">
        <v>1.015063317E-4</v>
      </c>
      <c r="AG1599" s="337">
        <v>1.7178796849999999E-4</v>
      </c>
      <c r="AH1599" s="337">
        <v>1.794608384E-4</v>
      </c>
      <c r="AI1599" s="337">
        <v>1.9015232549999999E-4</v>
      </c>
      <c r="AJ1599" s="337">
        <v>1.3901283540000001E-4</v>
      </c>
      <c r="AK1599" s="337">
        <v>1.167786257E-4</v>
      </c>
      <c r="AL1599" s="337">
        <v>0</v>
      </c>
      <c r="AM1599" s="337">
        <v>0</v>
      </c>
    </row>
    <row r="1600" spans="1:39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v>0</v>
      </c>
      <c r="H1600" s="337">
        <v>0</v>
      </c>
      <c r="I1600" s="337">
        <v>0</v>
      </c>
      <c r="J1600" s="337">
        <v>0</v>
      </c>
      <c r="K1600" s="337">
        <v>0</v>
      </c>
      <c r="L1600" s="337">
        <v>0</v>
      </c>
      <c r="M1600" s="337">
        <v>0</v>
      </c>
      <c r="N1600" s="337">
        <v>0</v>
      </c>
      <c r="O1600" s="337">
        <v>0</v>
      </c>
      <c r="P1600" s="337">
        <v>1.32202218E-5</v>
      </c>
      <c r="Q1600" s="337">
        <v>5.8903432590000002E-4</v>
      </c>
      <c r="R1600" s="337">
        <v>4.4348482530000001E-4</v>
      </c>
      <c r="S1600" s="337">
        <v>1.6931152722E-3</v>
      </c>
      <c r="T1600" s="337">
        <v>2.7141005144000001E-3</v>
      </c>
      <c r="U1600" s="337">
        <v>2.6340285689000001E-3</v>
      </c>
      <c r="V1600" s="337">
        <v>2.6112515956999999E-3</v>
      </c>
      <c r="W1600" s="337">
        <v>2.7890665163999998E-3</v>
      </c>
      <c r="X1600" s="337">
        <v>2.6038445992000001E-3</v>
      </c>
      <c r="Y1600" s="337">
        <v>2.0869677127E-3</v>
      </c>
      <c r="Z1600" s="337">
        <v>2.5265217253999999E-3</v>
      </c>
      <c r="AA1600" s="337">
        <v>2.940401333E-3</v>
      </c>
      <c r="AB1600" s="337">
        <v>2.0173647139000001E-3</v>
      </c>
      <c r="AC1600" s="337">
        <v>2.1687171573999998E-3</v>
      </c>
      <c r="AD1600" s="337">
        <v>2.6257336142000002E-3</v>
      </c>
      <c r="AE1600" s="337">
        <v>2.7447383784000002E-3</v>
      </c>
      <c r="AF1600" s="337">
        <v>2.3086855210000001E-3</v>
      </c>
      <c r="AG1600" s="337">
        <v>2.1076999582E-3</v>
      </c>
      <c r="AH1600" s="337">
        <v>1.9122815777000001E-3</v>
      </c>
      <c r="AI1600" s="337">
        <v>2.1591104629000001E-3</v>
      </c>
      <c r="AJ1600" s="337">
        <v>1.9810730018000001E-3</v>
      </c>
      <c r="AK1600" s="337">
        <v>1.9000396524E-3</v>
      </c>
      <c r="AL1600" s="337">
        <v>0</v>
      </c>
      <c r="AM1600" s="337">
        <v>0</v>
      </c>
    </row>
    <row r="1601" spans="1:39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v>2.7627325691200001E-2</v>
      </c>
      <c r="H1601" s="337">
        <v>2.8076078774899999E-2</v>
      </c>
      <c r="I1601" s="337">
        <v>2.8554944586000001E-2</v>
      </c>
      <c r="J1601" s="337">
        <v>2.6470623054400001E-2</v>
      </c>
      <c r="K1601" s="337">
        <v>3.06093870811E-2</v>
      </c>
      <c r="L1601" s="337">
        <v>2.90661932636E-2</v>
      </c>
      <c r="M1601" s="337">
        <v>2.9169050595199999E-2</v>
      </c>
      <c r="N1601" s="337">
        <v>3.0189311195700001E-2</v>
      </c>
      <c r="O1601" s="337">
        <v>3.1464127834200002E-2</v>
      </c>
      <c r="P1601" s="337">
        <v>3.0187641975700001E-2</v>
      </c>
      <c r="Q1601" s="337">
        <v>2.8167885870599998E-2</v>
      </c>
      <c r="R1601" s="337">
        <v>2.8748708969899998E-2</v>
      </c>
      <c r="S1601" s="337">
        <v>2.7458258885E-2</v>
      </c>
      <c r="T1601" s="337">
        <v>2.7461537232899999E-2</v>
      </c>
      <c r="U1601" s="337">
        <v>3.0805983129699999E-2</v>
      </c>
      <c r="V1601" s="337">
        <v>3.1116884086799999E-2</v>
      </c>
      <c r="W1601" s="337">
        <v>3.36412226395E-2</v>
      </c>
      <c r="X1601" s="337">
        <v>3.22978154175E-2</v>
      </c>
      <c r="Y1601" s="337">
        <v>3.4426599125599998E-2</v>
      </c>
      <c r="Z1601" s="337">
        <v>3.6068792841000001E-2</v>
      </c>
      <c r="AA1601" s="337">
        <v>7.2853578404699998E-2</v>
      </c>
      <c r="AB1601" s="337">
        <v>7.7658515416200002E-2</v>
      </c>
      <c r="AC1601" s="337">
        <v>7.8969172443100005E-2</v>
      </c>
      <c r="AD1601" s="337">
        <v>0.1101524889122</v>
      </c>
      <c r="AE1601" s="337">
        <v>0.104745289007</v>
      </c>
      <c r="AF1601" s="337">
        <v>8.92555652757E-2</v>
      </c>
      <c r="AG1601" s="337">
        <v>7.4869617891499998E-2</v>
      </c>
      <c r="AH1601" s="337">
        <v>7.9501052445200004E-2</v>
      </c>
      <c r="AI1601" s="337">
        <v>9.7317929112099993E-2</v>
      </c>
      <c r="AJ1601" s="337">
        <v>8.92868395131E-2</v>
      </c>
      <c r="AK1601" s="337">
        <v>7.4299081927499996E-2</v>
      </c>
      <c r="AL1601" s="337">
        <v>0</v>
      </c>
      <c r="AM1601" s="337">
        <v>0</v>
      </c>
    </row>
    <row r="1602" spans="1:39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v>0</v>
      </c>
      <c r="H1602" s="337">
        <v>0</v>
      </c>
      <c r="I1602" s="337">
        <v>0</v>
      </c>
      <c r="J1602" s="337">
        <v>0</v>
      </c>
      <c r="K1602" s="337">
        <v>0</v>
      </c>
      <c r="L1602" s="337">
        <v>0</v>
      </c>
      <c r="M1602" s="337">
        <v>0</v>
      </c>
      <c r="N1602" s="337">
        <v>0</v>
      </c>
      <c r="O1602" s="337">
        <v>0</v>
      </c>
      <c r="P1602" s="337">
        <v>0</v>
      </c>
      <c r="Q1602" s="337">
        <v>0</v>
      </c>
      <c r="R1602" s="337">
        <v>0</v>
      </c>
      <c r="S1602" s="337">
        <v>0</v>
      </c>
      <c r="T1602" s="337">
        <v>0</v>
      </c>
      <c r="U1602" s="337">
        <v>0</v>
      </c>
      <c r="V1602" s="337">
        <v>0</v>
      </c>
      <c r="W1602" s="337">
        <v>0</v>
      </c>
      <c r="X1602" s="337">
        <v>0</v>
      </c>
      <c r="Y1602" s="337">
        <v>0</v>
      </c>
      <c r="Z1602" s="337">
        <v>0</v>
      </c>
      <c r="AA1602" s="337">
        <v>0</v>
      </c>
      <c r="AB1602" s="337">
        <v>0</v>
      </c>
      <c r="AC1602" s="337">
        <v>0</v>
      </c>
      <c r="AD1602" s="337">
        <v>0</v>
      </c>
      <c r="AE1602" s="337">
        <v>0</v>
      </c>
      <c r="AF1602" s="337">
        <v>0</v>
      </c>
      <c r="AG1602" s="337">
        <v>0</v>
      </c>
      <c r="AH1602" s="337">
        <v>0</v>
      </c>
      <c r="AI1602" s="337">
        <v>0</v>
      </c>
      <c r="AJ1602" s="337">
        <v>0</v>
      </c>
      <c r="AK1602" s="337">
        <v>0</v>
      </c>
      <c r="AL1602" s="337">
        <v>0</v>
      </c>
      <c r="AM1602" s="337">
        <v>0</v>
      </c>
    </row>
    <row r="1603" spans="1:39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v>2.14556854907E-2</v>
      </c>
      <c r="H1603" s="337">
        <v>2.1688508285300001E-2</v>
      </c>
      <c r="I1603" s="337">
        <v>2.33145955642E-2</v>
      </c>
      <c r="J1603" s="337">
        <v>2.34827861635E-2</v>
      </c>
      <c r="K1603" s="337">
        <v>2.37126711311E-2</v>
      </c>
      <c r="L1603" s="337">
        <v>2.2115962122899999E-2</v>
      </c>
      <c r="M1603" s="337">
        <v>2.1931613474700001E-2</v>
      </c>
      <c r="N1603" s="337">
        <v>2.1725231123599999E-2</v>
      </c>
      <c r="O1603" s="337">
        <v>2.1969070769799998E-2</v>
      </c>
      <c r="P1603" s="337">
        <v>2.2867311394000001E-2</v>
      </c>
      <c r="Q1603" s="337">
        <v>2.2966463057300001E-2</v>
      </c>
      <c r="R1603" s="337">
        <v>2.2382876197199999E-2</v>
      </c>
      <c r="S1603" s="337">
        <v>2.2620456802800001E-2</v>
      </c>
      <c r="T1603" s="337">
        <v>2.2603227916000002E-2</v>
      </c>
      <c r="U1603" s="337">
        <v>2.1991744184599999E-2</v>
      </c>
      <c r="V1603" s="337">
        <v>2.20015770917E-2</v>
      </c>
      <c r="W1603" s="337">
        <v>2.23356058253E-2</v>
      </c>
      <c r="X1603" s="337">
        <v>2.1744522365000001E-2</v>
      </c>
      <c r="Y1603" s="337">
        <v>2.17598218339E-2</v>
      </c>
      <c r="Z1603" s="337">
        <v>2.19935223044E-2</v>
      </c>
      <c r="AA1603" s="337">
        <v>2.1261747774999999E-2</v>
      </c>
      <c r="AB1603" s="337">
        <v>2.0734756684299999E-2</v>
      </c>
      <c r="AC1603" s="337">
        <v>2.0218614988999999E-2</v>
      </c>
      <c r="AD1603" s="337">
        <v>2.02996946092E-2</v>
      </c>
      <c r="AE1603" s="337">
        <v>2.1414697662E-2</v>
      </c>
      <c r="AF1603" s="337">
        <v>2.1153695964600001E-2</v>
      </c>
      <c r="AG1603" s="337">
        <v>2.06535551443E-2</v>
      </c>
      <c r="AH1603" s="337">
        <v>2.1143177809200001E-2</v>
      </c>
      <c r="AI1603" s="337">
        <v>2.1771817716200001E-2</v>
      </c>
      <c r="AJ1603" s="337">
        <v>1.9828026474400001E-2</v>
      </c>
      <c r="AK1603" s="337">
        <v>1.9417567966399998E-2</v>
      </c>
      <c r="AL1603" s="337">
        <v>0</v>
      </c>
      <c r="AM1603" s="337">
        <v>0</v>
      </c>
    </row>
    <row r="1604" spans="1:39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v>0</v>
      </c>
      <c r="H1604" s="337">
        <v>0</v>
      </c>
      <c r="I1604" s="337">
        <v>0</v>
      </c>
      <c r="J1604" s="337">
        <v>0</v>
      </c>
      <c r="K1604" s="337">
        <v>0</v>
      </c>
      <c r="L1604" s="337">
        <v>0</v>
      </c>
      <c r="M1604" s="337">
        <v>0</v>
      </c>
      <c r="N1604" s="337">
        <v>0</v>
      </c>
      <c r="O1604" s="337">
        <v>0</v>
      </c>
      <c r="P1604" s="337">
        <v>0</v>
      </c>
      <c r="Q1604" s="337">
        <v>0</v>
      </c>
      <c r="R1604" s="337">
        <v>0</v>
      </c>
      <c r="S1604" s="337">
        <v>0</v>
      </c>
      <c r="T1604" s="337">
        <v>0</v>
      </c>
      <c r="U1604" s="337">
        <v>0</v>
      </c>
      <c r="V1604" s="337">
        <v>0</v>
      </c>
      <c r="W1604" s="337">
        <v>0</v>
      </c>
      <c r="X1604" s="337">
        <v>0</v>
      </c>
      <c r="Y1604" s="337">
        <v>0</v>
      </c>
      <c r="Z1604" s="337">
        <v>0</v>
      </c>
      <c r="AA1604" s="337">
        <v>0</v>
      </c>
      <c r="AB1604" s="337">
        <v>0</v>
      </c>
      <c r="AC1604" s="337">
        <v>0</v>
      </c>
      <c r="AD1604" s="337">
        <v>0</v>
      </c>
      <c r="AE1604" s="337">
        <v>0</v>
      </c>
      <c r="AF1604" s="337">
        <v>0</v>
      </c>
      <c r="AG1604" s="337">
        <v>0</v>
      </c>
      <c r="AH1604" s="337">
        <v>0</v>
      </c>
      <c r="AI1604" s="337">
        <v>0</v>
      </c>
      <c r="AJ1604" s="337">
        <v>0</v>
      </c>
      <c r="AK1604" s="337">
        <v>0</v>
      </c>
      <c r="AL1604" s="337">
        <v>0</v>
      </c>
      <c r="AM1604" s="337">
        <v>0</v>
      </c>
    </row>
    <row r="1605" spans="1:39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v>0</v>
      </c>
      <c r="H1605" s="337">
        <v>0</v>
      </c>
      <c r="I1605" s="337">
        <v>0</v>
      </c>
      <c r="J1605" s="337">
        <v>0</v>
      </c>
      <c r="K1605" s="337">
        <v>0</v>
      </c>
      <c r="L1605" s="337">
        <v>0</v>
      </c>
      <c r="M1605" s="337">
        <v>0</v>
      </c>
      <c r="N1605" s="337">
        <v>0</v>
      </c>
      <c r="O1605" s="337">
        <v>0</v>
      </c>
      <c r="P1605" s="337">
        <v>0</v>
      </c>
      <c r="Q1605" s="337">
        <v>0</v>
      </c>
      <c r="R1605" s="337">
        <v>0</v>
      </c>
      <c r="S1605" s="337">
        <v>0</v>
      </c>
      <c r="T1605" s="337">
        <v>0</v>
      </c>
      <c r="U1605" s="337">
        <v>0</v>
      </c>
      <c r="V1605" s="337">
        <v>0</v>
      </c>
      <c r="W1605" s="337">
        <v>0</v>
      </c>
      <c r="X1605" s="337">
        <v>0</v>
      </c>
      <c r="Y1605" s="337">
        <v>0</v>
      </c>
      <c r="Z1605" s="337">
        <v>0</v>
      </c>
      <c r="AA1605" s="337">
        <v>0</v>
      </c>
      <c r="AB1605" s="337">
        <v>0</v>
      </c>
      <c r="AC1605" s="337">
        <v>0</v>
      </c>
      <c r="AD1605" s="337">
        <v>0</v>
      </c>
      <c r="AE1605" s="337">
        <v>0</v>
      </c>
      <c r="AF1605" s="337">
        <v>0</v>
      </c>
      <c r="AG1605" s="337">
        <v>0</v>
      </c>
      <c r="AH1605" s="337">
        <v>0</v>
      </c>
      <c r="AI1605" s="337">
        <v>0</v>
      </c>
      <c r="AJ1605" s="337">
        <v>0</v>
      </c>
      <c r="AK1605" s="337">
        <v>0</v>
      </c>
      <c r="AL1605" s="337">
        <v>0</v>
      </c>
      <c r="AM1605" s="337">
        <v>0</v>
      </c>
    </row>
    <row r="1606" spans="1:39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v>0</v>
      </c>
      <c r="H1606" s="337">
        <v>0</v>
      </c>
      <c r="I1606" s="337">
        <v>0</v>
      </c>
      <c r="J1606" s="337">
        <v>0</v>
      </c>
      <c r="K1606" s="337">
        <v>0</v>
      </c>
      <c r="L1606" s="337">
        <v>0</v>
      </c>
      <c r="M1606" s="337">
        <v>0</v>
      </c>
      <c r="N1606" s="337">
        <v>0</v>
      </c>
      <c r="O1606" s="337">
        <v>0</v>
      </c>
      <c r="P1606" s="337">
        <v>0</v>
      </c>
      <c r="Q1606" s="337">
        <v>0</v>
      </c>
      <c r="R1606" s="337">
        <v>0</v>
      </c>
      <c r="S1606" s="337">
        <v>0</v>
      </c>
      <c r="T1606" s="337">
        <v>0</v>
      </c>
      <c r="U1606" s="337">
        <v>0</v>
      </c>
      <c r="V1606" s="337">
        <v>0</v>
      </c>
      <c r="W1606" s="337">
        <v>0</v>
      </c>
      <c r="X1606" s="337">
        <v>0</v>
      </c>
      <c r="Y1606" s="337">
        <v>0</v>
      </c>
      <c r="Z1606" s="337">
        <v>0</v>
      </c>
      <c r="AA1606" s="337">
        <v>0</v>
      </c>
      <c r="AB1606" s="337">
        <v>0</v>
      </c>
      <c r="AC1606" s="337">
        <v>0</v>
      </c>
      <c r="AD1606" s="337">
        <v>0</v>
      </c>
      <c r="AE1606" s="337">
        <v>0</v>
      </c>
      <c r="AF1606" s="337">
        <v>0</v>
      </c>
      <c r="AG1606" s="337">
        <v>0</v>
      </c>
      <c r="AH1606" s="337">
        <v>0</v>
      </c>
      <c r="AI1606" s="337">
        <v>0</v>
      </c>
      <c r="AJ1606" s="337">
        <v>0</v>
      </c>
      <c r="AK1606" s="337">
        <v>0</v>
      </c>
      <c r="AL1606" s="337">
        <v>0</v>
      </c>
      <c r="AM1606" s="337">
        <v>0</v>
      </c>
    </row>
    <row r="1607" spans="1:39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v>1.8534817703000001E-2</v>
      </c>
      <c r="H1607" s="337">
        <v>1.6031154742600001E-2</v>
      </c>
      <c r="I1607" s="337">
        <v>1.8877775628199998E-2</v>
      </c>
      <c r="J1607" s="337">
        <v>2.7314547262299999E-2</v>
      </c>
      <c r="K1607" s="337">
        <v>2.9253145894899999E-2</v>
      </c>
      <c r="L1607" s="337">
        <v>2.5525911347499999E-2</v>
      </c>
      <c r="M1607" s="337">
        <v>1.7676170975399998E-2</v>
      </c>
      <c r="N1607" s="337">
        <v>1.98486940877E-2</v>
      </c>
      <c r="O1607" s="337">
        <v>2.2853390099799999E-2</v>
      </c>
      <c r="P1607" s="337">
        <v>2.2380633633699999E-2</v>
      </c>
      <c r="Q1607" s="337">
        <v>2.0104752423699999E-2</v>
      </c>
      <c r="R1607" s="337">
        <v>2.7951166107300002E-2</v>
      </c>
      <c r="S1607" s="337">
        <v>3.721817912E-2</v>
      </c>
      <c r="T1607" s="337">
        <v>7.3060400323799998E-2</v>
      </c>
      <c r="U1607" s="337">
        <v>9.0016682287999999E-2</v>
      </c>
      <c r="V1607" s="337">
        <v>9.2994575013600006E-2</v>
      </c>
      <c r="W1607" s="337">
        <v>8.2766718940299994E-2</v>
      </c>
      <c r="X1607" s="337">
        <v>8.0826404783699998E-2</v>
      </c>
      <c r="Y1607" s="337">
        <v>8.30536746706E-2</v>
      </c>
      <c r="Z1607" s="337">
        <v>7.7685840579599999E-2</v>
      </c>
      <c r="AA1607" s="337">
        <v>6.0365641836099999E-2</v>
      </c>
      <c r="AB1607" s="337">
        <v>5.2402150803299997E-2</v>
      </c>
      <c r="AC1607" s="337">
        <v>6.1698789231299997E-2</v>
      </c>
      <c r="AD1607" s="337">
        <v>7.0721871591999996E-2</v>
      </c>
      <c r="AE1607" s="337">
        <v>9.6329716332300003E-2</v>
      </c>
      <c r="AF1607" s="337">
        <v>7.3853507005100003E-2</v>
      </c>
      <c r="AG1607" s="337">
        <v>4.9268351313200003E-2</v>
      </c>
      <c r="AH1607" s="337">
        <v>5.8721577492799999E-2</v>
      </c>
      <c r="AI1607" s="337">
        <v>2.47690177958E-2</v>
      </c>
      <c r="AJ1607" s="337">
        <v>4.5089680511399999E-2</v>
      </c>
      <c r="AK1607" s="337">
        <v>1.8883417591500001E-2</v>
      </c>
      <c r="AL1607" s="337">
        <v>0</v>
      </c>
      <c r="AM1607" s="337">
        <v>0</v>
      </c>
    </row>
    <row r="1608" spans="1:39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v>0</v>
      </c>
      <c r="H1608" s="337">
        <v>0</v>
      </c>
      <c r="I1608" s="337">
        <v>0</v>
      </c>
      <c r="J1608" s="337">
        <v>0</v>
      </c>
      <c r="K1608" s="337">
        <v>0</v>
      </c>
      <c r="L1608" s="337">
        <v>0</v>
      </c>
      <c r="M1608" s="337">
        <v>0</v>
      </c>
      <c r="N1608" s="337">
        <v>0</v>
      </c>
      <c r="O1608" s="337">
        <v>0</v>
      </c>
      <c r="P1608" s="337">
        <v>0</v>
      </c>
      <c r="Q1608" s="337">
        <v>0</v>
      </c>
      <c r="R1608" s="337">
        <v>0</v>
      </c>
      <c r="S1608" s="337">
        <v>0</v>
      </c>
      <c r="T1608" s="337">
        <v>0</v>
      </c>
      <c r="U1608" s="337">
        <v>0</v>
      </c>
      <c r="V1608" s="337">
        <v>0</v>
      </c>
      <c r="W1608" s="337">
        <v>0</v>
      </c>
      <c r="X1608" s="337">
        <v>0</v>
      </c>
      <c r="Y1608" s="337">
        <v>0</v>
      </c>
      <c r="Z1608" s="337">
        <v>0</v>
      </c>
      <c r="AA1608" s="337">
        <v>0</v>
      </c>
      <c r="AB1608" s="337">
        <v>0</v>
      </c>
      <c r="AC1608" s="337">
        <v>0</v>
      </c>
      <c r="AD1608" s="337">
        <v>0</v>
      </c>
      <c r="AE1608" s="337">
        <v>0</v>
      </c>
      <c r="AF1608" s="337">
        <v>0</v>
      </c>
      <c r="AG1608" s="337">
        <v>0</v>
      </c>
      <c r="AH1608" s="337">
        <v>0</v>
      </c>
      <c r="AI1608" s="337">
        <v>0</v>
      </c>
      <c r="AJ1608" s="337">
        <v>0</v>
      </c>
      <c r="AK1608" s="337">
        <v>0</v>
      </c>
      <c r="AL1608" s="337">
        <v>0</v>
      </c>
      <c r="AM1608" s="337">
        <v>0</v>
      </c>
    </row>
    <row r="1609" spans="1:39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v>0</v>
      </c>
      <c r="H1609" s="337">
        <v>0</v>
      </c>
      <c r="I1609" s="337">
        <v>0</v>
      </c>
      <c r="J1609" s="337">
        <v>0</v>
      </c>
      <c r="K1609" s="337">
        <v>0</v>
      </c>
      <c r="L1609" s="337">
        <v>0</v>
      </c>
      <c r="M1609" s="337">
        <v>0</v>
      </c>
      <c r="N1609" s="337">
        <v>0</v>
      </c>
      <c r="O1609" s="337">
        <v>0</v>
      </c>
      <c r="P1609" s="337">
        <v>0</v>
      </c>
      <c r="Q1609" s="337">
        <v>0</v>
      </c>
      <c r="R1609" s="337">
        <v>0</v>
      </c>
      <c r="S1609" s="337">
        <v>0</v>
      </c>
      <c r="T1609" s="337">
        <v>0</v>
      </c>
      <c r="U1609" s="337">
        <v>0</v>
      </c>
      <c r="V1609" s="337">
        <v>0</v>
      </c>
      <c r="W1609" s="337">
        <v>0</v>
      </c>
      <c r="X1609" s="337">
        <v>0</v>
      </c>
      <c r="Y1609" s="337">
        <v>0</v>
      </c>
      <c r="Z1609" s="337">
        <v>0</v>
      </c>
      <c r="AA1609" s="337">
        <v>0</v>
      </c>
      <c r="AB1609" s="337">
        <v>0</v>
      </c>
      <c r="AC1609" s="337">
        <v>0</v>
      </c>
      <c r="AD1609" s="337">
        <v>0</v>
      </c>
      <c r="AE1609" s="337">
        <v>0</v>
      </c>
      <c r="AF1609" s="337">
        <v>0</v>
      </c>
      <c r="AG1609" s="337">
        <v>0</v>
      </c>
      <c r="AH1609" s="337">
        <v>0</v>
      </c>
      <c r="AI1609" s="337">
        <v>0</v>
      </c>
      <c r="AJ1609" s="337">
        <v>0</v>
      </c>
      <c r="AK1609" s="337">
        <v>0</v>
      </c>
      <c r="AL1609" s="337">
        <v>0</v>
      </c>
      <c r="AM1609" s="337">
        <v>0</v>
      </c>
    </row>
    <row r="1610" spans="1:39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v>0.1435168581073</v>
      </c>
      <c r="H1610" s="337">
        <v>0.1338441626588</v>
      </c>
      <c r="I1610" s="337">
        <v>0.13186640412690001</v>
      </c>
      <c r="J1610" s="337">
        <v>0.1162863059915</v>
      </c>
      <c r="K1610" s="337">
        <v>0.14597144600199999</v>
      </c>
      <c r="L1610" s="337">
        <v>0.13836554527600001</v>
      </c>
      <c r="M1610" s="337">
        <v>0.166005924267</v>
      </c>
      <c r="N1610" s="337">
        <v>0.17588453468510001</v>
      </c>
      <c r="O1610" s="337">
        <v>0.15370003439220001</v>
      </c>
      <c r="P1610" s="337">
        <v>0.1206913105958</v>
      </c>
      <c r="Q1610" s="337">
        <v>0.1251269620779</v>
      </c>
      <c r="R1610" s="337">
        <v>0.13616758588940001</v>
      </c>
      <c r="S1610" s="337">
        <v>0.1144340000197</v>
      </c>
      <c r="T1610" s="337">
        <v>0.13307593096420001</v>
      </c>
      <c r="U1610" s="337">
        <v>0.14711214522659999</v>
      </c>
      <c r="V1610" s="337">
        <v>0.16236088117389999</v>
      </c>
      <c r="W1610" s="337">
        <v>0.15454620440200001</v>
      </c>
      <c r="X1610" s="337">
        <v>0.1605136118395</v>
      </c>
      <c r="Y1610" s="337">
        <v>0.17470020071639999</v>
      </c>
      <c r="Z1610" s="337">
        <v>0.17793103356289999</v>
      </c>
      <c r="AA1610" s="337">
        <v>0.17877145818439999</v>
      </c>
      <c r="AB1610" s="337">
        <v>0.1935917176967</v>
      </c>
      <c r="AC1610" s="337">
        <v>0.1845247091461</v>
      </c>
      <c r="AD1610" s="337">
        <v>0.17726573885499999</v>
      </c>
      <c r="AE1610" s="337">
        <v>0.158062317249</v>
      </c>
      <c r="AF1610" s="337">
        <v>0.1238896100455</v>
      </c>
      <c r="AG1610" s="337">
        <v>9.3961638931500002E-2</v>
      </c>
      <c r="AH1610" s="337">
        <v>6.8948791805400006E-2</v>
      </c>
      <c r="AI1610" s="337">
        <v>6.6010852772100004E-2</v>
      </c>
      <c r="AJ1610" s="337">
        <v>6.3426213649800001E-2</v>
      </c>
      <c r="AK1610" s="337">
        <v>2.5746715758699999E-2</v>
      </c>
      <c r="AL1610" s="337">
        <v>0</v>
      </c>
      <c r="AM1610" s="337">
        <v>0</v>
      </c>
    </row>
    <row r="1611" spans="1:39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v>2.1959923444000002E-3</v>
      </c>
      <c r="H1611" s="337">
        <v>1.5890973654E-3</v>
      </c>
      <c r="I1611" s="337">
        <v>1.8112705369E-3</v>
      </c>
      <c r="J1611" s="337">
        <v>2.1850756462000001E-3</v>
      </c>
      <c r="K1611" s="337">
        <v>2.6339288831E-3</v>
      </c>
      <c r="L1611" s="337">
        <v>1.6056894112999999E-3</v>
      </c>
      <c r="M1611" s="337">
        <v>2.4979208438000002E-3</v>
      </c>
      <c r="N1611" s="337">
        <v>3.1227098604999998E-3</v>
      </c>
      <c r="O1611" s="337">
        <v>3.4718105148999999E-3</v>
      </c>
      <c r="P1611" s="337">
        <v>3.0427208418999999E-3</v>
      </c>
      <c r="Q1611" s="337">
        <v>3.3613081561E-3</v>
      </c>
      <c r="R1611" s="337">
        <v>5.0380381319000004E-3</v>
      </c>
      <c r="S1611" s="337">
        <v>5.2569746526000003E-3</v>
      </c>
      <c r="T1611" s="337">
        <v>4.7289561237000002E-3</v>
      </c>
      <c r="U1611" s="337">
        <v>5.0445209480999998E-3</v>
      </c>
      <c r="V1611" s="337">
        <v>5.6056825396E-3</v>
      </c>
      <c r="W1611" s="337">
        <v>5.6973733908000004E-3</v>
      </c>
      <c r="X1611" s="337">
        <v>5.8975273814999996E-3</v>
      </c>
      <c r="Y1611" s="337">
        <v>5.0902672219999999E-3</v>
      </c>
      <c r="Z1611" s="337">
        <v>4.2059543685000001E-3</v>
      </c>
      <c r="AA1611" s="337">
        <v>4.3320024395000004E-3</v>
      </c>
      <c r="AB1611" s="337">
        <v>4.5624575792000003E-3</v>
      </c>
      <c r="AC1611" s="337">
        <v>3.9593196469999998E-3</v>
      </c>
      <c r="AD1611" s="337">
        <v>4.8758619657000004E-3</v>
      </c>
      <c r="AE1611" s="337">
        <v>4.2920908236E-3</v>
      </c>
      <c r="AF1611" s="337">
        <v>4.1338937773E-3</v>
      </c>
      <c r="AG1611" s="337">
        <v>3.9772237332000001E-3</v>
      </c>
      <c r="AH1611" s="337">
        <v>3.3219092243999999E-3</v>
      </c>
      <c r="AI1611" s="337">
        <v>2.3271927966E-3</v>
      </c>
      <c r="AJ1611" s="337">
        <v>1.6697213549999999E-4</v>
      </c>
      <c r="AK1611" s="337">
        <v>7.3445680000000001E-7</v>
      </c>
      <c r="AL1611" s="337">
        <v>0</v>
      </c>
      <c r="AM1611" s="337">
        <v>0</v>
      </c>
    </row>
    <row r="1612" spans="1:39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v>0</v>
      </c>
      <c r="H1612" s="337">
        <v>0</v>
      </c>
      <c r="I1612" s="337">
        <v>0</v>
      </c>
      <c r="J1612" s="337">
        <v>0</v>
      </c>
      <c r="K1612" s="337">
        <v>0</v>
      </c>
      <c r="L1612" s="337">
        <v>0</v>
      </c>
      <c r="M1612" s="337">
        <v>0</v>
      </c>
      <c r="N1612" s="337">
        <v>0</v>
      </c>
      <c r="O1612" s="337">
        <v>0</v>
      </c>
      <c r="P1612" s="337">
        <v>0</v>
      </c>
      <c r="Q1612" s="337">
        <v>0</v>
      </c>
      <c r="R1612" s="337">
        <v>0</v>
      </c>
      <c r="S1612" s="337">
        <v>0</v>
      </c>
      <c r="T1612" s="337">
        <v>0</v>
      </c>
      <c r="U1612" s="337">
        <v>0</v>
      </c>
      <c r="V1612" s="337">
        <v>0</v>
      </c>
      <c r="W1612" s="337">
        <v>0</v>
      </c>
      <c r="X1612" s="337">
        <v>0</v>
      </c>
      <c r="Y1612" s="337">
        <v>0</v>
      </c>
      <c r="Z1612" s="337">
        <v>0</v>
      </c>
      <c r="AA1612" s="337">
        <v>0</v>
      </c>
      <c r="AB1612" s="337">
        <v>0</v>
      </c>
      <c r="AC1612" s="337">
        <v>0</v>
      </c>
      <c r="AD1612" s="337">
        <v>0</v>
      </c>
      <c r="AE1612" s="337">
        <v>0</v>
      </c>
      <c r="AF1612" s="337">
        <v>0</v>
      </c>
      <c r="AG1612" s="337">
        <v>0</v>
      </c>
      <c r="AH1612" s="337">
        <v>0</v>
      </c>
      <c r="AI1612" s="337">
        <v>0</v>
      </c>
      <c r="AJ1612" s="337">
        <v>0</v>
      </c>
      <c r="AK1612" s="337">
        <v>0</v>
      </c>
      <c r="AL1612" s="337">
        <v>0</v>
      </c>
      <c r="AM1612" s="337">
        <v>0</v>
      </c>
    </row>
    <row r="1613" spans="1:39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v>0.41858316886269997</v>
      </c>
      <c r="H1613" s="337">
        <v>0.41851640006590002</v>
      </c>
      <c r="I1613" s="337">
        <v>0.45918961420760002</v>
      </c>
      <c r="J1613" s="337">
        <v>0.38046135737129999</v>
      </c>
      <c r="K1613" s="337">
        <v>0.41003105413199997</v>
      </c>
      <c r="L1613" s="337">
        <v>0.42262408321779998</v>
      </c>
      <c r="M1613" s="337">
        <v>0.48050608675669998</v>
      </c>
      <c r="N1613" s="337">
        <v>0.55567239520239997</v>
      </c>
      <c r="O1613" s="337">
        <v>0.60227995324049999</v>
      </c>
      <c r="P1613" s="337">
        <v>0.59575730947490002</v>
      </c>
      <c r="Q1613" s="337">
        <v>0.58354613113840004</v>
      </c>
      <c r="R1613" s="337">
        <v>0.58429180375980005</v>
      </c>
      <c r="S1613" s="337">
        <v>0.55861953480890003</v>
      </c>
      <c r="T1613" s="337">
        <v>0.52265169702320002</v>
      </c>
      <c r="U1613" s="337">
        <v>0.53355199075119997</v>
      </c>
      <c r="V1613" s="337">
        <v>0.54663269488959998</v>
      </c>
      <c r="W1613" s="337">
        <v>0.53858018165160004</v>
      </c>
      <c r="X1613" s="337">
        <v>0.53496332456679996</v>
      </c>
      <c r="Y1613" s="337">
        <v>0.53297291713310002</v>
      </c>
      <c r="Z1613" s="337">
        <v>0.4850924490247</v>
      </c>
      <c r="AA1613" s="337">
        <v>0.47631986519559999</v>
      </c>
      <c r="AB1613" s="337">
        <v>0.4735596928761</v>
      </c>
      <c r="AC1613" s="337">
        <v>0.45014774971839999</v>
      </c>
      <c r="AD1613" s="337">
        <v>0.45055357200099999</v>
      </c>
      <c r="AE1613" s="337">
        <v>0.52645969429219996</v>
      </c>
      <c r="AF1613" s="337">
        <v>0.43641021838170002</v>
      </c>
      <c r="AG1613" s="337">
        <v>0.41052274429800001</v>
      </c>
      <c r="AH1613" s="337">
        <v>0.43306024354860001</v>
      </c>
      <c r="AI1613" s="337">
        <v>0.44330507059730001</v>
      </c>
      <c r="AJ1613" s="337">
        <v>0.4429952620848</v>
      </c>
      <c r="AK1613" s="337">
        <v>0.31940389327079999</v>
      </c>
      <c r="AL1613" s="337">
        <v>0</v>
      </c>
      <c r="AM1613" s="337">
        <v>0</v>
      </c>
    </row>
    <row r="1614" spans="1:39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v>0</v>
      </c>
      <c r="H1614" s="337">
        <v>0</v>
      </c>
      <c r="I1614" s="337">
        <v>0</v>
      </c>
      <c r="J1614" s="337">
        <v>0</v>
      </c>
      <c r="K1614" s="337">
        <v>0</v>
      </c>
      <c r="L1614" s="337">
        <v>0</v>
      </c>
      <c r="M1614" s="337">
        <v>0</v>
      </c>
      <c r="N1614" s="337">
        <v>0</v>
      </c>
      <c r="O1614" s="337">
        <v>0</v>
      </c>
      <c r="P1614" s="337">
        <v>0</v>
      </c>
      <c r="Q1614" s="337">
        <v>0</v>
      </c>
      <c r="R1614" s="337">
        <v>0</v>
      </c>
      <c r="S1614" s="337">
        <v>0</v>
      </c>
      <c r="T1614" s="337">
        <v>0</v>
      </c>
      <c r="U1614" s="337">
        <v>0</v>
      </c>
      <c r="V1614" s="337">
        <v>0</v>
      </c>
      <c r="W1614" s="337">
        <v>0</v>
      </c>
      <c r="X1614" s="337">
        <v>0</v>
      </c>
      <c r="Y1614" s="337">
        <v>0</v>
      </c>
      <c r="Z1614" s="337">
        <v>0</v>
      </c>
      <c r="AA1614" s="337">
        <v>0</v>
      </c>
      <c r="AB1614" s="337">
        <v>0</v>
      </c>
      <c r="AC1614" s="337">
        <v>0</v>
      </c>
      <c r="AD1614" s="337">
        <v>0</v>
      </c>
      <c r="AE1614" s="337">
        <v>0</v>
      </c>
      <c r="AF1614" s="337">
        <v>0</v>
      </c>
      <c r="AG1614" s="337">
        <v>0</v>
      </c>
      <c r="AH1614" s="337">
        <v>0</v>
      </c>
      <c r="AI1614" s="337">
        <v>0</v>
      </c>
      <c r="AJ1614" s="337">
        <v>0</v>
      </c>
      <c r="AK1614" s="337">
        <v>0</v>
      </c>
      <c r="AL1614" s="337">
        <v>0</v>
      </c>
      <c r="AM1614" s="337">
        <v>0</v>
      </c>
    </row>
    <row r="1615" spans="1:39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v>0</v>
      </c>
      <c r="H1615" s="337">
        <v>0</v>
      </c>
      <c r="I1615" s="337">
        <v>0</v>
      </c>
      <c r="J1615" s="337">
        <v>0</v>
      </c>
      <c r="K1615" s="337">
        <v>0</v>
      </c>
      <c r="L1615" s="337">
        <v>0</v>
      </c>
      <c r="M1615" s="337">
        <v>0</v>
      </c>
      <c r="N1615" s="337">
        <v>0</v>
      </c>
      <c r="O1615" s="337">
        <v>0</v>
      </c>
      <c r="P1615" s="337">
        <v>0</v>
      </c>
      <c r="Q1615" s="337">
        <v>0</v>
      </c>
      <c r="R1615" s="337">
        <v>0</v>
      </c>
      <c r="S1615" s="337">
        <v>0</v>
      </c>
      <c r="T1615" s="337">
        <v>0</v>
      </c>
      <c r="U1615" s="337">
        <v>0</v>
      </c>
      <c r="V1615" s="337">
        <v>0</v>
      </c>
      <c r="W1615" s="337">
        <v>0</v>
      </c>
      <c r="X1615" s="337">
        <v>0</v>
      </c>
      <c r="Y1615" s="337">
        <v>0</v>
      </c>
      <c r="Z1615" s="337">
        <v>0</v>
      </c>
      <c r="AA1615" s="337">
        <v>0</v>
      </c>
      <c r="AB1615" s="337">
        <v>0</v>
      </c>
      <c r="AC1615" s="337">
        <v>0</v>
      </c>
      <c r="AD1615" s="337">
        <v>0</v>
      </c>
      <c r="AE1615" s="337">
        <v>0</v>
      </c>
      <c r="AF1615" s="337">
        <v>0</v>
      </c>
      <c r="AG1615" s="337">
        <v>0</v>
      </c>
      <c r="AH1615" s="337">
        <v>0</v>
      </c>
      <c r="AI1615" s="337">
        <v>0</v>
      </c>
      <c r="AJ1615" s="337">
        <v>0</v>
      </c>
      <c r="AK1615" s="337">
        <v>0</v>
      </c>
      <c r="AL1615" s="337">
        <v>0</v>
      </c>
      <c r="AM1615" s="337">
        <v>0</v>
      </c>
    </row>
    <row r="1616" spans="1:39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v>0</v>
      </c>
      <c r="H1616" s="337">
        <v>0</v>
      </c>
      <c r="I1616" s="337">
        <v>0</v>
      </c>
      <c r="J1616" s="337">
        <v>0</v>
      </c>
      <c r="K1616" s="337">
        <v>0</v>
      </c>
      <c r="L1616" s="337">
        <v>0</v>
      </c>
      <c r="M1616" s="337">
        <v>0</v>
      </c>
      <c r="N1616" s="337">
        <v>0</v>
      </c>
      <c r="O1616" s="337">
        <v>0</v>
      </c>
      <c r="P1616" s="337">
        <v>0</v>
      </c>
      <c r="Q1616" s="337">
        <v>0</v>
      </c>
      <c r="R1616" s="337">
        <v>0</v>
      </c>
      <c r="S1616" s="337">
        <v>0</v>
      </c>
      <c r="T1616" s="337">
        <v>0</v>
      </c>
      <c r="U1616" s="337">
        <v>0</v>
      </c>
      <c r="V1616" s="337">
        <v>0</v>
      </c>
      <c r="W1616" s="337">
        <v>0</v>
      </c>
      <c r="X1616" s="337">
        <v>0</v>
      </c>
      <c r="Y1616" s="337">
        <v>0</v>
      </c>
      <c r="Z1616" s="337">
        <v>0</v>
      </c>
      <c r="AA1616" s="337">
        <v>0</v>
      </c>
      <c r="AB1616" s="337">
        <v>0</v>
      </c>
      <c r="AC1616" s="337">
        <v>0</v>
      </c>
      <c r="AD1616" s="337">
        <v>0</v>
      </c>
      <c r="AE1616" s="337">
        <v>0</v>
      </c>
      <c r="AF1616" s="337">
        <v>0</v>
      </c>
      <c r="AG1616" s="337">
        <v>0</v>
      </c>
      <c r="AH1616" s="337">
        <v>0</v>
      </c>
      <c r="AI1616" s="337">
        <v>0</v>
      </c>
      <c r="AJ1616" s="337">
        <v>0</v>
      </c>
      <c r="AK1616" s="337">
        <v>0</v>
      </c>
      <c r="AL1616" s="337">
        <v>0</v>
      </c>
      <c r="AM1616" s="337">
        <v>0</v>
      </c>
    </row>
    <row r="1617" spans="1:39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v>4.5066767897299999E-2</v>
      </c>
      <c r="H1617" s="337">
        <v>3.0483427745799999E-2</v>
      </c>
      <c r="I1617" s="337">
        <v>2.0479692602499999E-2</v>
      </c>
      <c r="J1617" s="337">
        <v>1.95179214681E-2</v>
      </c>
      <c r="K1617" s="337">
        <v>1.9445777783099999E-2</v>
      </c>
      <c r="L1617" s="337">
        <v>2.0266199374499999E-2</v>
      </c>
      <c r="M1617" s="337">
        <v>1.9031911395699999E-2</v>
      </c>
      <c r="N1617" s="337">
        <v>1.5146768643800001E-2</v>
      </c>
      <c r="O1617" s="337">
        <v>1.1522391428E-2</v>
      </c>
      <c r="P1617" s="337">
        <v>1.5801203006199999E-2</v>
      </c>
      <c r="Q1617" s="337">
        <v>1.5249859666200001E-2</v>
      </c>
      <c r="R1617" s="337">
        <v>1.4481750859500001E-2</v>
      </c>
      <c r="S1617" s="337">
        <v>1.22154621223E-2</v>
      </c>
      <c r="T1617" s="337">
        <v>7.8687631028000003E-3</v>
      </c>
      <c r="U1617" s="337">
        <v>9.6485266463000006E-3</v>
      </c>
      <c r="V1617" s="337">
        <v>1.3517722672599999E-2</v>
      </c>
      <c r="W1617" s="337">
        <v>1.29152547987E-2</v>
      </c>
      <c r="X1617" s="337">
        <v>1.00760065571E-2</v>
      </c>
      <c r="Y1617" s="337">
        <v>8.9019256715999993E-3</v>
      </c>
      <c r="Z1617" s="337">
        <v>9.1431217408E-3</v>
      </c>
      <c r="AA1617" s="337">
        <v>6.3631034312000003E-3</v>
      </c>
      <c r="AB1617" s="337">
        <v>4.9882465033999996E-3</v>
      </c>
      <c r="AC1617" s="337">
        <v>6.0222070929000001E-3</v>
      </c>
      <c r="AD1617" s="337">
        <v>7.4683069611999999E-3</v>
      </c>
      <c r="AE1617" s="337">
        <v>6.2816632596000002E-3</v>
      </c>
      <c r="AF1617" s="337">
        <v>5.500461192E-3</v>
      </c>
      <c r="AG1617" s="337">
        <v>4.3307068243999998E-3</v>
      </c>
      <c r="AH1617" s="337">
        <v>3.3173616685000002E-3</v>
      </c>
      <c r="AI1617" s="337">
        <v>1.7544280234E-3</v>
      </c>
      <c r="AJ1617" s="337">
        <v>3.1781434857000002E-3</v>
      </c>
      <c r="AK1617" s="337">
        <v>8.2402710649999997E-4</v>
      </c>
      <c r="AL1617" s="337">
        <v>0</v>
      </c>
      <c r="AM1617" s="337">
        <v>0</v>
      </c>
    </row>
    <row r="1618" spans="1:39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v>4.0949636960700003E-2</v>
      </c>
      <c r="H1618" s="337">
        <v>3.9532135403300001E-2</v>
      </c>
      <c r="I1618" s="337">
        <v>4.0447268533100003E-2</v>
      </c>
      <c r="J1618" s="337">
        <v>4.0077102323300001E-2</v>
      </c>
      <c r="K1618" s="337">
        <v>3.84458738471E-2</v>
      </c>
      <c r="L1618" s="337">
        <v>3.8694120233799999E-2</v>
      </c>
      <c r="M1618" s="337">
        <v>4.05155730123E-2</v>
      </c>
      <c r="N1618" s="337">
        <v>3.9167110390800002E-2</v>
      </c>
      <c r="O1618" s="337">
        <v>3.8619940100500003E-2</v>
      </c>
      <c r="P1618" s="337">
        <v>3.8979089458799999E-2</v>
      </c>
      <c r="Q1618" s="337">
        <v>3.5612339645799997E-2</v>
      </c>
      <c r="R1618" s="337">
        <v>3.3081699821299999E-2</v>
      </c>
      <c r="S1618" s="337">
        <v>3.3231687644099998E-2</v>
      </c>
      <c r="T1618" s="337">
        <v>3.4899003653500002E-2</v>
      </c>
      <c r="U1618" s="337">
        <v>3.3684262840799999E-2</v>
      </c>
      <c r="V1618" s="337">
        <v>3.3739973589900003E-2</v>
      </c>
      <c r="W1618" s="337">
        <v>3.3452755458199999E-2</v>
      </c>
      <c r="X1618" s="337">
        <v>3.0809290588800001E-2</v>
      </c>
      <c r="Y1618" s="337">
        <v>2.8656246004300001E-2</v>
      </c>
      <c r="Z1618" s="337">
        <v>2.5774488106199998E-2</v>
      </c>
      <c r="AA1618" s="337">
        <v>3.0099507898300001E-2</v>
      </c>
      <c r="AB1618" s="337">
        <v>3.3714207377600003E-2</v>
      </c>
      <c r="AC1618" s="337">
        <v>3.2446996239199999E-2</v>
      </c>
      <c r="AD1618" s="337">
        <v>3.1471927030599998E-2</v>
      </c>
      <c r="AE1618" s="337">
        <v>3.2061985189199997E-2</v>
      </c>
      <c r="AF1618" s="337">
        <v>2.6380193131800001E-2</v>
      </c>
      <c r="AG1618" s="337">
        <v>2.8644242777399999E-2</v>
      </c>
      <c r="AH1618" s="337">
        <v>2.6721185250000001E-2</v>
      </c>
      <c r="AI1618" s="337">
        <v>1.82310692198E-2</v>
      </c>
      <c r="AJ1618" s="337">
        <v>1.7117756152000001E-2</v>
      </c>
      <c r="AK1618" s="337">
        <v>1.44555780586E-2</v>
      </c>
      <c r="AL1618" s="337">
        <v>0</v>
      </c>
      <c r="AM1618" s="337">
        <v>0</v>
      </c>
    </row>
    <row r="1619" spans="1:39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v>0</v>
      </c>
      <c r="H1619" s="337">
        <v>0</v>
      </c>
      <c r="I1619" s="337">
        <v>0</v>
      </c>
      <c r="J1619" s="337">
        <v>0</v>
      </c>
      <c r="K1619" s="337">
        <v>0</v>
      </c>
      <c r="L1619" s="337">
        <v>0</v>
      </c>
      <c r="M1619" s="337">
        <v>0</v>
      </c>
      <c r="N1619" s="337">
        <v>0</v>
      </c>
      <c r="O1619" s="337">
        <v>0</v>
      </c>
      <c r="P1619" s="337">
        <v>0</v>
      </c>
      <c r="Q1619" s="337">
        <v>0</v>
      </c>
      <c r="R1619" s="337">
        <v>0</v>
      </c>
      <c r="S1619" s="337">
        <v>0</v>
      </c>
      <c r="T1619" s="337">
        <v>0</v>
      </c>
      <c r="U1619" s="337">
        <v>0</v>
      </c>
      <c r="V1619" s="337">
        <v>0</v>
      </c>
      <c r="W1619" s="337">
        <v>0</v>
      </c>
      <c r="X1619" s="337">
        <v>0</v>
      </c>
      <c r="Y1619" s="337">
        <v>0</v>
      </c>
      <c r="Z1619" s="337">
        <v>0</v>
      </c>
      <c r="AA1619" s="337">
        <v>0</v>
      </c>
      <c r="AB1619" s="337">
        <v>0</v>
      </c>
      <c r="AC1619" s="337">
        <v>0</v>
      </c>
      <c r="AD1619" s="337">
        <v>0</v>
      </c>
      <c r="AE1619" s="337">
        <v>0</v>
      </c>
      <c r="AF1619" s="337">
        <v>0</v>
      </c>
      <c r="AG1619" s="337">
        <v>0</v>
      </c>
      <c r="AH1619" s="337">
        <v>0</v>
      </c>
      <c r="AI1619" s="337">
        <v>0</v>
      </c>
      <c r="AJ1619" s="337">
        <v>0</v>
      </c>
      <c r="AK1619" s="337">
        <v>0</v>
      </c>
      <c r="AL1619" s="337">
        <v>0</v>
      </c>
      <c r="AM1619" s="337">
        <v>0</v>
      </c>
    </row>
    <row r="1620" spans="1:39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v>0.21715389840409999</v>
      </c>
      <c r="H1620" s="337">
        <v>0.21605087787989999</v>
      </c>
      <c r="I1620" s="337">
        <v>0.2100827489722</v>
      </c>
      <c r="J1620" s="337">
        <v>0.21494569745709999</v>
      </c>
      <c r="K1620" s="337">
        <v>0.2402891141039</v>
      </c>
      <c r="L1620" s="337">
        <v>0.2478546208248</v>
      </c>
      <c r="M1620" s="337">
        <v>0.27089987106239999</v>
      </c>
      <c r="N1620" s="337">
        <v>0.26278479149150002</v>
      </c>
      <c r="O1620" s="337">
        <v>0.25679696578869998</v>
      </c>
      <c r="P1620" s="337">
        <v>0.25973178825490001</v>
      </c>
      <c r="Q1620" s="337">
        <v>0.26448856426549999</v>
      </c>
      <c r="R1620" s="337">
        <v>0.26557663492220002</v>
      </c>
      <c r="S1620" s="337">
        <v>0.24676312706529999</v>
      </c>
      <c r="T1620" s="337">
        <v>0.22696647097539999</v>
      </c>
      <c r="U1620" s="337">
        <v>0.21416412935660001</v>
      </c>
      <c r="V1620" s="337">
        <v>0.2414959340159</v>
      </c>
      <c r="W1620" s="337">
        <v>0.25623262306470002</v>
      </c>
      <c r="X1620" s="337">
        <v>0.23909674375029999</v>
      </c>
      <c r="Y1620" s="337">
        <v>0.23973619625539999</v>
      </c>
      <c r="Z1620" s="337">
        <v>0.21388344017829999</v>
      </c>
      <c r="AA1620" s="337">
        <v>0.19057585817549999</v>
      </c>
      <c r="AB1620" s="337">
        <v>0.19350151178360001</v>
      </c>
      <c r="AC1620" s="337">
        <v>0.1623833308131</v>
      </c>
      <c r="AD1620" s="337">
        <v>0.16043847444189999</v>
      </c>
      <c r="AE1620" s="337">
        <v>0.17156457870530001</v>
      </c>
      <c r="AF1620" s="337">
        <v>0.13912760496330001</v>
      </c>
      <c r="AG1620" s="337">
        <v>0.1314464672874</v>
      </c>
      <c r="AH1620" s="337">
        <v>0.13448757025460001</v>
      </c>
      <c r="AI1620" s="337">
        <v>0.12962436982289999</v>
      </c>
      <c r="AJ1620" s="337">
        <v>0.13968227502530001</v>
      </c>
      <c r="AK1620" s="337">
        <v>0.1244486244861</v>
      </c>
      <c r="AL1620" s="337">
        <v>0</v>
      </c>
      <c r="AM1620" s="337">
        <v>0</v>
      </c>
    </row>
    <row r="1621" spans="1:39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v>0.3904281026011</v>
      </c>
      <c r="H1621" s="337">
        <v>0.34055518789220002</v>
      </c>
      <c r="I1621" s="337">
        <v>0.34479910417949999</v>
      </c>
      <c r="J1621" s="337">
        <v>0.29783002764389999</v>
      </c>
      <c r="K1621" s="337">
        <v>0.2744034966885</v>
      </c>
      <c r="L1621" s="337">
        <v>0.24643592409849999</v>
      </c>
      <c r="M1621" s="337">
        <v>0.24846351683019999</v>
      </c>
      <c r="N1621" s="337">
        <v>0.2625155005866</v>
      </c>
      <c r="O1621" s="337">
        <v>0.24355647128810001</v>
      </c>
      <c r="P1621" s="337">
        <v>0.21856564366</v>
      </c>
      <c r="Q1621" s="337">
        <v>0.22299571509220001</v>
      </c>
      <c r="R1621" s="337">
        <v>0.2149177334148</v>
      </c>
      <c r="S1621" s="337">
        <v>0.1939334501011</v>
      </c>
      <c r="T1621" s="337">
        <v>0.2023085017215</v>
      </c>
      <c r="U1621" s="337">
        <v>0.19549736917210001</v>
      </c>
      <c r="V1621" s="337">
        <v>0.16082025613449999</v>
      </c>
      <c r="W1621" s="337">
        <v>0.17916859698199999</v>
      </c>
      <c r="X1621" s="337">
        <v>0.15140561117000001</v>
      </c>
      <c r="Y1621" s="337">
        <v>0.14846035318379999</v>
      </c>
      <c r="Z1621" s="337">
        <v>0.1210639836028</v>
      </c>
      <c r="AA1621" s="337">
        <v>0.13032516425169999</v>
      </c>
      <c r="AB1621" s="337">
        <v>0.14285603795999999</v>
      </c>
      <c r="AC1621" s="337">
        <v>0.1139960332797</v>
      </c>
      <c r="AD1621" s="337">
        <v>0.11121246471850001</v>
      </c>
      <c r="AE1621" s="337">
        <v>0.1008575738033</v>
      </c>
      <c r="AF1621" s="337">
        <v>8.8061580692399999E-2</v>
      </c>
      <c r="AG1621" s="337">
        <v>8.0366103536100006E-2</v>
      </c>
      <c r="AH1621" s="337">
        <v>8.9178194945600003E-2</v>
      </c>
      <c r="AI1621" s="337">
        <v>8.4392351245899999E-2</v>
      </c>
      <c r="AJ1621" s="337">
        <v>7.8349706692999996E-2</v>
      </c>
      <c r="AK1621" s="337">
        <v>6.2946004645500001E-2</v>
      </c>
      <c r="AL1621" s="337">
        <v>0</v>
      </c>
      <c r="AM1621" s="337">
        <v>0</v>
      </c>
    </row>
    <row r="1622" spans="1:39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v>0</v>
      </c>
      <c r="H1622" s="337">
        <v>0</v>
      </c>
      <c r="I1622" s="337">
        <v>0</v>
      </c>
      <c r="J1622" s="337">
        <v>0</v>
      </c>
      <c r="K1622" s="337">
        <v>0</v>
      </c>
      <c r="L1622" s="337">
        <v>0</v>
      </c>
      <c r="M1622" s="337">
        <v>0</v>
      </c>
      <c r="N1622" s="337">
        <v>0</v>
      </c>
      <c r="O1622" s="337">
        <v>0</v>
      </c>
      <c r="P1622" s="337">
        <v>0</v>
      </c>
      <c r="Q1622" s="337">
        <v>0</v>
      </c>
      <c r="R1622" s="337">
        <v>0</v>
      </c>
      <c r="S1622" s="337">
        <v>0</v>
      </c>
      <c r="T1622" s="337">
        <v>0</v>
      </c>
      <c r="U1622" s="337">
        <v>0</v>
      </c>
      <c r="V1622" s="337">
        <v>0</v>
      </c>
      <c r="W1622" s="337">
        <v>0</v>
      </c>
      <c r="X1622" s="337">
        <v>0</v>
      </c>
      <c r="Y1622" s="337">
        <v>0</v>
      </c>
      <c r="Z1622" s="337">
        <v>0</v>
      </c>
      <c r="AA1622" s="337">
        <v>0</v>
      </c>
      <c r="AB1622" s="337">
        <v>0</v>
      </c>
      <c r="AC1622" s="337">
        <v>0</v>
      </c>
      <c r="AD1622" s="337">
        <v>0</v>
      </c>
      <c r="AE1622" s="337">
        <v>0</v>
      </c>
      <c r="AF1622" s="337">
        <v>0</v>
      </c>
      <c r="AG1622" s="337">
        <v>0</v>
      </c>
      <c r="AH1622" s="337">
        <v>0</v>
      </c>
      <c r="AI1622" s="337">
        <v>0</v>
      </c>
      <c r="AJ1622" s="337">
        <v>0</v>
      </c>
      <c r="AK1622" s="337">
        <v>0</v>
      </c>
      <c r="AL1622" s="337">
        <v>0</v>
      </c>
      <c r="AM1622" s="337">
        <v>0</v>
      </c>
    </row>
    <row r="1623" spans="1:39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v>3.6730182842999999E-3</v>
      </c>
      <c r="H1623" s="337">
        <v>3.7773111450000001E-3</v>
      </c>
      <c r="I1623" s="337">
        <v>3.8566324756999998E-3</v>
      </c>
      <c r="J1623" s="337">
        <v>3.4805906117000001E-3</v>
      </c>
      <c r="K1623" s="337">
        <v>3.5936969536000001E-3</v>
      </c>
      <c r="L1623" s="337">
        <v>3.5753355345E-3</v>
      </c>
      <c r="M1623" s="337">
        <v>3.3527951345000001E-3</v>
      </c>
      <c r="N1623" s="337">
        <v>3.3013831609000001E-3</v>
      </c>
      <c r="O1623" s="337">
        <v>3.4064104784000001E-3</v>
      </c>
      <c r="P1623" s="337">
        <v>3.0120071952999998E-3</v>
      </c>
      <c r="Q1623" s="337">
        <v>3.1361303887000001E-3</v>
      </c>
      <c r="R1623" s="337">
        <v>3.3963080256000002E-3</v>
      </c>
      <c r="S1623" s="337">
        <v>4.2797985546000001E-3</v>
      </c>
      <c r="T1623" s="337">
        <v>4.5770420211000001E-3</v>
      </c>
      <c r="U1623" s="337">
        <v>4.1520464103000001E-3</v>
      </c>
      <c r="V1623" s="337">
        <v>3.8674084253000002E-3</v>
      </c>
      <c r="W1623" s="337">
        <v>1.894567215E-3</v>
      </c>
      <c r="X1623" s="337">
        <v>0</v>
      </c>
      <c r="Y1623" s="337">
        <v>0</v>
      </c>
      <c r="Z1623" s="337">
        <v>0</v>
      </c>
      <c r="AA1623" s="337">
        <v>0</v>
      </c>
      <c r="AB1623" s="337">
        <v>0</v>
      </c>
      <c r="AC1623" s="337">
        <v>0</v>
      </c>
      <c r="AD1623" s="337">
        <v>0</v>
      </c>
      <c r="AE1623" s="337">
        <v>0</v>
      </c>
      <c r="AF1623" s="337">
        <v>0</v>
      </c>
      <c r="AG1623" s="337">
        <v>0</v>
      </c>
      <c r="AH1623" s="337">
        <v>0</v>
      </c>
      <c r="AI1623" s="337">
        <v>0</v>
      </c>
      <c r="AJ1623" s="337">
        <v>0</v>
      </c>
      <c r="AK1623" s="337">
        <v>0</v>
      </c>
      <c r="AL1623" s="337">
        <v>0</v>
      </c>
      <c r="AM1623" s="337">
        <v>0</v>
      </c>
    </row>
    <row r="1624" spans="1:39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v>0</v>
      </c>
      <c r="H1624" s="337">
        <v>0</v>
      </c>
      <c r="I1624" s="337">
        <v>0</v>
      </c>
      <c r="J1624" s="337">
        <v>0</v>
      </c>
      <c r="K1624" s="337">
        <v>0</v>
      </c>
      <c r="L1624" s="337">
        <v>0</v>
      </c>
      <c r="M1624" s="337">
        <v>0</v>
      </c>
      <c r="N1624" s="337">
        <v>0</v>
      </c>
      <c r="O1624" s="337">
        <v>0</v>
      </c>
      <c r="P1624" s="337">
        <v>0</v>
      </c>
      <c r="Q1624" s="337">
        <v>0</v>
      </c>
      <c r="R1624" s="337">
        <v>0</v>
      </c>
      <c r="S1624" s="337">
        <v>0</v>
      </c>
      <c r="T1624" s="337">
        <v>0</v>
      </c>
      <c r="U1624" s="337">
        <v>0</v>
      </c>
      <c r="V1624" s="337">
        <v>0</v>
      </c>
      <c r="W1624" s="337">
        <v>0</v>
      </c>
      <c r="X1624" s="337">
        <v>0</v>
      </c>
      <c r="Y1624" s="337">
        <v>0</v>
      </c>
      <c r="Z1624" s="337">
        <v>0</v>
      </c>
      <c r="AA1624" s="337">
        <v>0</v>
      </c>
      <c r="AB1624" s="337">
        <v>0</v>
      </c>
      <c r="AC1624" s="337">
        <v>0</v>
      </c>
      <c r="AD1624" s="337">
        <v>0</v>
      </c>
      <c r="AE1624" s="337">
        <v>0</v>
      </c>
      <c r="AF1624" s="337">
        <v>0</v>
      </c>
      <c r="AG1624" s="337">
        <v>0</v>
      </c>
      <c r="AH1624" s="337">
        <v>0</v>
      </c>
      <c r="AI1624" s="337">
        <v>0</v>
      </c>
      <c r="AJ1624" s="337">
        <v>0</v>
      </c>
      <c r="AK1624" s="337">
        <v>0</v>
      </c>
      <c r="AL1624" s="337">
        <v>0</v>
      </c>
      <c r="AM1624" s="337">
        <v>0</v>
      </c>
    </row>
    <row r="1625" spans="1:39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v>1.2457597322344001</v>
      </c>
      <c r="H1625" s="337">
        <v>1.2129503479892001</v>
      </c>
      <c r="I1625" s="337">
        <v>1.1676071238885</v>
      </c>
      <c r="J1625" s="337">
        <v>0.89778794125060002</v>
      </c>
      <c r="K1625" s="337">
        <v>1.136614437525</v>
      </c>
      <c r="L1625" s="337">
        <v>1.1225120386022001</v>
      </c>
      <c r="M1625" s="337">
        <v>1.1783120971347001</v>
      </c>
      <c r="N1625" s="337">
        <v>1.1887967903918999</v>
      </c>
      <c r="O1625" s="337">
        <v>1.1925863836895001</v>
      </c>
      <c r="P1625" s="337">
        <v>1.0602188796473999</v>
      </c>
      <c r="Q1625" s="337">
        <v>1.0129040715427999</v>
      </c>
      <c r="R1625" s="337">
        <v>1.0249181168420001</v>
      </c>
      <c r="S1625" s="337">
        <v>0.9094766962245</v>
      </c>
      <c r="T1625" s="337">
        <v>0.89309928573990005</v>
      </c>
      <c r="U1625" s="337">
        <v>0.93664757438519997</v>
      </c>
      <c r="V1625" s="337">
        <v>0.93961059414670001</v>
      </c>
      <c r="W1625" s="337">
        <v>0.8812238171415</v>
      </c>
      <c r="X1625" s="337">
        <v>0.88467429952929999</v>
      </c>
      <c r="Y1625" s="337">
        <v>0.92007351587709996</v>
      </c>
      <c r="Z1625" s="337">
        <v>0.83626545097079996</v>
      </c>
      <c r="AA1625" s="337">
        <v>0.86808872309910001</v>
      </c>
      <c r="AB1625" s="337">
        <v>0.85704143997110005</v>
      </c>
      <c r="AC1625" s="337">
        <v>0.83245018829439998</v>
      </c>
      <c r="AD1625" s="337">
        <v>0.82523142661750004</v>
      </c>
      <c r="AE1625" s="337">
        <v>0.85560540423940001</v>
      </c>
      <c r="AF1625" s="337">
        <v>0.78410925298</v>
      </c>
      <c r="AG1625" s="337">
        <v>0.67603368583739998</v>
      </c>
      <c r="AH1625" s="337">
        <v>0.75694695432369996</v>
      </c>
      <c r="AI1625" s="337">
        <v>0.75119882616440004</v>
      </c>
      <c r="AJ1625" s="337">
        <v>0.72153965643340001</v>
      </c>
      <c r="AK1625" s="337">
        <v>0.56782765515459999</v>
      </c>
      <c r="AL1625" s="337">
        <v>0</v>
      </c>
      <c r="AM1625" s="337">
        <v>0</v>
      </c>
    </row>
    <row r="1626" spans="1:39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v>0.15101713059659999</v>
      </c>
      <c r="H1626" s="337">
        <v>0.16441562506330001</v>
      </c>
      <c r="I1626" s="337">
        <v>0.16255601391739999</v>
      </c>
      <c r="J1626" s="337">
        <v>0.1737980431675</v>
      </c>
      <c r="K1626" s="337">
        <v>0.1990604514581</v>
      </c>
      <c r="L1626" s="337">
        <v>0.2120666458589</v>
      </c>
      <c r="M1626" s="337">
        <v>0.22857205936559999</v>
      </c>
      <c r="N1626" s="337">
        <v>0.232967682954</v>
      </c>
      <c r="O1626" s="337">
        <v>0.24662313713539999</v>
      </c>
      <c r="P1626" s="337">
        <v>0.26284695324140001</v>
      </c>
      <c r="Q1626" s="337">
        <v>0.26019820168539998</v>
      </c>
      <c r="R1626" s="337">
        <v>0.2708303241494</v>
      </c>
      <c r="S1626" s="337">
        <v>0.27407086784969997</v>
      </c>
      <c r="T1626" s="337">
        <v>0.27635403760830002</v>
      </c>
      <c r="U1626" s="337">
        <v>0.29160063765510003</v>
      </c>
      <c r="V1626" s="337">
        <v>0.3006917908376</v>
      </c>
      <c r="W1626" s="337">
        <v>0.33284438161809998</v>
      </c>
      <c r="X1626" s="337">
        <v>0.35884431349860002</v>
      </c>
      <c r="Y1626" s="337">
        <v>0.37537366942790001</v>
      </c>
      <c r="Z1626" s="337">
        <v>0.34827136237700002</v>
      </c>
      <c r="AA1626" s="337">
        <v>0.35982100221770003</v>
      </c>
      <c r="AB1626" s="337">
        <v>0.34992136196570001</v>
      </c>
      <c r="AC1626" s="337">
        <v>0.3370988130375</v>
      </c>
      <c r="AD1626" s="337">
        <v>0.32540301907129998</v>
      </c>
      <c r="AE1626" s="337">
        <v>0.32131043758569999</v>
      </c>
      <c r="AF1626" s="337">
        <v>0.30415232977809997</v>
      </c>
      <c r="AG1626" s="337">
        <v>0.22893225195299999</v>
      </c>
      <c r="AH1626" s="337">
        <v>0.24805981679450001</v>
      </c>
      <c r="AI1626" s="337">
        <v>0.2435583977137</v>
      </c>
      <c r="AJ1626" s="337">
        <v>0.22337184503409999</v>
      </c>
      <c r="AK1626" s="337">
        <v>0.1826113908159</v>
      </c>
      <c r="AL1626" s="337">
        <v>0</v>
      </c>
      <c r="AM1626" s="337">
        <v>0</v>
      </c>
    </row>
    <row r="1627" spans="1:39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v>2.1549700000000001E-6</v>
      </c>
      <c r="H1627" s="337">
        <v>2.2526226000000001E-6</v>
      </c>
      <c r="I1627" s="337">
        <v>2.3511831000000001E-6</v>
      </c>
      <c r="J1627" s="337">
        <v>2.4464467E-6</v>
      </c>
      <c r="K1627" s="337">
        <v>2.5402949000000002E-6</v>
      </c>
      <c r="L1627" s="337">
        <v>2.6287609000000002E-6</v>
      </c>
      <c r="M1627" s="337">
        <v>2.7138903999999999E-6</v>
      </c>
      <c r="N1627" s="337">
        <v>2.7960277000000001E-6</v>
      </c>
      <c r="O1627" s="337">
        <v>2.8770957E-6</v>
      </c>
      <c r="P1627" s="337">
        <v>2.9596563000000001E-6</v>
      </c>
      <c r="Q1627" s="337">
        <v>3.0306248E-6</v>
      </c>
      <c r="R1627" s="337">
        <v>3.1269301999999999E-6</v>
      </c>
      <c r="S1627" s="337">
        <v>3.1988023000000001E-6</v>
      </c>
      <c r="T1627" s="337">
        <v>3.2688547000000002E-6</v>
      </c>
      <c r="U1627" s="337">
        <v>3.3355321000000001E-6</v>
      </c>
      <c r="V1627" s="337">
        <v>3.4012056000000001E-6</v>
      </c>
      <c r="W1627" s="337">
        <v>3.4672093999999998E-6</v>
      </c>
      <c r="X1627" s="337">
        <v>3.5352055000000001E-6</v>
      </c>
      <c r="Y1627" s="337">
        <v>3.6019221999999998E-6</v>
      </c>
      <c r="Z1627" s="337">
        <v>3.6729249000000001E-6</v>
      </c>
      <c r="AA1627" s="337">
        <v>3.7422461999999998E-6</v>
      </c>
      <c r="AB1627" s="337">
        <v>3.8086167999999998E-6</v>
      </c>
      <c r="AC1627" s="337">
        <v>3.8755532000000003E-6</v>
      </c>
      <c r="AD1627" s="337">
        <v>3.9480903000000003E-6</v>
      </c>
      <c r="AE1627" s="337">
        <v>4.0181649000000001E-6</v>
      </c>
      <c r="AF1627" s="337">
        <v>4.0938706E-6</v>
      </c>
      <c r="AG1627" s="337">
        <v>4.2213651999999999E-6</v>
      </c>
      <c r="AH1627" s="337">
        <v>4.3466154E-6</v>
      </c>
      <c r="AI1627" s="337">
        <v>4.5495185E-6</v>
      </c>
      <c r="AJ1627" s="337">
        <v>4.7583863999999998E-6</v>
      </c>
      <c r="AK1627" s="337">
        <v>4.7203406000000003E-6</v>
      </c>
      <c r="AL1627" s="337">
        <v>0</v>
      </c>
      <c r="AM1627" s="337">
        <v>0</v>
      </c>
    </row>
    <row r="1628" spans="1:39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v>1.0237007900000001E-5</v>
      </c>
      <c r="H1628" s="337">
        <v>1.0841349E-5</v>
      </c>
      <c r="I1628" s="337">
        <v>1.1442678399999999E-5</v>
      </c>
      <c r="J1628" s="337">
        <v>1.2023260900000001E-5</v>
      </c>
      <c r="K1628" s="337">
        <v>1.26063329E-5</v>
      </c>
      <c r="L1628" s="337">
        <v>1.3155269299999999E-5</v>
      </c>
      <c r="M1628" s="337">
        <v>1.36970069E-5</v>
      </c>
      <c r="N1628" s="337">
        <v>1.42389361E-5</v>
      </c>
      <c r="O1628" s="337">
        <v>1.47750775E-5</v>
      </c>
      <c r="P1628" s="337">
        <v>1.5296078699999999E-5</v>
      </c>
      <c r="Q1628" s="337">
        <v>1.5790678299999999E-5</v>
      </c>
      <c r="R1628" s="337">
        <v>1.64219963E-5</v>
      </c>
      <c r="S1628" s="337">
        <v>1.6945537500000002E-5</v>
      </c>
      <c r="T1628" s="337">
        <v>1.74700539E-5</v>
      </c>
      <c r="U1628" s="337">
        <v>1.7984906200000001E-5</v>
      </c>
      <c r="V1628" s="337">
        <v>1.85198225E-5</v>
      </c>
      <c r="W1628" s="337">
        <v>1.9069717099999999E-5</v>
      </c>
      <c r="X1628" s="337">
        <v>1.9727142200000001E-5</v>
      </c>
      <c r="Y1628" s="337">
        <v>2.0358730499999999E-5</v>
      </c>
      <c r="Z1628" s="337">
        <v>2.1051462999999999E-5</v>
      </c>
      <c r="AA1628" s="337">
        <v>2.1767521399999998E-5</v>
      </c>
      <c r="AB1628" s="337">
        <v>2.2408310000000001E-5</v>
      </c>
      <c r="AC1628" s="337">
        <v>2.30596974E-5</v>
      </c>
      <c r="AD1628" s="337">
        <v>2.3785254600000001E-5</v>
      </c>
      <c r="AE1628" s="337">
        <v>2.4418604899999999E-5</v>
      </c>
      <c r="AF1628" s="337">
        <v>2.5042838200000001E-5</v>
      </c>
      <c r="AG1628" s="337">
        <v>2.5457833799999999E-5</v>
      </c>
      <c r="AH1628" s="337">
        <v>2.5857973200000001E-5</v>
      </c>
      <c r="AI1628" s="337">
        <v>2.6243424999999999E-5</v>
      </c>
      <c r="AJ1628" s="337">
        <v>2.6692391000000001E-5</v>
      </c>
      <c r="AK1628" s="337">
        <v>2.66161628E-5</v>
      </c>
      <c r="AL1628" s="337">
        <v>0</v>
      </c>
      <c r="AM1628" s="337">
        <v>0</v>
      </c>
    </row>
    <row r="1629" spans="1:39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v>3.6384484700000001E-5</v>
      </c>
      <c r="H1629" s="337">
        <v>3.6849173200000002E-5</v>
      </c>
      <c r="I1629" s="337">
        <v>3.7335972200000003E-5</v>
      </c>
      <c r="J1629" s="337">
        <v>3.7778888600000002E-5</v>
      </c>
      <c r="K1629" s="337">
        <v>3.8216922699999998E-5</v>
      </c>
      <c r="L1629" s="337">
        <v>3.85826629E-5</v>
      </c>
      <c r="M1629" s="337">
        <v>3.8919082299999997E-5</v>
      </c>
      <c r="N1629" s="337">
        <v>3.92357047E-5</v>
      </c>
      <c r="O1629" s="337">
        <v>3.9551601200000002E-5</v>
      </c>
      <c r="P1629" s="337">
        <v>3.9888753899999999E-5</v>
      </c>
      <c r="Q1629" s="337">
        <v>4.0101805800000003E-5</v>
      </c>
      <c r="R1629" s="337">
        <v>4.0662151900000002E-5</v>
      </c>
      <c r="S1629" s="337">
        <v>4.0923889399999999E-5</v>
      </c>
      <c r="T1629" s="337">
        <v>4.1181438599999999E-5</v>
      </c>
      <c r="U1629" s="337">
        <v>4.14143174E-5</v>
      </c>
      <c r="V1629" s="337">
        <v>4.1661381400000002E-5</v>
      </c>
      <c r="W1629" s="337">
        <v>4.19317427E-5</v>
      </c>
      <c r="X1629" s="337">
        <v>4.2288201000000002E-5</v>
      </c>
      <c r="Y1629" s="337">
        <v>4.26295677E-5</v>
      </c>
      <c r="Z1629" s="337">
        <v>4.3050135399999999E-5</v>
      </c>
      <c r="AA1629" s="337">
        <v>4.34764299E-5</v>
      </c>
      <c r="AB1629" s="337">
        <v>4.3845720899999998E-5</v>
      </c>
      <c r="AC1629" s="337">
        <v>4.4233247299999999E-5</v>
      </c>
      <c r="AD1629" s="337">
        <v>4.47130114E-5</v>
      </c>
      <c r="AE1629" s="337">
        <v>4.51294507E-5</v>
      </c>
      <c r="AF1629" s="337">
        <v>4.5590989700000002E-5</v>
      </c>
      <c r="AG1629" s="337">
        <v>4.6102859299999998E-5</v>
      </c>
      <c r="AH1629" s="337">
        <v>4.66068403E-5</v>
      </c>
      <c r="AI1629" s="337">
        <v>4.7023567600000001E-5</v>
      </c>
      <c r="AJ1629" s="337">
        <v>4.7538597299999999E-5</v>
      </c>
      <c r="AK1629" s="337">
        <v>4.72737317E-5</v>
      </c>
      <c r="AL1629" s="337">
        <v>0</v>
      </c>
      <c r="AM1629" s="337">
        <v>0</v>
      </c>
    </row>
    <row r="1630" spans="1:39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v>0</v>
      </c>
      <c r="H1630" s="337">
        <v>0</v>
      </c>
      <c r="I1630" s="337">
        <v>0</v>
      </c>
      <c r="J1630" s="337">
        <v>0</v>
      </c>
      <c r="K1630" s="337">
        <v>0</v>
      </c>
      <c r="L1630" s="337">
        <v>0</v>
      </c>
      <c r="M1630" s="337">
        <v>0</v>
      </c>
      <c r="N1630" s="337">
        <v>0</v>
      </c>
      <c r="O1630" s="337">
        <v>0</v>
      </c>
      <c r="P1630" s="337">
        <v>0</v>
      </c>
      <c r="Q1630" s="337">
        <v>0</v>
      </c>
      <c r="R1630" s="337">
        <v>0</v>
      </c>
      <c r="S1630" s="337">
        <v>0</v>
      </c>
      <c r="T1630" s="337">
        <v>0</v>
      </c>
      <c r="U1630" s="337">
        <v>0</v>
      </c>
      <c r="V1630" s="337">
        <v>0</v>
      </c>
      <c r="W1630" s="337">
        <v>0</v>
      </c>
      <c r="X1630" s="337">
        <v>0</v>
      </c>
      <c r="Y1630" s="337">
        <v>0</v>
      </c>
      <c r="Z1630" s="337">
        <v>0</v>
      </c>
      <c r="AA1630" s="337">
        <v>0</v>
      </c>
      <c r="AB1630" s="337">
        <v>0</v>
      </c>
      <c r="AC1630" s="337">
        <v>0</v>
      </c>
      <c r="AD1630" s="337">
        <v>0</v>
      </c>
      <c r="AE1630" s="337">
        <v>0</v>
      </c>
      <c r="AF1630" s="337">
        <v>0</v>
      </c>
      <c r="AG1630" s="337">
        <v>0</v>
      </c>
      <c r="AH1630" s="337">
        <v>0</v>
      </c>
      <c r="AI1630" s="337">
        <v>0</v>
      </c>
      <c r="AJ1630" s="337">
        <v>0</v>
      </c>
      <c r="AK1630" s="337">
        <v>0</v>
      </c>
      <c r="AL1630" s="337">
        <v>0</v>
      </c>
      <c r="AM1630" s="337">
        <v>0</v>
      </c>
    </row>
    <row r="1631" spans="1:39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v>1.4260317E-6</v>
      </c>
      <c r="H1631" s="337">
        <v>1.431691E-6</v>
      </c>
      <c r="I1631" s="337">
        <v>1.4379882999999999E-6</v>
      </c>
      <c r="J1631" s="337">
        <v>1.4423801999999999E-6</v>
      </c>
      <c r="K1631" s="337">
        <v>1.4463746E-6</v>
      </c>
      <c r="L1631" s="337">
        <v>1.4474312E-6</v>
      </c>
      <c r="M1631" s="337">
        <v>1.4471971E-6</v>
      </c>
      <c r="N1631" s="337">
        <v>1.4460212E-6</v>
      </c>
      <c r="O1631" s="337">
        <v>1.4446218999999999E-6</v>
      </c>
      <c r="P1631" s="337">
        <v>1.4438321E-6</v>
      </c>
      <c r="Q1631" s="337">
        <v>1.4382986000000001E-6</v>
      </c>
      <c r="R1631" s="337">
        <v>1.4449361999999999E-6</v>
      </c>
      <c r="S1631" s="337">
        <v>1.4406109999999999E-6</v>
      </c>
      <c r="T1631" s="337">
        <v>1.4358946E-6</v>
      </c>
      <c r="U1631" s="337">
        <v>1.4300793E-6</v>
      </c>
      <c r="V1631" s="337">
        <v>1.4244578000000001E-6</v>
      </c>
      <c r="W1631" s="337">
        <v>1.4193485000000001E-6</v>
      </c>
      <c r="X1631" s="337">
        <v>1.416558E-6</v>
      </c>
      <c r="Y1631" s="337">
        <v>1.41299E-6</v>
      </c>
      <c r="Z1631" s="337">
        <v>1.4115695000000001E-6</v>
      </c>
      <c r="AA1631" s="337">
        <v>1.4098327000000001E-6</v>
      </c>
      <c r="AB1631" s="337">
        <v>1.4060611000000001E-6</v>
      </c>
      <c r="AC1631" s="337">
        <v>1.4024782E-6</v>
      </c>
      <c r="AD1631" s="337">
        <v>1.4012617E-6</v>
      </c>
      <c r="AE1631" s="337">
        <v>1.3978929000000001E-6</v>
      </c>
      <c r="AF1631" s="337">
        <v>1.3956373E-6</v>
      </c>
      <c r="AG1631" s="337">
        <v>1.3576887E-6</v>
      </c>
      <c r="AH1631" s="337">
        <v>1.3196276E-6</v>
      </c>
      <c r="AI1631" s="337">
        <v>1.2963509999999999E-6</v>
      </c>
      <c r="AJ1631" s="337">
        <v>1.275549E-6</v>
      </c>
      <c r="AK1631" s="337">
        <v>1.2531799000000001E-6</v>
      </c>
      <c r="AL1631" s="337">
        <v>0</v>
      </c>
      <c r="AM1631" s="337">
        <v>0</v>
      </c>
    </row>
    <row r="1632" spans="1:39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v>1.3459238180000001E-4</v>
      </c>
      <c r="H1632" s="337">
        <v>1.3716888429999999E-4</v>
      </c>
      <c r="I1632" s="337">
        <v>1.3981314609999999E-4</v>
      </c>
      <c r="J1632" s="337">
        <v>1.4226949750000001E-4</v>
      </c>
      <c r="K1632" s="337">
        <v>1.4463578390000001E-4</v>
      </c>
      <c r="L1632" s="337">
        <v>1.4671094250000001E-4</v>
      </c>
      <c r="M1632" s="337">
        <v>1.485986325E-4</v>
      </c>
      <c r="N1632" s="337">
        <v>1.5031465789999999E-4</v>
      </c>
      <c r="O1632" s="337">
        <v>1.519838861E-4</v>
      </c>
      <c r="P1632" s="337">
        <v>1.537667346E-4</v>
      </c>
      <c r="Q1632" s="337">
        <v>1.5491401210000001E-4</v>
      </c>
      <c r="R1632" s="337">
        <v>1.5734583460000001E-4</v>
      </c>
      <c r="S1632" s="337">
        <v>1.585133316E-4</v>
      </c>
      <c r="T1632" s="337">
        <v>1.5958421519999999E-4</v>
      </c>
      <c r="U1632" s="337">
        <v>1.604867418E-4</v>
      </c>
      <c r="V1632" s="337">
        <v>1.6131513930000001E-4</v>
      </c>
      <c r="W1632" s="337">
        <v>1.621464955E-4</v>
      </c>
      <c r="X1632" s="337">
        <v>1.6294959800000001E-4</v>
      </c>
      <c r="Y1632" s="337">
        <v>1.637151335E-4</v>
      </c>
      <c r="Z1632" s="337">
        <v>1.646235366E-4</v>
      </c>
      <c r="AA1632" s="337">
        <v>1.654068427E-4</v>
      </c>
      <c r="AB1632" s="337">
        <v>1.6612226499999999E-4</v>
      </c>
      <c r="AC1632" s="337">
        <v>1.668431654E-4</v>
      </c>
      <c r="AD1632" s="337">
        <v>1.677408402E-4</v>
      </c>
      <c r="AE1632" s="337">
        <v>1.686079342E-4</v>
      </c>
      <c r="AF1632" s="337">
        <v>1.6973942899999999E-4</v>
      </c>
      <c r="AG1632" s="337">
        <v>1.715565838E-4</v>
      </c>
      <c r="AH1632" s="337">
        <v>1.732763743E-4</v>
      </c>
      <c r="AI1632" s="337">
        <v>1.7406159150000001E-4</v>
      </c>
      <c r="AJ1632" s="337">
        <v>1.750787528E-4</v>
      </c>
      <c r="AK1632" s="337">
        <v>1.725274371E-4</v>
      </c>
      <c r="AL1632" s="337">
        <v>0</v>
      </c>
      <c r="AM1632" s="337">
        <v>0</v>
      </c>
    </row>
    <row r="1633" spans="1:39" hidden="1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v>4.0708662700000003E-5</v>
      </c>
      <c r="H1633" s="337">
        <v>4.1382674199999998E-5</v>
      </c>
      <c r="I1633" s="337">
        <v>4.2042090800000001E-5</v>
      </c>
      <c r="J1633" s="337">
        <v>4.2616723699999999E-5</v>
      </c>
      <c r="K1633" s="337">
        <v>4.3166697099999998E-5</v>
      </c>
      <c r="L1633" s="337">
        <v>4.3595279599999998E-5</v>
      </c>
      <c r="M1633" s="337">
        <v>4.3969166499999997E-5</v>
      </c>
      <c r="N1633" s="337">
        <v>4.4302767000000002E-5</v>
      </c>
      <c r="O1633" s="337">
        <v>4.4600865799999999E-5</v>
      </c>
      <c r="P1633" s="337">
        <v>4.48686776E-5</v>
      </c>
      <c r="Q1633" s="337">
        <v>4.4992030300000002E-5</v>
      </c>
      <c r="R1633" s="337">
        <v>4.54720024E-5</v>
      </c>
      <c r="S1633" s="337">
        <v>4.5595746499999998E-5</v>
      </c>
      <c r="T1633" s="337">
        <v>4.5685191000000003E-5</v>
      </c>
      <c r="U1633" s="337">
        <v>4.5715327499999998E-5</v>
      </c>
      <c r="V1633" s="337">
        <v>4.57393856E-5</v>
      </c>
      <c r="W1633" s="337">
        <v>4.5757261999999999E-5</v>
      </c>
      <c r="X1633" s="337">
        <v>4.5883064900000001E-5</v>
      </c>
      <c r="Y1633" s="337">
        <v>4.59348888E-5</v>
      </c>
      <c r="Z1633" s="337">
        <v>4.6044192600000003E-5</v>
      </c>
      <c r="AA1633" s="337">
        <v>4.6126043100000001E-5</v>
      </c>
      <c r="AB1633" s="337">
        <v>4.6069568500000001E-5</v>
      </c>
      <c r="AC1633" s="337">
        <v>4.5987851899999998E-5</v>
      </c>
      <c r="AD1633" s="337">
        <v>4.5969510700000003E-5</v>
      </c>
      <c r="AE1633" s="337">
        <v>4.5803038399999999E-5</v>
      </c>
      <c r="AF1633" s="337">
        <v>4.5616693199999997E-5</v>
      </c>
      <c r="AG1633" s="337">
        <v>4.6528304699999999E-5</v>
      </c>
      <c r="AH1633" s="337">
        <v>4.7295047999999998E-5</v>
      </c>
      <c r="AI1633" s="337">
        <v>4.8990650599999998E-5</v>
      </c>
      <c r="AJ1633" s="337">
        <v>5.0593539500000001E-5</v>
      </c>
      <c r="AK1633" s="337">
        <v>4.9076543700000002E-5</v>
      </c>
      <c r="AL1633" s="337">
        <v>0</v>
      </c>
      <c r="AM1633" s="337">
        <v>0</v>
      </c>
    </row>
    <row r="1634" spans="1:39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v>0</v>
      </c>
      <c r="H1634" s="337">
        <v>0</v>
      </c>
      <c r="I1634" s="337">
        <v>0</v>
      </c>
      <c r="J1634" s="337">
        <v>0</v>
      </c>
      <c r="K1634" s="337">
        <v>0</v>
      </c>
      <c r="L1634" s="337">
        <v>0</v>
      </c>
      <c r="M1634" s="337">
        <v>0</v>
      </c>
      <c r="N1634" s="337">
        <v>0</v>
      </c>
      <c r="O1634" s="337">
        <v>0</v>
      </c>
      <c r="P1634" s="337">
        <v>0</v>
      </c>
      <c r="Q1634" s="337">
        <v>0</v>
      </c>
      <c r="R1634" s="337">
        <v>0</v>
      </c>
      <c r="S1634" s="337">
        <v>0</v>
      </c>
      <c r="T1634" s="337">
        <v>0</v>
      </c>
      <c r="U1634" s="337">
        <v>0</v>
      </c>
      <c r="V1634" s="337">
        <v>0</v>
      </c>
      <c r="W1634" s="337">
        <v>0</v>
      </c>
      <c r="X1634" s="337">
        <v>0</v>
      </c>
      <c r="Y1634" s="337">
        <v>0</v>
      </c>
      <c r="Z1634" s="337">
        <v>0</v>
      </c>
      <c r="AA1634" s="337">
        <v>0</v>
      </c>
      <c r="AB1634" s="337">
        <v>0</v>
      </c>
      <c r="AC1634" s="337">
        <v>0</v>
      </c>
      <c r="AD1634" s="337">
        <v>0</v>
      </c>
      <c r="AE1634" s="337">
        <v>0</v>
      </c>
      <c r="AF1634" s="337">
        <v>0</v>
      </c>
      <c r="AG1634" s="337">
        <v>0</v>
      </c>
      <c r="AH1634" s="337">
        <v>0</v>
      </c>
      <c r="AI1634" s="337">
        <v>0</v>
      </c>
      <c r="AJ1634" s="337">
        <v>0</v>
      </c>
      <c r="AK1634" s="337">
        <v>0</v>
      </c>
      <c r="AL1634" s="337">
        <v>0</v>
      </c>
      <c r="AM1634" s="337">
        <v>0</v>
      </c>
    </row>
    <row r="1635" spans="1:39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v>0</v>
      </c>
      <c r="H1635" s="337">
        <v>0</v>
      </c>
      <c r="I1635" s="337">
        <v>0</v>
      </c>
      <c r="J1635" s="337">
        <v>0</v>
      </c>
      <c r="K1635" s="337">
        <v>0</v>
      </c>
      <c r="L1635" s="337">
        <v>0</v>
      </c>
      <c r="M1635" s="337">
        <v>0</v>
      </c>
      <c r="N1635" s="337">
        <v>0</v>
      </c>
      <c r="O1635" s="337">
        <v>0</v>
      </c>
      <c r="P1635" s="337">
        <v>0</v>
      </c>
      <c r="Q1635" s="337">
        <v>0</v>
      </c>
      <c r="R1635" s="337">
        <v>0</v>
      </c>
      <c r="S1635" s="337">
        <v>0</v>
      </c>
      <c r="T1635" s="337">
        <v>0</v>
      </c>
      <c r="U1635" s="337">
        <v>0</v>
      </c>
      <c r="V1635" s="337">
        <v>0</v>
      </c>
      <c r="W1635" s="337">
        <v>0</v>
      </c>
      <c r="X1635" s="337">
        <v>0</v>
      </c>
      <c r="Y1635" s="337">
        <v>0</v>
      </c>
      <c r="Z1635" s="337">
        <v>0</v>
      </c>
      <c r="AA1635" s="337">
        <v>0</v>
      </c>
      <c r="AB1635" s="337">
        <v>0</v>
      </c>
      <c r="AC1635" s="337">
        <v>0</v>
      </c>
      <c r="AD1635" s="337">
        <v>0</v>
      </c>
      <c r="AE1635" s="337">
        <v>0</v>
      </c>
      <c r="AF1635" s="337">
        <v>0</v>
      </c>
      <c r="AG1635" s="337">
        <v>0</v>
      </c>
      <c r="AH1635" s="337">
        <v>0</v>
      </c>
      <c r="AI1635" s="337">
        <v>0</v>
      </c>
      <c r="AJ1635" s="337">
        <v>0</v>
      </c>
      <c r="AK1635" s="337">
        <v>0</v>
      </c>
      <c r="AL1635" s="337">
        <v>0</v>
      </c>
      <c r="AM1635" s="337">
        <v>0</v>
      </c>
    </row>
    <row r="1636" spans="1:39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v>0</v>
      </c>
      <c r="H1636" s="337">
        <v>0</v>
      </c>
      <c r="I1636" s="337">
        <v>0</v>
      </c>
      <c r="J1636" s="337">
        <v>0</v>
      </c>
      <c r="K1636" s="337">
        <v>0</v>
      </c>
      <c r="L1636" s="337">
        <v>0</v>
      </c>
      <c r="M1636" s="337">
        <v>0</v>
      </c>
      <c r="N1636" s="337">
        <v>0</v>
      </c>
      <c r="O1636" s="337">
        <v>0</v>
      </c>
      <c r="P1636" s="337">
        <v>0</v>
      </c>
      <c r="Q1636" s="337">
        <v>0</v>
      </c>
      <c r="R1636" s="337">
        <v>0</v>
      </c>
      <c r="S1636" s="337">
        <v>0</v>
      </c>
      <c r="T1636" s="337">
        <v>0</v>
      </c>
      <c r="U1636" s="337">
        <v>0</v>
      </c>
      <c r="V1636" s="337">
        <v>0</v>
      </c>
      <c r="W1636" s="337">
        <v>0</v>
      </c>
      <c r="X1636" s="337">
        <v>0</v>
      </c>
      <c r="Y1636" s="337">
        <v>0</v>
      </c>
      <c r="Z1636" s="337">
        <v>0</v>
      </c>
      <c r="AA1636" s="337">
        <v>0</v>
      </c>
      <c r="AB1636" s="337">
        <v>0</v>
      </c>
      <c r="AC1636" s="337">
        <v>0</v>
      </c>
      <c r="AD1636" s="337">
        <v>0</v>
      </c>
      <c r="AE1636" s="337">
        <v>0</v>
      </c>
      <c r="AF1636" s="337">
        <v>0</v>
      </c>
      <c r="AG1636" s="337">
        <v>0</v>
      </c>
      <c r="AH1636" s="337">
        <v>0</v>
      </c>
      <c r="AI1636" s="337">
        <v>0</v>
      </c>
      <c r="AJ1636" s="337">
        <v>0</v>
      </c>
      <c r="AK1636" s="337">
        <v>0</v>
      </c>
      <c r="AL1636" s="337">
        <v>0</v>
      </c>
      <c r="AM1636" s="337">
        <v>0</v>
      </c>
    </row>
    <row r="1637" spans="1:39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v>1.4781106E-6</v>
      </c>
      <c r="H1637" s="337">
        <v>1.4943703000000001E-6</v>
      </c>
      <c r="I1637" s="337">
        <v>1.5122844000000001E-6</v>
      </c>
      <c r="J1637" s="337">
        <v>1.5290133000000001E-6</v>
      </c>
      <c r="K1637" s="337">
        <v>1.5453228999999999E-6</v>
      </c>
      <c r="L1637" s="337">
        <v>1.5594757999999999E-6</v>
      </c>
      <c r="M1637" s="337">
        <v>1.5722505999999999E-6</v>
      </c>
      <c r="N1637" s="337">
        <v>1.5837430000000001E-6</v>
      </c>
      <c r="O1637" s="337">
        <v>1.5956088E-6</v>
      </c>
      <c r="P1637" s="337">
        <v>1.6099473000000001E-6</v>
      </c>
      <c r="Q1637" s="337">
        <v>1.6178652999999999E-6</v>
      </c>
      <c r="R1637" s="337">
        <v>1.6399864E-6</v>
      </c>
      <c r="S1637" s="337">
        <v>1.649452E-6</v>
      </c>
      <c r="T1637" s="337">
        <v>1.6586308E-6</v>
      </c>
      <c r="U1637" s="337">
        <v>1.6668227E-6</v>
      </c>
      <c r="V1637" s="337">
        <v>1.6747342999999999E-6</v>
      </c>
      <c r="W1637" s="337">
        <v>1.6833822000000001E-6</v>
      </c>
      <c r="X1637" s="337">
        <v>1.6911507000000001E-6</v>
      </c>
      <c r="Y1637" s="337">
        <v>1.6997894000000001E-6</v>
      </c>
      <c r="Z1637" s="337">
        <v>1.7103176000000001E-6</v>
      </c>
      <c r="AA1637" s="337">
        <v>1.7200398999999999E-6</v>
      </c>
      <c r="AB1637" s="337">
        <v>1.7309105999999999E-6</v>
      </c>
      <c r="AC1637" s="337">
        <v>1.7427081E-6</v>
      </c>
      <c r="AD1637" s="337">
        <v>1.7567632999999999E-6</v>
      </c>
      <c r="AE1637" s="337">
        <v>1.7726359E-6</v>
      </c>
      <c r="AF1637" s="337">
        <v>1.7929404E-6</v>
      </c>
      <c r="AG1637" s="337">
        <v>1.8009689E-6</v>
      </c>
      <c r="AH1637" s="337">
        <v>1.8095829E-6</v>
      </c>
      <c r="AI1637" s="337">
        <v>1.8199853E-6</v>
      </c>
      <c r="AJ1637" s="337">
        <v>1.8337932E-6</v>
      </c>
      <c r="AK1637" s="337">
        <v>1.8361604E-6</v>
      </c>
      <c r="AL1637" s="337">
        <v>0</v>
      </c>
      <c r="AM1637" s="337">
        <v>0</v>
      </c>
    </row>
    <row r="1638" spans="1:39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v>0</v>
      </c>
      <c r="H1638" s="337">
        <v>0</v>
      </c>
      <c r="I1638" s="337">
        <v>0</v>
      </c>
      <c r="J1638" s="337">
        <v>0</v>
      </c>
      <c r="K1638" s="337">
        <v>0</v>
      </c>
      <c r="L1638" s="337">
        <v>0</v>
      </c>
      <c r="M1638" s="337">
        <v>0</v>
      </c>
      <c r="N1638" s="337">
        <v>0</v>
      </c>
      <c r="O1638" s="337">
        <v>0</v>
      </c>
      <c r="P1638" s="337">
        <v>0</v>
      </c>
      <c r="Q1638" s="337">
        <v>0</v>
      </c>
      <c r="R1638" s="337">
        <v>0</v>
      </c>
      <c r="S1638" s="337">
        <v>0</v>
      </c>
      <c r="T1638" s="337">
        <v>0</v>
      </c>
      <c r="U1638" s="337">
        <v>0</v>
      </c>
      <c r="V1638" s="337">
        <v>0</v>
      </c>
      <c r="W1638" s="337">
        <v>0</v>
      </c>
      <c r="X1638" s="337">
        <v>0</v>
      </c>
      <c r="Y1638" s="337">
        <v>0</v>
      </c>
      <c r="Z1638" s="337">
        <v>0</v>
      </c>
      <c r="AA1638" s="337">
        <v>0</v>
      </c>
      <c r="AB1638" s="337">
        <v>0</v>
      </c>
      <c r="AC1638" s="337">
        <v>0</v>
      </c>
      <c r="AD1638" s="337">
        <v>0</v>
      </c>
      <c r="AE1638" s="337">
        <v>0</v>
      </c>
      <c r="AF1638" s="337">
        <v>0</v>
      </c>
      <c r="AG1638" s="337">
        <v>0</v>
      </c>
      <c r="AH1638" s="337">
        <v>0</v>
      </c>
      <c r="AI1638" s="337">
        <v>0</v>
      </c>
      <c r="AJ1638" s="337">
        <v>0</v>
      </c>
      <c r="AK1638" s="337">
        <v>0</v>
      </c>
      <c r="AL1638" s="337">
        <v>0</v>
      </c>
      <c r="AM1638" s="337">
        <v>0</v>
      </c>
    </row>
    <row r="1639" spans="1:39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v>0</v>
      </c>
      <c r="H1639" s="337">
        <v>0</v>
      </c>
      <c r="I1639" s="337">
        <v>0</v>
      </c>
      <c r="J1639" s="337">
        <v>0</v>
      </c>
      <c r="K1639" s="337">
        <v>0</v>
      </c>
      <c r="L1639" s="337">
        <v>0</v>
      </c>
      <c r="M1639" s="337">
        <v>0</v>
      </c>
      <c r="N1639" s="337">
        <v>0</v>
      </c>
      <c r="O1639" s="337">
        <v>0</v>
      </c>
      <c r="P1639" s="337">
        <v>0</v>
      </c>
      <c r="Q1639" s="337">
        <v>0</v>
      </c>
      <c r="R1639" s="337">
        <v>0</v>
      </c>
      <c r="S1639" s="337">
        <v>0</v>
      </c>
      <c r="T1639" s="337">
        <v>0</v>
      </c>
      <c r="U1639" s="337">
        <v>0</v>
      </c>
      <c r="V1639" s="337">
        <v>0</v>
      </c>
      <c r="W1639" s="337">
        <v>0</v>
      </c>
      <c r="X1639" s="337">
        <v>0</v>
      </c>
      <c r="Y1639" s="337">
        <v>0</v>
      </c>
      <c r="Z1639" s="337">
        <v>0</v>
      </c>
      <c r="AA1639" s="337">
        <v>0</v>
      </c>
      <c r="AB1639" s="337">
        <v>0</v>
      </c>
      <c r="AC1639" s="337">
        <v>0</v>
      </c>
      <c r="AD1639" s="337">
        <v>0</v>
      </c>
      <c r="AE1639" s="337">
        <v>0</v>
      </c>
      <c r="AF1639" s="337">
        <v>0</v>
      </c>
      <c r="AG1639" s="337">
        <v>0</v>
      </c>
      <c r="AH1639" s="337">
        <v>0</v>
      </c>
      <c r="AI1639" s="337">
        <v>0</v>
      </c>
      <c r="AJ1639" s="337">
        <v>0</v>
      </c>
      <c r="AK1639" s="337">
        <v>0</v>
      </c>
      <c r="AL1639" s="337">
        <v>0</v>
      </c>
      <c r="AM1639" s="337">
        <v>0</v>
      </c>
    </row>
    <row r="1640" spans="1:39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v>0</v>
      </c>
      <c r="H1640" s="337">
        <v>0</v>
      </c>
      <c r="I1640" s="337">
        <v>0</v>
      </c>
      <c r="J1640" s="337">
        <v>0</v>
      </c>
      <c r="K1640" s="337">
        <v>0</v>
      </c>
      <c r="L1640" s="337">
        <v>0</v>
      </c>
      <c r="M1640" s="337">
        <v>0</v>
      </c>
      <c r="N1640" s="337">
        <v>0</v>
      </c>
      <c r="O1640" s="337">
        <v>0</v>
      </c>
      <c r="P1640" s="337">
        <v>0</v>
      </c>
      <c r="Q1640" s="337">
        <v>0</v>
      </c>
      <c r="R1640" s="337">
        <v>0</v>
      </c>
      <c r="S1640" s="337">
        <v>0</v>
      </c>
      <c r="T1640" s="337">
        <v>0</v>
      </c>
      <c r="U1640" s="337">
        <v>0</v>
      </c>
      <c r="V1640" s="337">
        <v>0</v>
      </c>
      <c r="W1640" s="337">
        <v>0</v>
      </c>
      <c r="X1640" s="337">
        <v>0</v>
      </c>
      <c r="Y1640" s="337">
        <v>0</v>
      </c>
      <c r="Z1640" s="337">
        <v>0</v>
      </c>
      <c r="AA1640" s="337">
        <v>0</v>
      </c>
      <c r="AB1640" s="337">
        <v>0</v>
      </c>
      <c r="AC1640" s="337">
        <v>0</v>
      </c>
      <c r="AD1640" s="337">
        <v>0</v>
      </c>
      <c r="AE1640" s="337">
        <v>0</v>
      </c>
      <c r="AF1640" s="337">
        <v>0</v>
      </c>
      <c r="AG1640" s="337">
        <v>0</v>
      </c>
      <c r="AH1640" s="337">
        <v>0</v>
      </c>
      <c r="AI1640" s="337">
        <v>0</v>
      </c>
      <c r="AJ1640" s="337">
        <v>0</v>
      </c>
      <c r="AK1640" s="337">
        <v>0</v>
      </c>
      <c r="AL1640" s="337">
        <v>0</v>
      </c>
      <c r="AM1640" s="337">
        <v>0</v>
      </c>
    </row>
    <row r="1641" spans="1:39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v>0</v>
      </c>
      <c r="H1641" s="337">
        <v>0</v>
      </c>
      <c r="I1641" s="337">
        <v>0</v>
      </c>
      <c r="J1641" s="337">
        <v>0</v>
      </c>
      <c r="K1641" s="337">
        <v>0</v>
      </c>
      <c r="L1641" s="337">
        <v>0</v>
      </c>
      <c r="M1641" s="337">
        <v>0</v>
      </c>
      <c r="N1641" s="337">
        <v>0</v>
      </c>
      <c r="O1641" s="337">
        <v>0</v>
      </c>
      <c r="P1641" s="337">
        <v>0</v>
      </c>
      <c r="Q1641" s="337">
        <v>0</v>
      </c>
      <c r="R1641" s="337">
        <v>0</v>
      </c>
      <c r="S1641" s="337">
        <v>0</v>
      </c>
      <c r="T1641" s="337">
        <v>0</v>
      </c>
      <c r="U1641" s="337">
        <v>0</v>
      </c>
      <c r="V1641" s="337">
        <v>0</v>
      </c>
      <c r="W1641" s="337">
        <v>0</v>
      </c>
      <c r="X1641" s="337">
        <v>0</v>
      </c>
      <c r="Y1641" s="337">
        <v>0</v>
      </c>
      <c r="Z1641" s="337">
        <v>0</v>
      </c>
      <c r="AA1641" s="337">
        <v>0</v>
      </c>
      <c r="AB1641" s="337">
        <v>0</v>
      </c>
      <c r="AC1641" s="337">
        <v>0</v>
      </c>
      <c r="AD1641" s="337">
        <v>0</v>
      </c>
      <c r="AE1641" s="337">
        <v>0</v>
      </c>
      <c r="AF1641" s="337">
        <v>0</v>
      </c>
      <c r="AG1641" s="337">
        <v>0</v>
      </c>
      <c r="AH1641" s="337">
        <v>0</v>
      </c>
      <c r="AI1641" s="337">
        <v>0</v>
      </c>
      <c r="AJ1641" s="337">
        <v>0</v>
      </c>
      <c r="AK1641" s="337">
        <v>0</v>
      </c>
      <c r="AL1641" s="337">
        <v>0</v>
      </c>
      <c r="AM1641" s="337">
        <v>0</v>
      </c>
    </row>
    <row r="1642" spans="1:39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v>1.7591690000000001E-7</v>
      </c>
      <c r="H1642" s="337">
        <v>1.719257E-7</v>
      </c>
      <c r="I1642" s="337">
        <v>1.680016E-7</v>
      </c>
      <c r="J1642" s="337">
        <v>1.6391029999999999E-7</v>
      </c>
      <c r="K1642" s="337">
        <v>1.6006479999999999E-7</v>
      </c>
      <c r="L1642" s="337">
        <v>1.5589179999999999E-7</v>
      </c>
      <c r="M1642" s="337">
        <v>1.518371E-7</v>
      </c>
      <c r="N1642" s="337">
        <v>1.479794E-7</v>
      </c>
      <c r="O1642" s="337">
        <v>1.441605E-7</v>
      </c>
      <c r="P1642" s="337">
        <v>1.4020800000000001E-7</v>
      </c>
      <c r="Q1642" s="337">
        <v>1.362414E-7</v>
      </c>
      <c r="R1642" s="337">
        <v>1.3349440000000001E-7</v>
      </c>
      <c r="S1642" s="337">
        <v>1.2992979999999999E-7</v>
      </c>
      <c r="T1642" s="337">
        <v>1.2643940000000001E-7</v>
      </c>
      <c r="U1642" s="337">
        <v>1.22931E-7</v>
      </c>
      <c r="V1642" s="337">
        <v>1.1963520000000001E-7</v>
      </c>
      <c r="W1642" s="337">
        <v>1.1645649999999999E-7</v>
      </c>
      <c r="X1642" s="337">
        <v>1.140626E-7</v>
      </c>
      <c r="Y1642" s="337">
        <v>1.1138069999999999E-7</v>
      </c>
      <c r="Z1642" s="337">
        <v>1.089873E-7</v>
      </c>
      <c r="AA1642" s="337">
        <v>1.066306E-7</v>
      </c>
      <c r="AB1642" s="337">
        <v>1.0370779999999999E-7</v>
      </c>
      <c r="AC1642" s="337">
        <v>1.00761E-7</v>
      </c>
      <c r="AD1642" s="337">
        <v>9.8084200000000004E-8</v>
      </c>
      <c r="AE1642" s="337">
        <v>9.4842199999999994E-8</v>
      </c>
      <c r="AF1642" s="337">
        <v>9.1460300000000003E-8</v>
      </c>
      <c r="AG1642" s="337">
        <v>8.8062199999999996E-8</v>
      </c>
      <c r="AH1642" s="337">
        <v>8.4556000000000006E-8</v>
      </c>
      <c r="AI1642" s="337">
        <v>8.0961499999999993E-8</v>
      </c>
      <c r="AJ1642" s="337">
        <v>7.7523699999999997E-8</v>
      </c>
      <c r="AK1642" s="337">
        <v>7.3704199999999994E-8</v>
      </c>
      <c r="AL1642" s="337">
        <v>0</v>
      </c>
      <c r="AM1642" s="337">
        <v>0</v>
      </c>
    </row>
    <row r="1643" spans="1:39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v>1.58231148E-4</v>
      </c>
      <c r="H1643" s="337">
        <v>1.5887073690000001E-4</v>
      </c>
      <c r="I1643" s="337">
        <v>1.5967268140000001E-4</v>
      </c>
      <c r="J1643" s="337">
        <v>1.6033876620000001E-4</v>
      </c>
      <c r="K1643" s="337">
        <v>1.6096332479999999E-4</v>
      </c>
      <c r="L1643" s="337">
        <v>1.6135290509999999E-4</v>
      </c>
      <c r="M1643" s="337">
        <v>1.6160538049999999E-4</v>
      </c>
      <c r="N1643" s="337">
        <v>1.6173631500000001E-4</v>
      </c>
      <c r="O1643" s="337">
        <v>1.6190402929999999E-4</v>
      </c>
      <c r="P1643" s="337">
        <v>1.623045976E-4</v>
      </c>
      <c r="Q1643" s="337">
        <v>1.6207975489999999E-4</v>
      </c>
      <c r="R1643" s="337">
        <v>1.632744294E-4</v>
      </c>
      <c r="S1643" s="337">
        <v>1.6321384949999999E-4</v>
      </c>
      <c r="T1643" s="337">
        <v>1.6313142370000001E-4</v>
      </c>
      <c r="U1643" s="337">
        <v>1.6295750919999999E-4</v>
      </c>
      <c r="V1643" s="337">
        <v>1.6277137969999999E-4</v>
      </c>
      <c r="W1643" s="337">
        <v>1.6266418169999999E-4</v>
      </c>
      <c r="X1643" s="337">
        <v>1.625213261E-4</v>
      </c>
      <c r="Y1643" s="337">
        <v>1.6245056560000001E-4</v>
      </c>
      <c r="Z1643" s="337">
        <v>1.6257520460000001E-4</v>
      </c>
      <c r="AA1643" s="337">
        <v>1.6263455869999999E-4</v>
      </c>
      <c r="AB1643" s="337">
        <v>1.627705374E-4</v>
      </c>
      <c r="AC1643" s="337">
        <v>1.62992545E-4</v>
      </c>
      <c r="AD1643" s="337">
        <v>1.634378064E-4</v>
      </c>
      <c r="AE1643" s="337">
        <v>1.6400921980000001E-4</v>
      </c>
      <c r="AF1643" s="337">
        <v>1.649614009E-4</v>
      </c>
      <c r="AG1643" s="337">
        <v>1.6504727659999999E-4</v>
      </c>
      <c r="AH1643" s="337">
        <v>1.651807095E-4</v>
      </c>
      <c r="AI1643" s="337">
        <v>1.653049216E-4</v>
      </c>
      <c r="AJ1643" s="337">
        <v>1.6574212750000001E-4</v>
      </c>
      <c r="AK1643" s="337">
        <v>1.6604504669999999E-4</v>
      </c>
      <c r="AL1643" s="337">
        <v>0</v>
      </c>
      <c r="AM1643" s="337">
        <v>0</v>
      </c>
    </row>
    <row r="1644" spans="1:39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v>1.2080653650000001E-4</v>
      </c>
      <c r="H1644" s="337">
        <v>1.2100629999999999E-4</v>
      </c>
      <c r="I1644" s="337">
        <v>1.212950849E-4</v>
      </c>
      <c r="J1644" s="337">
        <v>1.214691887E-4</v>
      </c>
      <c r="K1644" s="337">
        <v>1.216942063E-4</v>
      </c>
      <c r="L1644" s="337">
        <v>1.2170779780000001E-4</v>
      </c>
      <c r="M1644" s="337">
        <v>1.216898424E-4</v>
      </c>
      <c r="N1644" s="337">
        <v>1.2167549049999999E-4</v>
      </c>
      <c r="O1644" s="337">
        <v>1.216871224E-4</v>
      </c>
      <c r="P1644" s="337">
        <v>1.2175421739999999E-4</v>
      </c>
      <c r="Q1644" s="337">
        <v>1.21528238E-4</v>
      </c>
      <c r="R1644" s="337">
        <v>1.223810023E-4</v>
      </c>
      <c r="S1644" s="337">
        <v>1.2237832410000001E-4</v>
      </c>
      <c r="T1644" s="337">
        <v>1.223958778E-4</v>
      </c>
      <c r="U1644" s="337">
        <v>1.22368251E-4</v>
      </c>
      <c r="V1644" s="337">
        <v>1.224253501E-4</v>
      </c>
      <c r="W1644" s="337">
        <v>1.2257641630000001E-4</v>
      </c>
      <c r="X1644" s="337">
        <v>1.2306682109999999E-4</v>
      </c>
      <c r="Y1644" s="337">
        <v>1.234971317E-4</v>
      </c>
      <c r="Z1644" s="337">
        <v>1.241823336E-4</v>
      </c>
      <c r="AA1644" s="337">
        <v>1.2490116E-4</v>
      </c>
      <c r="AB1644" s="337">
        <v>1.2542228290000001E-4</v>
      </c>
      <c r="AC1644" s="337">
        <v>1.2600536460000001E-4</v>
      </c>
      <c r="AD1644" s="337">
        <v>1.268744519E-4</v>
      </c>
      <c r="AE1644" s="337">
        <v>1.2753742290000001E-4</v>
      </c>
      <c r="AF1644" s="337">
        <v>1.2832520409999999E-4</v>
      </c>
      <c r="AG1644" s="337">
        <v>1.287452064E-4</v>
      </c>
      <c r="AH1644" s="337">
        <v>1.291534634E-4</v>
      </c>
      <c r="AI1644" s="337">
        <v>1.295327624E-4</v>
      </c>
      <c r="AJ1644" s="337">
        <v>1.3019980299999999E-4</v>
      </c>
      <c r="AK1644" s="337">
        <v>1.3057070119999999E-4</v>
      </c>
      <c r="AL1644" s="337">
        <v>0</v>
      </c>
      <c r="AM1644" s="337">
        <v>0</v>
      </c>
    </row>
    <row r="1645" spans="1:39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v>3.5865473210000001E-4</v>
      </c>
      <c r="H1645" s="337">
        <v>3.6230525629999999E-4</v>
      </c>
      <c r="I1645" s="337">
        <v>3.6617551799999999E-4</v>
      </c>
      <c r="J1645" s="337">
        <v>3.696291839E-4</v>
      </c>
      <c r="K1645" s="337">
        <v>3.7308135299999999E-4</v>
      </c>
      <c r="L1645" s="337">
        <v>3.7583142640000003E-4</v>
      </c>
      <c r="M1645" s="337">
        <v>3.7833241469999998E-4</v>
      </c>
      <c r="N1645" s="337">
        <v>3.8067630339999999E-4</v>
      </c>
      <c r="O1645" s="337">
        <v>3.8301904309999998E-4</v>
      </c>
      <c r="P1645" s="337">
        <v>3.8555155490000001E-4</v>
      </c>
      <c r="Q1645" s="337">
        <v>3.8692453609999997E-4</v>
      </c>
      <c r="R1645" s="337">
        <v>3.916489749E-4</v>
      </c>
      <c r="S1645" s="337">
        <v>3.9350190250000001E-4</v>
      </c>
      <c r="T1645" s="337">
        <v>3.9531340890000002E-4</v>
      </c>
      <c r="U1645" s="337">
        <v>3.9688357680000002E-4</v>
      </c>
      <c r="V1645" s="337">
        <v>3.98583866E-4</v>
      </c>
      <c r="W1645" s="337">
        <v>4.0049392750000001E-4</v>
      </c>
      <c r="X1645" s="337">
        <v>4.0319469089999997E-4</v>
      </c>
      <c r="Y1645" s="337">
        <v>4.057234307E-4</v>
      </c>
      <c r="Z1645" s="337">
        <v>4.0896554359999999E-4</v>
      </c>
      <c r="AA1645" s="337">
        <v>4.122156319E-4</v>
      </c>
      <c r="AB1645" s="337">
        <v>4.149213427E-4</v>
      </c>
      <c r="AC1645" s="337">
        <v>4.177740164E-4</v>
      </c>
      <c r="AD1645" s="337">
        <v>4.2144944219999999E-4</v>
      </c>
      <c r="AE1645" s="337">
        <v>4.2455687089999999E-4</v>
      </c>
      <c r="AF1645" s="337">
        <v>4.2810762760000002E-4</v>
      </c>
      <c r="AG1645" s="337">
        <v>4.2708021190000003E-4</v>
      </c>
      <c r="AH1645" s="337">
        <v>4.2599254589999999E-4</v>
      </c>
      <c r="AI1645" s="337">
        <v>4.2464962190000001E-4</v>
      </c>
      <c r="AJ1645" s="337">
        <v>4.2417473770000003E-4</v>
      </c>
      <c r="AK1645" s="337">
        <v>4.2135446739999997E-4</v>
      </c>
      <c r="AL1645" s="337">
        <v>0</v>
      </c>
      <c r="AM1645" s="337">
        <v>0</v>
      </c>
    </row>
    <row r="1646" spans="1:39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v>3.9899035370000001E-4</v>
      </c>
      <c r="H1646" s="337">
        <v>4.0027460249999997E-4</v>
      </c>
      <c r="I1646" s="337">
        <v>4.0162468380000002E-4</v>
      </c>
      <c r="J1646" s="337">
        <v>4.023485129E-4</v>
      </c>
      <c r="K1646" s="337">
        <v>4.029212717E-4</v>
      </c>
      <c r="L1646" s="337">
        <v>4.0257732290000002E-4</v>
      </c>
      <c r="M1646" s="337">
        <v>4.018345484E-4</v>
      </c>
      <c r="N1646" s="337">
        <v>4.008018695E-4</v>
      </c>
      <c r="O1646" s="337">
        <v>3.9963515470000001E-4</v>
      </c>
      <c r="P1646" s="337">
        <v>3.9851965679999998E-4</v>
      </c>
      <c r="Q1646" s="337">
        <v>3.9610914319999999E-4</v>
      </c>
      <c r="R1646" s="337">
        <v>3.9699208550000002E-4</v>
      </c>
      <c r="S1646" s="337">
        <v>3.9483177930000002E-4</v>
      </c>
      <c r="T1646" s="337">
        <v>3.925227812E-4</v>
      </c>
      <c r="U1646" s="337">
        <v>3.898706449E-4</v>
      </c>
      <c r="V1646" s="337">
        <v>3.872522189E-4</v>
      </c>
      <c r="W1646" s="337">
        <v>3.847354921E-4</v>
      </c>
      <c r="X1646" s="337">
        <v>3.8289002590000001E-4</v>
      </c>
      <c r="Y1646" s="337">
        <v>3.8074916930000001E-4</v>
      </c>
      <c r="Z1646" s="337">
        <v>3.7915601910000002E-4</v>
      </c>
      <c r="AA1646" s="337">
        <v>3.7743821920000002E-4</v>
      </c>
      <c r="AB1646" s="337">
        <v>3.7508358990000001E-4</v>
      </c>
      <c r="AC1646" s="337">
        <v>3.727433129E-4</v>
      </c>
      <c r="AD1646" s="337">
        <v>3.7101115039999999E-4</v>
      </c>
      <c r="AE1646" s="337">
        <v>3.6864521049999999E-4</v>
      </c>
      <c r="AF1646" s="337">
        <v>3.6655415869999997E-4</v>
      </c>
      <c r="AG1646" s="337">
        <v>3.6653479290000001E-4</v>
      </c>
      <c r="AH1646" s="337">
        <v>3.6632628649999998E-4</v>
      </c>
      <c r="AI1646" s="337">
        <v>3.690679107E-4</v>
      </c>
      <c r="AJ1646" s="337">
        <v>3.7234539549999999E-4</v>
      </c>
      <c r="AK1646" s="337">
        <v>3.6640830999999999E-4</v>
      </c>
      <c r="AL1646" s="337">
        <v>0</v>
      </c>
      <c r="AM1646" s="337">
        <v>0</v>
      </c>
    </row>
    <row r="1647" spans="1:39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v>1.768146658E-4</v>
      </c>
      <c r="H1647" s="337">
        <v>1.777909692E-4</v>
      </c>
      <c r="I1647" s="337">
        <v>1.787871507E-4</v>
      </c>
      <c r="J1647" s="337">
        <v>1.794992696E-4</v>
      </c>
      <c r="K1647" s="337">
        <v>1.801583222E-4</v>
      </c>
      <c r="L1647" s="337">
        <v>1.803909263E-4</v>
      </c>
      <c r="M1647" s="337">
        <v>1.804491473E-4</v>
      </c>
      <c r="N1647" s="337">
        <v>1.8038279180000001E-4</v>
      </c>
      <c r="O1647" s="337">
        <v>1.8023756040000001E-4</v>
      </c>
      <c r="P1647" s="337">
        <v>1.8007089319999999E-4</v>
      </c>
      <c r="Q1647" s="337">
        <v>1.793325919E-4</v>
      </c>
      <c r="R1647" s="337">
        <v>1.800644207E-4</v>
      </c>
      <c r="S1647" s="337">
        <v>1.794065412E-4</v>
      </c>
      <c r="T1647" s="337">
        <v>1.7865683160000001E-4</v>
      </c>
      <c r="U1647" s="337">
        <v>1.777215303E-4</v>
      </c>
      <c r="V1647" s="337">
        <v>1.7678222759999999E-4</v>
      </c>
      <c r="W1647" s="337">
        <v>1.7585661010000001E-4</v>
      </c>
      <c r="X1647" s="337">
        <v>1.752591001E-4</v>
      </c>
      <c r="Y1647" s="337">
        <v>1.7446185860000001E-4</v>
      </c>
      <c r="Z1647" s="337">
        <v>1.73885646E-4</v>
      </c>
      <c r="AA1647" s="337">
        <v>1.732150836E-4</v>
      </c>
      <c r="AB1647" s="337">
        <v>1.7215901019999999E-4</v>
      </c>
      <c r="AC1647" s="337">
        <v>1.710538339E-4</v>
      </c>
      <c r="AD1647" s="337">
        <v>1.701861687E-4</v>
      </c>
      <c r="AE1647" s="337">
        <v>1.689212884E-4</v>
      </c>
      <c r="AF1647" s="337">
        <v>1.6768790129999999E-4</v>
      </c>
      <c r="AG1647" s="337">
        <v>1.6561931699999999E-4</v>
      </c>
      <c r="AH1647" s="337">
        <v>1.6341270970000001E-4</v>
      </c>
      <c r="AI1647" s="337">
        <v>1.6108810900000001E-4</v>
      </c>
      <c r="AJ1647" s="337">
        <v>1.5898495980000001E-4</v>
      </c>
      <c r="AK1647" s="337">
        <v>1.545318262E-4</v>
      </c>
      <c r="AL1647" s="337">
        <v>0</v>
      </c>
      <c r="AM1647" s="337">
        <v>0</v>
      </c>
    </row>
    <row r="1648" spans="1:39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v>0</v>
      </c>
      <c r="H1648" s="337">
        <v>0</v>
      </c>
      <c r="I1648" s="337">
        <v>0</v>
      </c>
      <c r="J1648" s="337">
        <v>0</v>
      </c>
      <c r="K1648" s="337">
        <v>0</v>
      </c>
      <c r="L1648" s="337">
        <v>0</v>
      </c>
      <c r="M1648" s="337">
        <v>0</v>
      </c>
      <c r="N1648" s="337">
        <v>0</v>
      </c>
      <c r="O1648" s="337">
        <v>0</v>
      </c>
      <c r="P1648" s="337">
        <v>0</v>
      </c>
      <c r="Q1648" s="337">
        <v>0</v>
      </c>
      <c r="R1648" s="337">
        <v>0</v>
      </c>
      <c r="S1648" s="337">
        <v>0</v>
      </c>
      <c r="T1648" s="337">
        <v>0</v>
      </c>
      <c r="U1648" s="337">
        <v>0</v>
      </c>
      <c r="V1648" s="337">
        <v>0</v>
      </c>
      <c r="W1648" s="337">
        <v>0</v>
      </c>
      <c r="X1648" s="337">
        <v>0</v>
      </c>
      <c r="Y1648" s="337">
        <v>0</v>
      </c>
      <c r="Z1648" s="337">
        <v>0</v>
      </c>
      <c r="AA1648" s="337">
        <v>0</v>
      </c>
      <c r="AB1648" s="337">
        <v>0</v>
      </c>
      <c r="AC1648" s="337">
        <v>0</v>
      </c>
      <c r="AD1648" s="337">
        <v>0</v>
      </c>
      <c r="AE1648" s="337">
        <v>0</v>
      </c>
      <c r="AF1648" s="337">
        <v>0</v>
      </c>
      <c r="AG1648" s="337">
        <v>0</v>
      </c>
      <c r="AH1648" s="337">
        <v>0</v>
      </c>
      <c r="AI1648" s="337">
        <v>0</v>
      </c>
      <c r="AJ1648" s="337">
        <v>0</v>
      </c>
      <c r="AK1648" s="337">
        <v>0</v>
      </c>
      <c r="AL1648" s="337">
        <v>0</v>
      </c>
      <c r="AM1648" s="337">
        <v>0</v>
      </c>
    </row>
    <row r="1649" spans="1:39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v>0</v>
      </c>
      <c r="H1649" s="337">
        <v>0</v>
      </c>
      <c r="I1649" s="337">
        <v>0</v>
      </c>
      <c r="J1649" s="337">
        <v>0</v>
      </c>
      <c r="K1649" s="337">
        <v>0</v>
      </c>
      <c r="L1649" s="337">
        <v>0</v>
      </c>
      <c r="M1649" s="337">
        <v>0</v>
      </c>
      <c r="N1649" s="337">
        <v>0</v>
      </c>
      <c r="O1649" s="337">
        <v>0</v>
      </c>
      <c r="P1649" s="337">
        <v>0</v>
      </c>
      <c r="Q1649" s="337">
        <v>0</v>
      </c>
      <c r="R1649" s="337">
        <v>0</v>
      </c>
      <c r="S1649" s="337">
        <v>0</v>
      </c>
      <c r="T1649" s="337">
        <v>0</v>
      </c>
      <c r="U1649" s="337">
        <v>0</v>
      </c>
      <c r="V1649" s="337">
        <v>0</v>
      </c>
      <c r="W1649" s="337">
        <v>0</v>
      </c>
      <c r="X1649" s="337">
        <v>0</v>
      </c>
      <c r="Y1649" s="337">
        <v>0</v>
      </c>
      <c r="Z1649" s="337">
        <v>0</v>
      </c>
      <c r="AA1649" s="337">
        <v>0</v>
      </c>
      <c r="AB1649" s="337">
        <v>0</v>
      </c>
      <c r="AC1649" s="337">
        <v>0</v>
      </c>
      <c r="AD1649" s="337">
        <v>0</v>
      </c>
      <c r="AE1649" s="337">
        <v>0</v>
      </c>
      <c r="AF1649" s="337">
        <v>1.130121E-7</v>
      </c>
      <c r="AG1649" s="337">
        <v>1.2027149999999999E-7</v>
      </c>
      <c r="AH1649" s="337">
        <v>1.2744289999999999E-7</v>
      </c>
      <c r="AI1649" s="337">
        <v>1.2730030000000001E-7</v>
      </c>
      <c r="AJ1649" s="337">
        <v>1.274841E-7</v>
      </c>
      <c r="AK1649" s="337">
        <v>1.271148E-7</v>
      </c>
      <c r="AL1649" s="337">
        <v>0</v>
      </c>
      <c r="AM1649" s="337">
        <v>0</v>
      </c>
    </row>
    <row r="1650" spans="1:39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v>0</v>
      </c>
      <c r="H1650" s="337">
        <v>0</v>
      </c>
      <c r="I1650" s="337">
        <v>0</v>
      </c>
      <c r="J1650" s="337">
        <v>0</v>
      </c>
      <c r="K1650" s="337">
        <v>0</v>
      </c>
      <c r="L1650" s="337">
        <v>0</v>
      </c>
      <c r="M1650" s="337">
        <v>0</v>
      </c>
      <c r="N1650" s="337">
        <v>0</v>
      </c>
      <c r="O1650" s="337">
        <v>0</v>
      </c>
      <c r="P1650" s="337">
        <v>0</v>
      </c>
      <c r="Q1650" s="337">
        <v>0</v>
      </c>
      <c r="R1650" s="337">
        <v>0</v>
      </c>
      <c r="S1650" s="337">
        <v>0</v>
      </c>
      <c r="T1650" s="337">
        <v>0</v>
      </c>
      <c r="U1650" s="337">
        <v>0</v>
      </c>
      <c r="V1650" s="337">
        <v>0</v>
      </c>
      <c r="W1650" s="337">
        <v>0</v>
      </c>
      <c r="X1650" s="337">
        <v>0</v>
      </c>
      <c r="Y1650" s="337">
        <v>0</v>
      </c>
      <c r="Z1650" s="337">
        <v>0</v>
      </c>
      <c r="AA1650" s="337">
        <v>0</v>
      </c>
      <c r="AB1650" s="337">
        <v>0</v>
      </c>
      <c r="AC1650" s="337">
        <v>0</v>
      </c>
      <c r="AD1650" s="337">
        <v>0</v>
      </c>
      <c r="AE1650" s="337">
        <v>0</v>
      </c>
      <c r="AF1650" s="337">
        <v>0</v>
      </c>
      <c r="AG1650" s="337">
        <v>0</v>
      </c>
      <c r="AH1650" s="337">
        <v>0</v>
      </c>
      <c r="AI1650" s="337">
        <v>0</v>
      </c>
      <c r="AJ1650" s="337">
        <v>0</v>
      </c>
      <c r="AK1650" s="337">
        <v>0</v>
      </c>
      <c r="AL1650" s="337">
        <v>0</v>
      </c>
      <c r="AM1650" s="337">
        <v>0</v>
      </c>
    </row>
    <row r="1651" spans="1:39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v>3.6201007199999997E-5</v>
      </c>
      <c r="H1651" s="337">
        <v>3.6190156699999999E-5</v>
      </c>
      <c r="I1651" s="337">
        <v>3.6155603900000003E-5</v>
      </c>
      <c r="J1651" s="337">
        <v>3.6034387799999999E-5</v>
      </c>
      <c r="K1651" s="337">
        <v>3.58723625E-5</v>
      </c>
      <c r="L1651" s="337">
        <v>3.5598738300000001E-5</v>
      </c>
      <c r="M1651" s="337">
        <v>3.5264963300000002E-5</v>
      </c>
      <c r="N1651" s="337">
        <v>3.4884135699999997E-5</v>
      </c>
      <c r="O1651" s="337">
        <v>3.4465181399999998E-5</v>
      </c>
      <c r="P1651" s="337">
        <v>3.4014335399999999E-5</v>
      </c>
      <c r="Q1651" s="337">
        <v>3.3439392300000003E-5</v>
      </c>
      <c r="R1651" s="337">
        <v>3.3114913399999999E-5</v>
      </c>
      <c r="S1651" s="337">
        <v>3.2514666800000002E-5</v>
      </c>
      <c r="T1651" s="337">
        <v>3.1878824599999999E-5</v>
      </c>
      <c r="U1651" s="337">
        <v>3.1190273799999997E-5</v>
      </c>
      <c r="V1651" s="337">
        <v>3.0486519100000001E-5</v>
      </c>
      <c r="W1651" s="337">
        <v>2.9765634899999999E-5</v>
      </c>
      <c r="X1651" s="337">
        <v>2.91061677E-5</v>
      </c>
      <c r="Y1651" s="337">
        <v>2.83785046E-5</v>
      </c>
      <c r="Z1651" s="337">
        <v>2.7667652400000001E-5</v>
      </c>
      <c r="AA1651" s="337">
        <v>2.69178003E-5</v>
      </c>
      <c r="AB1651" s="337">
        <v>2.6052542900000001E-5</v>
      </c>
      <c r="AC1651" s="337">
        <v>2.5145366199999998E-5</v>
      </c>
      <c r="AD1651" s="337">
        <v>2.42451905E-5</v>
      </c>
      <c r="AE1651" s="337">
        <v>2.3220942899999999E-5</v>
      </c>
      <c r="AF1651" s="337">
        <v>2.21445665E-5</v>
      </c>
      <c r="AG1651" s="337">
        <v>2.06581962E-5</v>
      </c>
      <c r="AH1651" s="337">
        <v>1.9151715700000001E-5</v>
      </c>
      <c r="AI1651" s="337">
        <v>1.7626559300000001E-5</v>
      </c>
      <c r="AJ1651" s="337">
        <v>1.6125646100000001E-5</v>
      </c>
      <c r="AK1651" s="337">
        <v>1.45562108E-5</v>
      </c>
      <c r="AL1651" s="337">
        <v>0</v>
      </c>
      <c r="AM1651" s="337">
        <v>0</v>
      </c>
    </row>
    <row r="1652" spans="1:39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v>0</v>
      </c>
      <c r="H1652" s="337">
        <v>0</v>
      </c>
      <c r="I1652" s="337">
        <v>0</v>
      </c>
      <c r="J1652" s="337">
        <v>0</v>
      </c>
      <c r="K1652" s="337">
        <v>0</v>
      </c>
      <c r="L1652" s="337">
        <v>0</v>
      </c>
      <c r="M1652" s="337">
        <v>0</v>
      </c>
      <c r="N1652" s="337">
        <v>0</v>
      </c>
      <c r="O1652" s="337">
        <v>0</v>
      </c>
      <c r="P1652" s="337">
        <v>0</v>
      </c>
      <c r="Q1652" s="337">
        <v>0</v>
      </c>
      <c r="R1652" s="337">
        <v>0</v>
      </c>
      <c r="S1652" s="337">
        <v>0</v>
      </c>
      <c r="T1652" s="337">
        <v>0</v>
      </c>
      <c r="U1652" s="337">
        <v>0</v>
      </c>
      <c r="V1652" s="337">
        <v>0</v>
      </c>
      <c r="W1652" s="337">
        <v>0</v>
      </c>
      <c r="X1652" s="337">
        <v>0</v>
      </c>
      <c r="Y1652" s="337">
        <v>0</v>
      </c>
      <c r="Z1652" s="337">
        <v>0</v>
      </c>
      <c r="AA1652" s="337">
        <v>0</v>
      </c>
      <c r="AB1652" s="337">
        <v>0</v>
      </c>
      <c r="AC1652" s="337">
        <v>0</v>
      </c>
      <c r="AD1652" s="337">
        <v>0</v>
      </c>
      <c r="AE1652" s="337">
        <v>0</v>
      </c>
      <c r="AF1652" s="337">
        <v>0</v>
      </c>
      <c r="AG1652" s="337">
        <v>0</v>
      </c>
      <c r="AH1652" s="337">
        <v>0</v>
      </c>
      <c r="AI1652" s="337">
        <v>0</v>
      </c>
      <c r="AJ1652" s="337">
        <v>0</v>
      </c>
      <c r="AK1652" s="337">
        <v>0</v>
      </c>
      <c r="AL1652" s="337">
        <v>0</v>
      </c>
      <c r="AM1652" s="337">
        <v>0</v>
      </c>
    </row>
    <row r="1653" spans="1:39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v>1.24911718E-5</v>
      </c>
      <c r="H1653" s="337">
        <v>1.24803214E-5</v>
      </c>
      <c r="I1653" s="337">
        <v>1.24764588E-5</v>
      </c>
      <c r="J1653" s="337">
        <v>1.24599371E-5</v>
      </c>
      <c r="K1653" s="337">
        <v>1.2452924499999999E-5</v>
      </c>
      <c r="L1653" s="337">
        <v>1.2422151E-5</v>
      </c>
      <c r="M1653" s="337">
        <v>1.23917901E-5</v>
      </c>
      <c r="N1653" s="337">
        <v>1.23665454E-5</v>
      </c>
      <c r="O1653" s="337">
        <v>1.23434241E-5</v>
      </c>
      <c r="P1653" s="337">
        <v>1.23192593E-5</v>
      </c>
      <c r="Q1653" s="337">
        <v>1.2274265499999999E-5</v>
      </c>
      <c r="R1653" s="337">
        <v>1.23383595E-5</v>
      </c>
      <c r="S1653" s="337">
        <v>1.23198666E-5</v>
      </c>
      <c r="T1653" s="337">
        <v>1.23046182E-5</v>
      </c>
      <c r="U1653" s="337">
        <v>1.2285327699999999E-5</v>
      </c>
      <c r="V1653" s="337">
        <v>1.2278425500000001E-5</v>
      </c>
      <c r="W1653" s="337">
        <v>1.2281781499999999E-5</v>
      </c>
      <c r="X1653" s="337">
        <v>1.2335544399999999E-5</v>
      </c>
      <c r="Y1653" s="337">
        <v>1.23765241E-5</v>
      </c>
      <c r="Z1653" s="337">
        <v>1.24465981E-5</v>
      </c>
      <c r="AA1653" s="337">
        <v>1.25223007E-5</v>
      </c>
      <c r="AB1653" s="337">
        <v>1.25652417E-5</v>
      </c>
      <c r="AC1653" s="337">
        <v>1.2612937E-5</v>
      </c>
      <c r="AD1653" s="337">
        <v>1.2692792199999999E-5</v>
      </c>
      <c r="AE1653" s="337">
        <v>1.2737683E-5</v>
      </c>
      <c r="AF1653" s="337">
        <v>1.27867396E-5</v>
      </c>
      <c r="AG1653" s="337">
        <v>1.2771484400000001E-5</v>
      </c>
      <c r="AH1653" s="337">
        <v>1.27523414E-5</v>
      </c>
      <c r="AI1653" s="337">
        <v>1.27234374E-5</v>
      </c>
      <c r="AJ1653" s="337">
        <v>1.27237186E-5</v>
      </c>
      <c r="AK1653" s="337">
        <v>1.2684580400000001E-5</v>
      </c>
      <c r="AL1653" s="337">
        <v>0</v>
      </c>
      <c r="AM1653" s="337">
        <v>0</v>
      </c>
    </row>
    <row r="1654" spans="1:39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v>0</v>
      </c>
      <c r="H1654" s="337">
        <v>0</v>
      </c>
      <c r="I1654" s="337">
        <v>0</v>
      </c>
      <c r="J1654" s="337">
        <v>0</v>
      </c>
      <c r="K1654" s="337">
        <v>0</v>
      </c>
      <c r="L1654" s="337">
        <v>0</v>
      </c>
      <c r="M1654" s="337">
        <v>0</v>
      </c>
      <c r="N1654" s="337">
        <v>0</v>
      </c>
      <c r="O1654" s="337">
        <v>0</v>
      </c>
      <c r="P1654" s="337">
        <v>0</v>
      </c>
      <c r="Q1654" s="337">
        <v>0</v>
      </c>
      <c r="R1654" s="337">
        <v>0</v>
      </c>
      <c r="S1654" s="337">
        <v>0</v>
      </c>
      <c r="T1654" s="337">
        <v>0</v>
      </c>
      <c r="U1654" s="337">
        <v>0</v>
      </c>
      <c r="V1654" s="337">
        <v>0</v>
      </c>
      <c r="W1654" s="337">
        <v>0</v>
      </c>
      <c r="X1654" s="337">
        <v>0</v>
      </c>
      <c r="Y1654" s="337">
        <v>0</v>
      </c>
      <c r="Z1654" s="337">
        <v>0</v>
      </c>
      <c r="AA1654" s="337">
        <v>0</v>
      </c>
      <c r="AB1654" s="337">
        <v>0</v>
      </c>
      <c r="AC1654" s="337">
        <v>0</v>
      </c>
      <c r="AD1654" s="337">
        <v>0</v>
      </c>
      <c r="AE1654" s="337">
        <v>0</v>
      </c>
      <c r="AF1654" s="337">
        <v>0</v>
      </c>
      <c r="AG1654" s="337">
        <v>0</v>
      </c>
      <c r="AH1654" s="337">
        <v>0</v>
      </c>
      <c r="AI1654" s="337">
        <v>0</v>
      </c>
      <c r="AJ1654" s="337">
        <v>0</v>
      </c>
      <c r="AK1654" s="337">
        <v>0</v>
      </c>
      <c r="AL1654" s="337">
        <v>0</v>
      </c>
      <c r="AM1654" s="337">
        <v>0</v>
      </c>
    </row>
    <row r="1655" spans="1:39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v>2.6386983E-5</v>
      </c>
      <c r="H1655" s="337">
        <v>2.67857732E-5</v>
      </c>
      <c r="I1655" s="337">
        <v>2.7199815600000001E-5</v>
      </c>
      <c r="J1655" s="337">
        <v>2.7580664E-5</v>
      </c>
      <c r="K1655" s="337">
        <v>2.79538201E-5</v>
      </c>
      <c r="L1655" s="337">
        <v>2.82730903E-5</v>
      </c>
      <c r="M1655" s="337">
        <v>2.85661512E-5</v>
      </c>
      <c r="N1655" s="337">
        <v>2.8838381E-5</v>
      </c>
      <c r="O1655" s="337">
        <v>2.9107070999999999E-5</v>
      </c>
      <c r="P1655" s="337">
        <v>2.9393749500000002E-5</v>
      </c>
      <c r="Q1655" s="337">
        <v>2.9578077600000001E-5</v>
      </c>
      <c r="R1655" s="337">
        <v>3.0014528600000002E-5</v>
      </c>
      <c r="S1655" s="337">
        <v>3.0222647300000001E-5</v>
      </c>
      <c r="T1655" s="337">
        <v>3.0421667700000001E-5</v>
      </c>
      <c r="U1655" s="337">
        <v>3.0596951399999998E-5</v>
      </c>
      <c r="V1655" s="337">
        <v>3.0772761399999998E-5</v>
      </c>
      <c r="W1655" s="337">
        <v>3.0958902500000003E-5</v>
      </c>
      <c r="X1655" s="337">
        <v>3.1179797000000001E-5</v>
      </c>
      <c r="Y1655" s="337">
        <v>3.1390734299999999E-5</v>
      </c>
      <c r="Z1655" s="337">
        <v>3.1646567499999997E-5</v>
      </c>
      <c r="AA1655" s="337">
        <v>3.1894128600000003E-5</v>
      </c>
      <c r="AB1655" s="337">
        <v>3.2111877100000002E-5</v>
      </c>
      <c r="AC1655" s="337">
        <v>3.2337627599999997E-5</v>
      </c>
      <c r="AD1655" s="337">
        <v>3.2616329999999997E-5</v>
      </c>
      <c r="AE1655" s="337">
        <v>3.2866581299999998E-5</v>
      </c>
      <c r="AF1655" s="337">
        <v>3.3158450700000002E-5</v>
      </c>
      <c r="AG1655" s="337">
        <v>3.3438086299999997E-5</v>
      </c>
      <c r="AH1655" s="337">
        <v>3.3708114400000001E-5</v>
      </c>
      <c r="AI1655" s="337">
        <v>3.3846761800000002E-5</v>
      </c>
      <c r="AJ1655" s="337">
        <v>3.4046693199999998E-5</v>
      </c>
      <c r="AK1655" s="337">
        <v>3.3730978799999999E-5</v>
      </c>
      <c r="AL1655" s="337">
        <v>0</v>
      </c>
      <c r="AM1655" s="337">
        <v>0</v>
      </c>
    </row>
    <row r="1656" spans="1:39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v>3.5157701899999998E-5</v>
      </c>
      <c r="H1656" s="337">
        <v>3.5532548100000002E-5</v>
      </c>
      <c r="I1656" s="337">
        <v>3.5907802499999999E-5</v>
      </c>
      <c r="J1656" s="337">
        <v>3.6223133600000002E-5</v>
      </c>
      <c r="K1656" s="337">
        <v>3.6529763400000002E-5</v>
      </c>
      <c r="L1656" s="337">
        <v>3.6746663500000002E-5</v>
      </c>
      <c r="M1656" s="337">
        <v>3.6930801900000003E-5</v>
      </c>
      <c r="N1656" s="337">
        <v>3.7095153599999998E-5</v>
      </c>
      <c r="O1656" s="337">
        <v>3.7243558299999997E-5</v>
      </c>
      <c r="P1656" s="337">
        <v>3.7378808900000002E-5</v>
      </c>
      <c r="Q1656" s="337">
        <v>3.7409521899999997E-5</v>
      </c>
      <c r="R1656" s="337">
        <v>3.77506118E-5</v>
      </c>
      <c r="S1656" s="337">
        <v>3.7811324099999999E-5</v>
      </c>
      <c r="T1656" s="337">
        <v>3.7858819199999999E-5</v>
      </c>
      <c r="U1656" s="337">
        <v>3.7872292699999999E-5</v>
      </c>
      <c r="V1656" s="337">
        <v>3.7897966400000002E-5</v>
      </c>
      <c r="W1656" s="337">
        <v>3.7934611299999999E-5</v>
      </c>
      <c r="X1656" s="337">
        <v>3.8087886200000003E-5</v>
      </c>
      <c r="Y1656" s="337">
        <v>3.8192922399999998E-5</v>
      </c>
      <c r="Z1656" s="337">
        <v>3.83664177E-5</v>
      </c>
      <c r="AA1656" s="337">
        <v>3.8537802599999997E-5</v>
      </c>
      <c r="AB1656" s="337">
        <v>3.8601580900000003E-5</v>
      </c>
      <c r="AC1656" s="337">
        <v>3.8661234300000003E-5</v>
      </c>
      <c r="AD1656" s="337">
        <v>3.8796763099999998E-5</v>
      </c>
      <c r="AE1656" s="337">
        <v>3.8812610800000002E-5</v>
      </c>
      <c r="AF1656" s="337">
        <v>3.8821775499999998E-5</v>
      </c>
      <c r="AG1656" s="337">
        <v>3.8622850999999998E-5</v>
      </c>
      <c r="AH1656" s="337">
        <v>3.8391614900000003E-5</v>
      </c>
      <c r="AI1656" s="337">
        <v>3.80918838E-5</v>
      </c>
      <c r="AJ1656" s="337">
        <v>3.7857775E-5</v>
      </c>
      <c r="AK1656" s="337">
        <v>3.7096588899999998E-5</v>
      </c>
      <c r="AL1656" s="337">
        <v>0</v>
      </c>
      <c r="AM1656" s="337">
        <v>0</v>
      </c>
    </row>
    <row r="1657" spans="1:39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v>0</v>
      </c>
      <c r="H1657" s="337">
        <v>0</v>
      </c>
      <c r="I1657" s="337">
        <v>0</v>
      </c>
      <c r="J1657" s="337">
        <v>0</v>
      </c>
      <c r="K1657" s="337">
        <v>0</v>
      </c>
      <c r="L1657" s="337">
        <v>0</v>
      </c>
      <c r="M1657" s="337">
        <v>0</v>
      </c>
      <c r="N1657" s="337">
        <v>0</v>
      </c>
      <c r="O1657" s="337">
        <v>0</v>
      </c>
      <c r="P1657" s="337">
        <v>0</v>
      </c>
      <c r="Q1657" s="337">
        <v>0</v>
      </c>
      <c r="R1657" s="337">
        <v>0</v>
      </c>
      <c r="S1657" s="337">
        <v>0</v>
      </c>
      <c r="T1657" s="337">
        <v>0</v>
      </c>
      <c r="U1657" s="337">
        <v>0</v>
      </c>
      <c r="V1657" s="337">
        <v>0</v>
      </c>
      <c r="W1657" s="337">
        <v>0</v>
      </c>
      <c r="X1657" s="337">
        <v>0</v>
      </c>
      <c r="Y1657" s="337">
        <v>0</v>
      </c>
      <c r="Z1657" s="337">
        <v>0</v>
      </c>
      <c r="AA1657" s="337">
        <v>0</v>
      </c>
      <c r="AB1657" s="337">
        <v>0</v>
      </c>
      <c r="AC1657" s="337">
        <v>0</v>
      </c>
      <c r="AD1657" s="337">
        <v>0</v>
      </c>
      <c r="AE1657" s="337">
        <v>0</v>
      </c>
      <c r="AF1657" s="337">
        <v>0</v>
      </c>
      <c r="AG1657" s="337">
        <v>0</v>
      </c>
      <c r="AH1657" s="337">
        <v>0</v>
      </c>
      <c r="AI1657" s="337">
        <v>0</v>
      </c>
      <c r="AJ1657" s="337">
        <v>0</v>
      </c>
      <c r="AK1657" s="337">
        <v>0</v>
      </c>
      <c r="AL1657" s="337">
        <v>0</v>
      </c>
      <c r="AM1657" s="337">
        <v>0</v>
      </c>
    </row>
    <row r="1658" spans="1:39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v>1.0336112E-5</v>
      </c>
      <c r="H1658" s="337">
        <v>1.04882238E-5</v>
      </c>
      <c r="I1658" s="337">
        <v>1.06405105E-5</v>
      </c>
      <c r="J1658" s="337">
        <v>1.07729808E-5</v>
      </c>
      <c r="K1658" s="337">
        <v>1.08913368E-5</v>
      </c>
      <c r="L1658" s="337">
        <v>1.0982604799999999E-5</v>
      </c>
      <c r="M1658" s="337">
        <v>1.10527666E-5</v>
      </c>
      <c r="N1658" s="337">
        <v>1.11026353E-5</v>
      </c>
      <c r="O1658" s="337">
        <v>1.1143302800000001E-5</v>
      </c>
      <c r="P1658" s="337">
        <v>1.1188632400000001E-5</v>
      </c>
      <c r="Q1658" s="337">
        <v>1.1178498500000001E-5</v>
      </c>
      <c r="R1658" s="337">
        <v>1.12543527E-5</v>
      </c>
      <c r="S1658" s="337">
        <v>1.12314872E-5</v>
      </c>
      <c r="T1658" s="337">
        <v>1.11951451E-5</v>
      </c>
      <c r="U1658" s="337">
        <v>1.11406387E-5</v>
      </c>
      <c r="V1658" s="337">
        <v>1.10732761E-5</v>
      </c>
      <c r="W1658" s="337">
        <v>1.09994527E-5</v>
      </c>
      <c r="X1658" s="337">
        <v>1.0910509399999999E-5</v>
      </c>
      <c r="Y1658" s="337">
        <v>1.08150405E-5</v>
      </c>
      <c r="Z1658" s="337">
        <v>1.0720482200000001E-5</v>
      </c>
      <c r="AA1658" s="337">
        <v>1.06095092E-5</v>
      </c>
      <c r="AB1658" s="337">
        <v>1.0492256200000001E-5</v>
      </c>
      <c r="AC1658" s="337">
        <v>1.03684593E-5</v>
      </c>
      <c r="AD1658" s="337">
        <v>1.02461778E-5</v>
      </c>
      <c r="AE1658" s="337">
        <v>1.0119695E-5</v>
      </c>
      <c r="AF1658" s="337">
        <v>1.00035997E-5</v>
      </c>
      <c r="AG1658" s="337">
        <v>9.9192275000000001E-6</v>
      </c>
      <c r="AH1658" s="337">
        <v>9.8185065000000004E-6</v>
      </c>
      <c r="AI1658" s="337">
        <v>9.7008675999999999E-6</v>
      </c>
      <c r="AJ1658" s="337">
        <v>9.5816773000000003E-6</v>
      </c>
      <c r="AK1658" s="337">
        <v>9.2062888000000003E-6</v>
      </c>
      <c r="AL1658" s="337">
        <v>0</v>
      </c>
      <c r="AM1658" s="337">
        <v>0</v>
      </c>
    </row>
    <row r="1659" spans="1:39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v>2.4713015799999999E-5</v>
      </c>
      <c r="H1659" s="337">
        <v>2.4945998199999999E-5</v>
      </c>
      <c r="I1659" s="337">
        <v>2.5201769200000002E-5</v>
      </c>
      <c r="J1659" s="337">
        <v>2.54336778E-5</v>
      </c>
      <c r="K1659" s="337">
        <v>2.5658289200000001E-5</v>
      </c>
      <c r="L1659" s="337">
        <v>2.5842313E-5</v>
      </c>
      <c r="M1659" s="337">
        <v>2.6003276100000002E-5</v>
      </c>
      <c r="N1659" s="337">
        <v>2.6144278100000001E-5</v>
      </c>
      <c r="O1659" s="337">
        <v>2.62886149E-5</v>
      </c>
      <c r="P1659" s="337">
        <v>2.64650553E-5</v>
      </c>
      <c r="Q1659" s="337">
        <v>2.6541671400000001E-5</v>
      </c>
      <c r="R1659" s="337">
        <v>2.6849232099999999E-5</v>
      </c>
      <c r="S1659" s="337">
        <v>2.6951305299999999E-5</v>
      </c>
      <c r="T1659" s="337">
        <v>2.7048540599999999E-5</v>
      </c>
      <c r="U1659" s="337">
        <v>2.7128995099999999E-5</v>
      </c>
      <c r="V1659" s="337">
        <v>2.7208380000000001E-5</v>
      </c>
      <c r="W1659" s="337">
        <v>2.7300119899999999E-5</v>
      </c>
      <c r="X1659" s="337">
        <v>2.7398052700000001E-5</v>
      </c>
      <c r="Y1659" s="337">
        <v>2.7502489500000001E-5</v>
      </c>
      <c r="Z1659" s="337">
        <v>2.7643189100000001E-5</v>
      </c>
      <c r="AA1659" s="337">
        <v>2.77754511E-5</v>
      </c>
      <c r="AB1659" s="337">
        <v>2.7908836899999999E-5</v>
      </c>
      <c r="AC1659" s="337">
        <v>2.8055488300000001E-5</v>
      </c>
      <c r="AD1659" s="337">
        <v>2.8244658799999999E-5</v>
      </c>
      <c r="AE1659" s="337">
        <v>2.8440448400000001E-5</v>
      </c>
      <c r="AF1659" s="337">
        <v>2.8692679999999999E-5</v>
      </c>
      <c r="AG1659" s="337">
        <v>2.8714150900000001E-5</v>
      </c>
      <c r="AH1659" s="337">
        <v>2.8739487799999999E-5</v>
      </c>
      <c r="AI1659" s="337">
        <v>2.8776253100000001E-5</v>
      </c>
      <c r="AJ1659" s="337">
        <v>2.8867847E-5</v>
      </c>
      <c r="AK1659" s="337">
        <v>2.8767295699999999E-5</v>
      </c>
      <c r="AL1659" s="337">
        <v>0</v>
      </c>
      <c r="AM1659" s="337">
        <v>0</v>
      </c>
    </row>
    <row r="1660" spans="1:39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v>0</v>
      </c>
      <c r="H1660" s="337">
        <v>0</v>
      </c>
      <c r="I1660" s="337">
        <v>0</v>
      </c>
      <c r="J1660" s="337">
        <v>0</v>
      </c>
      <c r="K1660" s="337">
        <v>0</v>
      </c>
      <c r="L1660" s="337">
        <v>0</v>
      </c>
      <c r="M1660" s="337">
        <v>0</v>
      </c>
      <c r="N1660" s="337">
        <v>0</v>
      </c>
      <c r="O1660" s="337">
        <v>0</v>
      </c>
      <c r="P1660" s="337">
        <v>0</v>
      </c>
      <c r="Q1660" s="337">
        <v>0</v>
      </c>
      <c r="R1660" s="337">
        <v>0</v>
      </c>
      <c r="S1660" s="337">
        <v>0</v>
      </c>
      <c r="T1660" s="337">
        <v>0</v>
      </c>
      <c r="U1660" s="337">
        <v>0</v>
      </c>
      <c r="V1660" s="337">
        <v>0</v>
      </c>
      <c r="W1660" s="337">
        <v>0</v>
      </c>
      <c r="X1660" s="337">
        <v>0</v>
      </c>
      <c r="Y1660" s="337">
        <v>0</v>
      </c>
      <c r="Z1660" s="337">
        <v>0</v>
      </c>
      <c r="AA1660" s="337">
        <v>0</v>
      </c>
      <c r="AB1660" s="337">
        <v>0</v>
      </c>
      <c r="AC1660" s="337">
        <v>0</v>
      </c>
      <c r="AD1660" s="337">
        <v>0</v>
      </c>
      <c r="AE1660" s="337">
        <v>0</v>
      </c>
      <c r="AF1660" s="337">
        <v>0</v>
      </c>
      <c r="AG1660" s="337">
        <v>0</v>
      </c>
      <c r="AH1660" s="337">
        <v>0</v>
      </c>
      <c r="AI1660" s="337">
        <v>0</v>
      </c>
      <c r="AJ1660" s="337">
        <v>0</v>
      </c>
      <c r="AK1660" s="337">
        <v>0</v>
      </c>
      <c r="AL1660" s="337">
        <v>0</v>
      </c>
      <c r="AM1660" s="337">
        <v>0</v>
      </c>
    </row>
    <row r="1661" spans="1:39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v>0</v>
      </c>
      <c r="H1661" s="337">
        <v>0</v>
      </c>
      <c r="I1661" s="337">
        <v>0</v>
      </c>
      <c r="J1661" s="337">
        <v>0</v>
      </c>
      <c r="K1661" s="337">
        <v>0</v>
      </c>
      <c r="L1661" s="337">
        <v>0</v>
      </c>
      <c r="M1661" s="337">
        <v>0</v>
      </c>
      <c r="N1661" s="337">
        <v>0</v>
      </c>
      <c r="O1661" s="337">
        <v>0</v>
      </c>
      <c r="P1661" s="337">
        <v>0</v>
      </c>
      <c r="Q1661" s="337">
        <v>0</v>
      </c>
      <c r="R1661" s="337">
        <v>0</v>
      </c>
      <c r="S1661" s="337">
        <v>0</v>
      </c>
      <c r="T1661" s="337">
        <v>0</v>
      </c>
      <c r="U1661" s="337">
        <v>0</v>
      </c>
      <c r="V1661" s="337">
        <v>0</v>
      </c>
      <c r="W1661" s="337">
        <v>0</v>
      </c>
      <c r="X1661" s="337">
        <v>0</v>
      </c>
      <c r="Y1661" s="337">
        <v>0</v>
      </c>
      <c r="Z1661" s="337">
        <v>0</v>
      </c>
      <c r="AA1661" s="337">
        <v>0</v>
      </c>
      <c r="AB1661" s="337">
        <v>0</v>
      </c>
      <c r="AC1661" s="337">
        <v>0</v>
      </c>
      <c r="AD1661" s="337">
        <v>0</v>
      </c>
      <c r="AE1661" s="337">
        <v>0</v>
      </c>
      <c r="AF1661" s="337">
        <v>0</v>
      </c>
      <c r="AG1661" s="337">
        <v>0</v>
      </c>
      <c r="AH1661" s="337">
        <v>0</v>
      </c>
      <c r="AI1661" s="337">
        <v>0</v>
      </c>
      <c r="AJ1661" s="337">
        <v>0</v>
      </c>
      <c r="AK1661" s="337">
        <v>0</v>
      </c>
      <c r="AL1661" s="337">
        <v>0</v>
      </c>
      <c r="AM1661" s="337">
        <v>0</v>
      </c>
    </row>
    <row r="1662" spans="1:39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v>3.6734499699999997E-5</v>
      </c>
      <c r="H1662" s="337">
        <v>3.7719411899999998E-5</v>
      </c>
      <c r="I1662" s="337">
        <v>3.8684019500000001E-5</v>
      </c>
      <c r="J1662" s="337">
        <v>3.9563198199999999E-5</v>
      </c>
      <c r="K1662" s="337">
        <v>4.0408932499999998E-5</v>
      </c>
      <c r="L1662" s="337">
        <v>4.1134162600000002E-5</v>
      </c>
      <c r="M1662" s="337">
        <v>4.1796692500000002E-5</v>
      </c>
      <c r="N1662" s="337">
        <v>4.2408818000000002E-5</v>
      </c>
      <c r="O1662" s="337">
        <v>4.2978783800000002E-5</v>
      </c>
      <c r="P1662" s="337">
        <v>4.35168465E-5</v>
      </c>
      <c r="Q1662" s="337">
        <v>4.38992522E-5</v>
      </c>
      <c r="R1662" s="337">
        <v>4.4622643799999999E-5</v>
      </c>
      <c r="S1662" s="337">
        <v>4.4986786800000002E-5</v>
      </c>
      <c r="T1662" s="337">
        <v>4.53079981E-5</v>
      </c>
      <c r="U1662" s="337">
        <v>4.5562032400000002E-5</v>
      </c>
      <c r="V1662" s="337">
        <v>4.5798389300000003E-5</v>
      </c>
      <c r="W1662" s="337">
        <v>4.6020282599999998E-5</v>
      </c>
      <c r="X1662" s="337">
        <v>4.6326278399999997E-5</v>
      </c>
      <c r="Y1662" s="337">
        <v>4.6558246100000002E-5</v>
      </c>
      <c r="Z1662" s="337">
        <v>4.6838257100000002E-5</v>
      </c>
      <c r="AA1662" s="337">
        <v>4.7081893700000003E-5</v>
      </c>
      <c r="AB1662" s="337">
        <v>4.7193839000000002E-5</v>
      </c>
      <c r="AC1662" s="337">
        <v>4.72761892E-5</v>
      </c>
      <c r="AD1662" s="337">
        <v>4.7414374499999998E-5</v>
      </c>
      <c r="AE1662" s="337">
        <v>4.7413109499999998E-5</v>
      </c>
      <c r="AF1662" s="337">
        <v>4.7397587700000001E-5</v>
      </c>
      <c r="AG1662" s="337">
        <v>4.7515079900000002E-5</v>
      </c>
      <c r="AH1662" s="337">
        <v>4.7554183600000003E-5</v>
      </c>
      <c r="AI1662" s="337">
        <v>4.7546181399999997E-5</v>
      </c>
      <c r="AJ1662" s="337">
        <v>4.7567375399999999E-5</v>
      </c>
      <c r="AK1662" s="337">
        <v>4.62230943E-5</v>
      </c>
      <c r="AL1662" s="337">
        <v>0</v>
      </c>
      <c r="AM1662" s="337">
        <v>0</v>
      </c>
    </row>
    <row r="1663" spans="1:39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v>9.1285139999999997E-7</v>
      </c>
      <c r="H1663" s="337">
        <v>9.3302160000000001E-7</v>
      </c>
      <c r="I1663" s="337">
        <v>9.5425599999999997E-7</v>
      </c>
      <c r="J1663" s="337">
        <v>9.7482829999999992E-7</v>
      </c>
      <c r="K1663" s="337">
        <v>9.953978000000001E-7</v>
      </c>
      <c r="L1663" s="337">
        <v>1.0145812E-6</v>
      </c>
      <c r="M1663" s="337">
        <v>1.0330549E-6</v>
      </c>
      <c r="N1663" s="337">
        <v>1.0508883000000001E-6</v>
      </c>
      <c r="O1663" s="337">
        <v>1.0689733999999999E-6</v>
      </c>
      <c r="P1663" s="337">
        <v>1.0885257000000001E-6</v>
      </c>
      <c r="Q1663" s="337">
        <v>1.1040557E-6</v>
      </c>
      <c r="R1663" s="337">
        <v>1.1293451000000001E-6</v>
      </c>
      <c r="S1663" s="337">
        <v>1.1461112000000001E-6</v>
      </c>
      <c r="T1663" s="337">
        <v>1.1626987000000001E-6</v>
      </c>
      <c r="U1663" s="337">
        <v>1.1785819E-6</v>
      </c>
      <c r="V1663" s="337">
        <v>1.1943512999999999E-6</v>
      </c>
      <c r="W1663" s="337">
        <v>1.2106332E-6</v>
      </c>
      <c r="X1663" s="337">
        <v>1.2267374999999999E-6</v>
      </c>
      <c r="Y1663" s="337">
        <v>1.2432150999999999E-6</v>
      </c>
      <c r="Z1663" s="337">
        <v>1.261143E-6</v>
      </c>
      <c r="AA1663" s="337">
        <v>1.2785075E-6</v>
      </c>
      <c r="AB1663" s="337">
        <v>1.2963242000000001E-6</v>
      </c>
      <c r="AC1663" s="337">
        <v>1.3147821999999999E-6</v>
      </c>
      <c r="AD1663" s="337">
        <v>1.3350433000000001E-6</v>
      </c>
      <c r="AE1663" s="337">
        <v>1.3563280999999999E-6</v>
      </c>
      <c r="AF1663" s="337">
        <v>1.3808595E-6</v>
      </c>
      <c r="AG1663" s="337">
        <v>1.3841982000000001E-6</v>
      </c>
      <c r="AH1663" s="337">
        <v>1.3879159E-6</v>
      </c>
      <c r="AI1663" s="337">
        <v>1.4057298E-6</v>
      </c>
      <c r="AJ1663" s="337">
        <v>1.4264990999999999E-6</v>
      </c>
      <c r="AK1663" s="337">
        <v>1.4279670000000001E-6</v>
      </c>
      <c r="AL1663" s="337">
        <v>0</v>
      </c>
      <c r="AM1663" s="337">
        <v>0</v>
      </c>
    </row>
    <row r="1664" spans="1:39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v>1.8304590500000002E-5</v>
      </c>
      <c r="H1664" s="337">
        <v>1.8732265400000001E-5</v>
      </c>
      <c r="I1664" s="337">
        <v>1.91513234E-5</v>
      </c>
      <c r="J1664" s="337">
        <v>1.9527285099999999E-5</v>
      </c>
      <c r="K1664" s="337">
        <v>1.98789064E-5</v>
      </c>
      <c r="L1664" s="337">
        <v>2.01716669E-5</v>
      </c>
      <c r="M1664" s="337">
        <v>2.0426704700000001E-5</v>
      </c>
      <c r="N1664" s="337">
        <v>2.06487684E-5</v>
      </c>
      <c r="O1664" s="337">
        <v>2.0848608299999999E-5</v>
      </c>
      <c r="P1664" s="337">
        <v>2.10387422E-5</v>
      </c>
      <c r="Q1664" s="337">
        <v>2.11405449E-5</v>
      </c>
      <c r="R1664" s="337">
        <v>2.1403667700000001E-5</v>
      </c>
      <c r="S1664" s="337">
        <v>2.1487337499999999E-5</v>
      </c>
      <c r="T1664" s="337">
        <v>2.1547333799999999E-5</v>
      </c>
      <c r="U1664" s="337">
        <v>2.1573328599999998E-5</v>
      </c>
      <c r="V1664" s="337">
        <v>2.1585240699999999E-5</v>
      </c>
      <c r="W1664" s="337">
        <v>2.1588356600000001E-5</v>
      </c>
      <c r="X1664" s="337">
        <v>2.1611314599999999E-5</v>
      </c>
      <c r="Y1664" s="337">
        <v>2.1606608500000001E-5</v>
      </c>
      <c r="Z1664" s="337">
        <v>2.1619626900000001E-5</v>
      </c>
      <c r="AA1664" s="337">
        <v>2.1612930700000001E-5</v>
      </c>
      <c r="AB1664" s="337">
        <v>2.15599475E-5</v>
      </c>
      <c r="AC1664" s="337">
        <v>2.1495496700000001E-5</v>
      </c>
      <c r="AD1664" s="337">
        <v>2.14533479E-5</v>
      </c>
      <c r="AE1664" s="337">
        <v>2.13643854E-5</v>
      </c>
      <c r="AF1664" s="337">
        <v>2.1279955300000001E-5</v>
      </c>
      <c r="AG1664" s="337">
        <v>2.15841372E-5</v>
      </c>
      <c r="AH1664" s="337">
        <v>2.1850462799999999E-5</v>
      </c>
      <c r="AI1664" s="337">
        <v>2.2157502800000001E-5</v>
      </c>
      <c r="AJ1664" s="337">
        <v>2.2472383600000002E-5</v>
      </c>
      <c r="AK1664" s="337">
        <v>2.1890684799999999E-5</v>
      </c>
      <c r="AL1664" s="337">
        <v>0</v>
      </c>
      <c r="AM1664" s="337">
        <v>0</v>
      </c>
    </row>
    <row r="1665" spans="1:39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v>7.6385207940000001E-4</v>
      </c>
      <c r="H1665" s="337">
        <v>7.6751838780000003E-4</v>
      </c>
      <c r="I1665" s="337">
        <v>7.7138756769999997E-4</v>
      </c>
      <c r="J1665" s="337">
        <v>7.7414126679999995E-4</v>
      </c>
      <c r="K1665" s="337">
        <v>7.7672816299999997E-4</v>
      </c>
      <c r="L1665" s="337">
        <v>7.776219644E-4</v>
      </c>
      <c r="M1665" s="337">
        <v>7.7785601100000001E-4</v>
      </c>
      <c r="N1665" s="337">
        <v>7.7764381579999999E-4</v>
      </c>
      <c r="O1665" s="337">
        <v>7.7724799429999998E-4</v>
      </c>
      <c r="P1665" s="337">
        <v>7.7698759110000004E-4</v>
      </c>
      <c r="Q1665" s="337">
        <v>7.7433565959999996E-4</v>
      </c>
      <c r="R1665" s="337">
        <v>7.7820834040000003E-4</v>
      </c>
      <c r="S1665" s="337">
        <v>7.7622618820000005E-4</v>
      </c>
      <c r="T1665" s="337">
        <v>7.7402752899999999E-4</v>
      </c>
      <c r="U1665" s="337">
        <v>7.7122013090000002E-4</v>
      </c>
      <c r="V1665" s="337">
        <v>7.6856534969999999E-4</v>
      </c>
      <c r="W1665" s="337">
        <v>7.6617977069999999E-4</v>
      </c>
      <c r="X1665" s="337">
        <v>7.6529426869999999E-4</v>
      </c>
      <c r="Y1665" s="337">
        <v>7.6384697330000005E-4</v>
      </c>
      <c r="Z1665" s="337">
        <v>7.6358956580000002E-4</v>
      </c>
      <c r="AA1665" s="337">
        <v>7.6316792390000005E-4</v>
      </c>
      <c r="AB1665" s="337">
        <v>7.6145645669999996E-4</v>
      </c>
      <c r="AC1665" s="337">
        <v>7.5983238770000003E-4</v>
      </c>
      <c r="AD1665" s="337">
        <v>7.5953863000000001E-4</v>
      </c>
      <c r="AE1665" s="337">
        <v>7.5794482239999997E-4</v>
      </c>
      <c r="AF1665" s="337">
        <v>7.5694647220000001E-4</v>
      </c>
      <c r="AG1665" s="337">
        <v>7.632820609E-4</v>
      </c>
      <c r="AH1665" s="337">
        <v>7.6927467879999995E-4</v>
      </c>
      <c r="AI1665" s="337">
        <v>7.7381787480000001E-4</v>
      </c>
      <c r="AJ1665" s="337">
        <v>7.7980813300000001E-4</v>
      </c>
      <c r="AK1665" s="337">
        <v>7.7269849980000005E-4</v>
      </c>
      <c r="AL1665" s="337">
        <v>0</v>
      </c>
      <c r="AM1665" s="337">
        <v>0</v>
      </c>
    </row>
    <row r="1666" spans="1:39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v>4.5407207209999999E-4</v>
      </c>
      <c r="H1666" s="337">
        <v>4.5639371760000002E-4</v>
      </c>
      <c r="I1666" s="337">
        <v>4.5897768789999999E-4</v>
      </c>
      <c r="J1666" s="337">
        <v>4.6101826979999999E-4</v>
      </c>
      <c r="K1666" s="337">
        <v>4.6300827560000001E-4</v>
      </c>
      <c r="L1666" s="337">
        <v>4.6411590009999998E-4</v>
      </c>
      <c r="M1666" s="337">
        <v>4.648763153E-4</v>
      </c>
      <c r="N1666" s="337">
        <v>4.6539646790000002E-4</v>
      </c>
      <c r="O1666" s="337">
        <v>4.6589763639999997E-4</v>
      </c>
      <c r="P1666" s="337">
        <v>4.6664819050000001E-4</v>
      </c>
      <c r="Q1666" s="337">
        <v>4.6592100499999998E-4</v>
      </c>
      <c r="R1666" s="337">
        <v>4.6919268360000001E-4</v>
      </c>
      <c r="S1666" s="337">
        <v>4.6895864399999998E-4</v>
      </c>
      <c r="T1666" s="337">
        <v>4.6864215420000001E-4</v>
      </c>
      <c r="U1666" s="337">
        <v>4.6801101649999999E-4</v>
      </c>
      <c r="V1666" s="337">
        <v>4.6747933730000002E-4</v>
      </c>
      <c r="W1666" s="337">
        <v>4.6715633069999997E-4</v>
      </c>
      <c r="X1666" s="337">
        <v>4.6759401009999999E-4</v>
      </c>
      <c r="Y1666" s="337">
        <v>4.6783300340000003E-4</v>
      </c>
      <c r="Z1666" s="337">
        <v>4.688133773E-4</v>
      </c>
      <c r="AA1666" s="337">
        <v>4.697236275E-4</v>
      </c>
      <c r="AB1666" s="337">
        <v>4.7005572759999998E-4</v>
      </c>
      <c r="AC1666" s="337">
        <v>4.7050945879999998E-4</v>
      </c>
      <c r="AD1666" s="337">
        <v>4.7179595560000001E-4</v>
      </c>
      <c r="AE1666" s="337">
        <v>4.7249588089999999E-4</v>
      </c>
      <c r="AF1666" s="337">
        <v>4.736912987E-4</v>
      </c>
      <c r="AG1666" s="337">
        <v>4.7508944559999998E-4</v>
      </c>
      <c r="AH1666" s="337">
        <v>4.763388657E-4</v>
      </c>
      <c r="AI1666" s="337">
        <v>4.777905313E-4</v>
      </c>
      <c r="AJ1666" s="337">
        <v>4.8009757440000002E-4</v>
      </c>
      <c r="AK1666" s="337">
        <v>4.7456163699999997E-4</v>
      </c>
      <c r="AL1666" s="337">
        <v>0</v>
      </c>
      <c r="AM1666" s="337">
        <v>0</v>
      </c>
    </row>
    <row r="1667" spans="1:39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v>5.4939289999999996E-7</v>
      </c>
      <c r="H1667" s="337">
        <v>5.6225850000000002E-7</v>
      </c>
      <c r="I1667" s="337">
        <v>5.7509960000000004E-7</v>
      </c>
      <c r="J1667" s="337">
        <v>5.8709780000000002E-7</v>
      </c>
      <c r="K1667" s="337">
        <v>5.996919E-7</v>
      </c>
      <c r="L1667" s="337">
        <v>6.1078100000000005E-7</v>
      </c>
      <c r="M1667" s="337">
        <v>6.2198890000000001E-7</v>
      </c>
      <c r="N1667" s="337">
        <v>6.3370309999999999E-7</v>
      </c>
      <c r="O1667" s="337">
        <v>6.4534129999999998E-7</v>
      </c>
      <c r="P1667" s="337">
        <v>6.561379E-7</v>
      </c>
      <c r="Q1667" s="337">
        <v>6.6652820000000001E-7</v>
      </c>
      <c r="R1667" s="337">
        <v>6.8283599999999999E-7</v>
      </c>
      <c r="S1667" s="337">
        <v>6.9499639999999998E-7</v>
      </c>
      <c r="T1667" s="337">
        <v>7.0743699999999996E-7</v>
      </c>
      <c r="U1667" s="337">
        <v>7.1968099999999997E-7</v>
      </c>
      <c r="V1667" s="337">
        <v>7.3312260000000005E-7</v>
      </c>
      <c r="W1667" s="337">
        <v>7.4735009999999997E-7</v>
      </c>
      <c r="X1667" s="337">
        <v>7.6693199999999995E-7</v>
      </c>
      <c r="Y1667" s="337">
        <v>7.8517280000000003E-7</v>
      </c>
      <c r="Z1667" s="337">
        <v>8.0608609999999997E-7</v>
      </c>
      <c r="AA1667" s="337">
        <v>8.2811389999999998E-7</v>
      </c>
      <c r="AB1667" s="337">
        <v>8.4652460000000005E-7</v>
      </c>
      <c r="AC1667" s="337">
        <v>8.6534350000000004E-7</v>
      </c>
      <c r="AD1667" s="337">
        <v>8.872745E-7</v>
      </c>
      <c r="AE1667" s="337">
        <v>9.0489490000000004E-7</v>
      </c>
      <c r="AF1667" s="337">
        <v>9.2171679999999996E-7</v>
      </c>
      <c r="AG1667" s="337">
        <v>9.3231319999999998E-7</v>
      </c>
      <c r="AH1667" s="337">
        <v>9.4229419999999999E-7</v>
      </c>
      <c r="AI1667" s="337">
        <v>9.4399330000000003E-7</v>
      </c>
      <c r="AJ1667" s="337">
        <v>9.4813250000000002E-7</v>
      </c>
      <c r="AK1667" s="337">
        <v>9.4663210000000005E-7</v>
      </c>
      <c r="AL1667" s="337">
        <v>0</v>
      </c>
      <c r="AM1667" s="337">
        <v>0</v>
      </c>
    </row>
    <row r="1668" spans="1:39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v>1.7642368803E-3</v>
      </c>
      <c r="H1668" s="337">
        <v>1.7707767214E-3</v>
      </c>
      <c r="I1668" s="337">
        <v>1.7779881745999999E-3</v>
      </c>
      <c r="J1668" s="337">
        <v>1.7827816237000001E-3</v>
      </c>
      <c r="K1668" s="337">
        <v>1.7871402131000001E-3</v>
      </c>
      <c r="L1668" s="337">
        <v>1.7878047707E-3</v>
      </c>
      <c r="M1668" s="337">
        <v>1.7869255774E-3</v>
      </c>
      <c r="N1668" s="337">
        <v>1.7849411802999999E-3</v>
      </c>
      <c r="O1668" s="337">
        <v>1.7826640983000001E-3</v>
      </c>
      <c r="P1668" s="337">
        <v>1.7810803137E-3</v>
      </c>
      <c r="Q1668" s="337">
        <v>1.7737506101E-3</v>
      </c>
      <c r="R1668" s="337">
        <v>1.7814471256E-3</v>
      </c>
      <c r="S1668" s="337">
        <v>1.7756630669000001E-3</v>
      </c>
      <c r="T1668" s="337">
        <v>1.7694198830000001E-3</v>
      </c>
      <c r="U1668" s="337">
        <v>1.7618484974E-3</v>
      </c>
      <c r="V1668" s="337">
        <v>1.7545362348000001E-3</v>
      </c>
      <c r="W1668" s="337">
        <v>1.7478753770000001E-3</v>
      </c>
      <c r="X1668" s="337">
        <v>1.7439693052E-3</v>
      </c>
      <c r="Y1668" s="337">
        <v>1.7391372683999999E-3</v>
      </c>
      <c r="Z1668" s="337">
        <v>1.736903753E-3</v>
      </c>
      <c r="AA1668" s="337">
        <v>1.7342369548999999E-3</v>
      </c>
      <c r="AB1668" s="337">
        <v>1.7292723144E-3</v>
      </c>
      <c r="AC1668" s="337">
        <v>1.7246201197E-3</v>
      </c>
      <c r="AD1668" s="337">
        <v>1.7228667844E-3</v>
      </c>
      <c r="AE1668" s="337">
        <v>1.7188654066E-3</v>
      </c>
      <c r="AF1668" s="337">
        <v>1.7166313696999999E-3</v>
      </c>
      <c r="AG1668" s="337">
        <v>1.725103641E-3</v>
      </c>
      <c r="AH1668" s="337">
        <v>1.7330628303999999E-3</v>
      </c>
      <c r="AI1668" s="337">
        <v>1.7400819006000001E-3</v>
      </c>
      <c r="AJ1668" s="337">
        <v>1.7503594276999999E-3</v>
      </c>
      <c r="AK1668" s="337">
        <v>1.7381058352999999E-3</v>
      </c>
      <c r="AL1668" s="337">
        <v>0</v>
      </c>
      <c r="AM1668" s="337">
        <v>0</v>
      </c>
    </row>
    <row r="1669" spans="1:39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v>0</v>
      </c>
      <c r="H1669" s="337">
        <v>0</v>
      </c>
      <c r="I1669" s="337">
        <v>0</v>
      </c>
      <c r="J1669" s="337">
        <v>0</v>
      </c>
      <c r="K1669" s="337">
        <v>0</v>
      </c>
      <c r="L1669" s="337">
        <v>0</v>
      </c>
      <c r="M1669" s="337">
        <v>0</v>
      </c>
      <c r="N1669" s="337">
        <v>0</v>
      </c>
      <c r="O1669" s="337">
        <v>0</v>
      </c>
      <c r="P1669" s="337">
        <v>0</v>
      </c>
      <c r="Q1669" s="337">
        <v>0</v>
      </c>
      <c r="R1669" s="337">
        <v>0</v>
      </c>
      <c r="S1669" s="337">
        <v>0</v>
      </c>
      <c r="T1669" s="337">
        <v>0</v>
      </c>
      <c r="U1669" s="337">
        <v>0</v>
      </c>
      <c r="V1669" s="337">
        <v>0</v>
      </c>
      <c r="W1669" s="337">
        <v>0</v>
      </c>
      <c r="X1669" s="337">
        <v>0</v>
      </c>
      <c r="Y1669" s="337">
        <v>0</v>
      </c>
      <c r="Z1669" s="337">
        <v>0</v>
      </c>
      <c r="AA1669" s="337">
        <v>0</v>
      </c>
      <c r="AB1669" s="337">
        <v>0</v>
      </c>
      <c r="AC1669" s="337">
        <v>0</v>
      </c>
      <c r="AD1669" s="337">
        <v>0</v>
      </c>
      <c r="AE1669" s="337">
        <v>0</v>
      </c>
      <c r="AF1669" s="337">
        <v>0</v>
      </c>
      <c r="AG1669" s="337">
        <v>0</v>
      </c>
      <c r="AH1669" s="337">
        <v>0</v>
      </c>
      <c r="AI1669" s="337">
        <v>0</v>
      </c>
      <c r="AJ1669" s="337">
        <v>0</v>
      </c>
      <c r="AK1669" s="337">
        <v>0</v>
      </c>
      <c r="AL1669" s="337">
        <v>0</v>
      </c>
      <c r="AM1669" s="337">
        <v>0</v>
      </c>
    </row>
    <row r="1670" spans="1:39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v>0</v>
      </c>
      <c r="H1670" s="337">
        <v>0</v>
      </c>
      <c r="I1670" s="337">
        <v>0</v>
      </c>
      <c r="J1670" s="337">
        <v>0</v>
      </c>
      <c r="K1670" s="337">
        <v>0</v>
      </c>
      <c r="L1670" s="337">
        <v>0</v>
      </c>
      <c r="M1670" s="337">
        <v>0</v>
      </c>
      <c r="N1670" s="337">
        <v>0</v>
      </c>
      <c r="O1670" s="337">
        <v>0</v>
      </c>
      <c r="P1670" s="337">
        <v>0</v>
      </c>
      <c r="Q1670" s="337">
        <v>0</v>
      </c>
      <c r="R1670" s="337">
        <v>0</v>
      </c>
      <c r="S1670" s="337">
        <v>0</v>
      </c>
      <c r="T1670" s="337">
        <v>0</v>
      </c>
      <c r="U1670" s="337">
        <v>0</v>
      </c>
      <c r="V1670" s="337">
        <v>0</v>
      </c>
      <c r="W1670" s="337">
        <v>0</v>
      </c>
      <c r="X1670" s="337">
        <v>0</v>
      </c>
      <c r="Y1670" s="337">
        <v>0</v>
      </c>
      <c r="Z1670" s="337">
        <v>0</v>
      </c>
      <c r="AA1670" s="337">
        <v>0</v>
      </c>
      <c r="AB1670" s="337">
        <v>0</v>
      </c>
      <c r="AC1670" s="337">
        <v>0</v>
      </c>
      <c r="AD1670" s="337">
        <v>0</v>
      </c>
      <c r="AE1670" s="337">
        <v>0</v>
      </c>
      <c r="AF1670" s="337">
        <v>0</v>
      </c>
      <c r="AG1670" s="337">
        <v>0</v>
      </c>
      <c r="AH1670" s="337">
        <v>0</v>
      </c>
      <c r="AI1670" s="337">
        <v>0</v>
      </c>
      <c r="AJ1670" s="337">
        <v>0</v>
      </c>
      <c r="AK1670" s="337">
        <v>0</v>
      </c>
      <c r="AL1670" s="337">
        <v>0</v>
      </c>
      <c r="AM1670" s="337">
        <v>0</v>
      </c>
    </row>
    <row r="1671" spans="1:39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v>0</v>
      </c>
      <c r="H1671" s="337">
        <v>0</v>
      </c>
      <c r="I1671" s="337">
        <v>0</v>
      </c>
      <c r="J1671" s="337">
        <v>0</v>
      </c>
      <c r="K1671" s="337">
        <v>0</v>
      </c>
      <c r="L1671" s="337">
        <v>0</v>
      </c>
      <c r="M1671" s="337">
        <v>0</v>
      </c>
      <c r="N1671" s="337">
        <v>0</v>
      </c>
      <c r="O1671" s="337">
        <v>0</v>
      </c>
      <c r="P1671" s="337">
        <v>0</v>
      </c>
      <c r="Q1671" s="337">
        <v>0</v>
      </c>
      <c r="R1671" s="337">
        <v>0</v>
      </c>
      <c r="S1671" s="337">
        <v>0</v>
      </c>
      <c r="T1671" s="337">
        <v>0</v>
      </c>
      <c r="U1671" s="337">
        <v>0</v>
      </c>
      <c r="V1671" s="337">
        <v>0</v>
      </c>
      <c r="W1671" s="337">
        <v>0</v>
      </c>
      <c r="X1671" s="337">
        <v>0</v>
      </c>
      <c r="Y1671" s="337">
        <v>0</v>
      </c>
      <c r="Z1671" s="337">
        <v>0</v>
      </c>
      <c r="AA1671" s="337">
        <v>0</v>
      </c>
      <c r="AB1671" s="337">
        <v>0</v>
      </c>
      <c r="AC1671" s="337">
        <v>0</v>
      </c>
      <c r="AD1671" s="337">
        <v>0</v>
      </c>
      <c r="AE1671" s="337">
        <v>0</v>
      </c>
      <c r="AF1671" s="337">
        <v>0</v>
      </c>
      <c r="AG1671" s="337">
        <v>0</v>
      </c>
      <c r="AH1671" s="337">
        <v>0</v>
      </c>
      <c r="AI1671" s="337">
        <v>0</v>
      </c>
      <c r="AJ1671" s="337">
        <v>0</v>
      </c>
      <c r="AK1671" s="337">
        <v>0</v>
      </c>
      <c r="AL1671" s="337">
        <v>0</v>
      </c>
      <c r="AM1671" s="337">
        <v>0</v>
      </c>
    </row>
    <row r="1672" spans="1:39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v>1.5576646E-6</v>
      </c>
      <c r="H1672" s="337">
        <v>1.5519703999999999E-6</v>
      </c>
      <c r="I1672" s="337">
        <v>1.5462092E-6</v>
      </c>
      <c r="J1672" s="337">
        <v>1.5377525999999999E-6</v>
      </c>
      <c r="K1672" s="337">
        <v>1.5286662000000001E-6</v>
      </c>
      <c r="L1672" s="337">
        <v>1.515731E-6</v>
      </c>
      <c r="M1672" s="337">
        <v>1.5012033E-6</v>
      </c>
      <c r="N1672" s="337">
        <v>1.485546E-6</v>
      </c>
      <c r="O1672" s="337">
        <v>1.4690613000000001E-6</v>
      </c>
      <c r="P1672" s="337">
        <v>1.4520848E-6</v>
      </c>
      <c r="Q1672" s="337">
        <v>1.4304995999999999E-6</v>
      </c>
      <c r="R1672" s="337">
        <v>1.4203805E-6</v>
      </c>
      <c r="S1672" s="337">
        <v>1.3990836000000001E-6</v>
      </c>
      <c r="T1672" s="337">
        <v>1.3769065999999999E-6</v>
      </c>
      <c r="U1672" s="337">
        <v>1.3531157E-6</v>
      </c>
      <c r="V1672" s="337">
        <v>1.3291853E-6</v>
      </c>
      <c r="W1672" s="337">
        <v>1.3051431000000001E-6</v>
      </c>
      <c r="X1672" s="337">
        <v>1.2836821999999999E-6</v>
      </c>
      <c r="Y1672" s="337">
        <v>1.2602335E-6</v>
      </c>
      <c r="Z1672" s="337">
        <v>1.2380914E-6</v>
      </c>
      <c r="AA1672" s="337">
        <v>1.2148929000000001E-6</v>
      </c>
      <c r="AB1672" s="337">
        <v>1.1881528999999999E-6</v>
      </c>
      <c r="AC1672" s="337">
        <v>1.1605605E-6</v>
      </c>
      <c r="AD1672" s="337">
        <v>1.1341373000000001E-6</v>
      </c>
      <c r="AE1672" s="337">
        <v>1.1040357000000001E-6</v>
      </c>
      <c r="AF1672" s="337">
        <v>1.0732678E-6</v>
      </c>
      <c r="AG1672" s="337">
        <v>1.046228E-6</v>
      </c>
      <c r="AH1672" s="337">
        <v>1.0168689999999999E-6</v>
      </c>
      <c r="AI1672" s="337">
        <v>9.6969220000000009E-7</v>
      </c>
      <c r="AJ1672" s="337">
        <v>9.2389859999999996E-7</v>
      </c>
      <c r="AK1672" s="337">
        <v>8.7236449999999998E-7</v>
      </c>
      <c r="AL1672" s="337">
        <v>0</v>
      </c>
      <c r="AM1672" s="337">
        <v>0</v>
      </c>
    </row>
    <row r="1673" spans="1:39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v>5.24021574E-5</v>
      </c>
      <c r="H1673" s="337">
        <v>5.3167601100000003E-5</v>
      </c>
      <c r="I1673" s="337">
        <v>5.3936045900000001E-5</v>
      </c>
      <c r="J1673" s="337">
        <v>5.46215814E-5</v>
      </c>
      <c r="K1673" s="337">
        <v>5.5314153299999999E-5</v>
      </c>
      <c r="L1673" s="337">
        <v>5.5874380099999998E-5</v>
      </c>
      <c r="M1673" s="337">
        <v>5.6401102100000002E-5</v>
      </c>
      <c r="N1673" s="337">
        <v>5.6914498099999998E-5</v>
      </c>
      <c r="O1673" s="337">
        <v>5.7408976099999998E-5</v>
      </c>
      <c r="P1673" s="337">
        <v>5.7879600599999997E-5</v>
      </c>
      <c r="Q1673" s="337">
        <v>5.82096745E-5</v>
      </c>
      <c r="R1673" s="337">
        <v>5.90309458E-5</v>
      </c>
      <c r="S1673" s="337">
        <v>5.9426365599999998E-5</v>
      </c>
      <c r="T1673" s="337">
        <v>5.9807460299999998E-5</v>
      </c>
      <c r="U1673" s="337">
        <v>6.01401732E-5</v>
      </c>
      <c r="V1673" s="337">
        <v>6.04992285E-5</v>
      </c>
      <c r="W1673" s="337">
        <v>6.0880299699999999E-5</v>
      </c>
      <c r="X1673" s="337">
        <v>6.1455477000000005E-5</v>
      </c>
      <c r="Y1673" s="337">
        <v>6.1953555999999995E-5</v>
      </c>
      <c r="Z1673" s="337">
        <v>6.2564808699999997E-5</v>
      </c>
      <c r="AA1673" s="337">
        <v>6.3174235499999996E-5</v>
      </c>
      <c r="AB1673" s="337">
        <v>6.3617743100000002E-5</v>
      </c>
      <c r="AC1673" s="337">
        <v>6.4061793100000003E-5</v>
      </c>
      <c r="AD1673" s="337">
        <v>6.4635365100000004E-5</v>
      </c>
      <c r="AE1673" s="337">
        <v>6.5034920400000004E-5</v>
      </c>
      <c r="AF1673" s="337">
        <v>6.5450859000000002E-5</v>
      </c>
      <c r="AG1673" s="337">
        <v>7.1845516999999995E-5</v>
      </c>
      <c r="AH1673" s="337">
        <v>7.8185188599999995E-5</v>
      </c>
      <c r="AI1673" s="337">
        <v>7.7876620300000002E-5</v>
      </c>
      <c r="AJ1673" s="337">
        <v>7.7740724399999998E-5</v>
      </c>
      <c r="AK1673" s="337">
        <v>7.7383135500000002E-5</v>
      </c>
      <c r="AL1673" s="337">
        <v>0</v>
      </c>
      <c r="AM1673" s="337">
        <v>0</v>
      </c>
    </row>
    <row r="1674" spans="1:39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v>1.4216689759E-3</v>
      </c>
      <c r="H1674" s="337">
        <v>1.4414392464000001E-3</v>
      </c>
      <c r="I1674" s="337">
        <v>1.4620983459999999E-3</v>
      </c>
      <c r="J1674" s="337">
        <v>1.4810935792E-3</v>
      </c>
      <c r="K1674" s="337">
        <v>1.4999848520000001E-3</v>
      </c>
      <c r="L1674" s="337">
        <v>1.5160569808999999E-3</v>
      </c>
      <c r="M1674" s="337">
        <v>1.5310013962E-3</v>
      </c>
      <c r="N1674" s="337">
        <v>1.5451391355E-3</v>
      </c>
      <c r="O1674" s="337">
        <v>1.5592091101999999E-3</v>
      </c>
      <c r="P1674" s="337">
        <v>1.5741585002000001E-3</v>
      </c>
      <c r="Q1674" s="337">
        <v>1.5840621804000001E-3</v>
      </c>
      <c r="R1674" s="337">
        <v>1.6076127015999999E-3</v>
      </c>
      <c r="S1674" s="337">
        <v>1.6191913496000001E-3</v>
      </c>
      <c r="T1674" s="337">
        <v>1.6304506113999999E-3</v>
      </c>
      <c r="U1674" s="337">
        <v>1.6405808696999999E-3</v>
      </c>
      <c r="V1674" s="337">
        <v>1.6509839731000001E-3</v>
      </c>
      <c r="W1674" s="337">
        <v>1.6620898374000001E-3</v>
      </c>
      <c r="X1674" s="337">
        <v>1.6756703909000001E-3</v>
      </c>
      <c r="Y1674" s="337">
        <v>1.6886321676000001E-3</v>
      </c>
      <c r="Z1674" s="337">
        <v>1.7042323133999999E-3</v>
      </c>
      <c r="AA1674" s="337">
        <v>1.7195726696E-3</v>
      </c>
      <c r="AB1674" s="337">
        <v>1.7330683930000001E-3</v>
      </c>
      <c r="AC1674" s="337">
        <v>1.7470890176000001E-3</v>
      </c>
      <c r="AD1674" s="337">
        <v>1.7642041794E-3</v>
      </c>
      <c r="AE1674" s="337">
        <v>1.7795465851E-3</v>
      </c>
      <c r="AF1674" s="337">
        <v>1.7970879425000001E-3</v>
      </c>
      <c r="AG1674" s="337">
        <v>1.8179680537000001E-3</v>
      </c>
      <c r="AH1674" s="337">
        <v>1.8383785620999999E-3</v>
      </c>
      <c r="AI1674" s="337">
        <v>1.8538601114E-3</v>
      </c>
      <c r="AJ1674" s="337">
        <v>1.8727947160999999E-3</v>
      </c>
      <c r="AK1674" s="337">
        <v>1.8594934501999999E-3</v>
      </c>
      <c r="AL1674" s="337">
        <v>0</v>
      </c>
      <c r="AM1674" s="337">
        <v>0</v>
      </c>
    </row>
    <row r="1675" spans="1:39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v>0</v>
      </c>
      <c r="H1675" s="337">
        <v>0</v>
      </c>
      <c r="I1675" s="337">
        <v>0</v>
      </c>
      <c r="J1675" s="337">
        <v>0</v>
      </c>
      <c r="K1675" s="337">
        <v>0</v>
      </c>
      <c r="L1675" s="337">
        <v>0</v>
      </c>
      <c r="M1675" s="337">
        <v>0</v>
      </c>
      <c r="N1675" s="337">
        <v>0</v>
      </c>
      <c r="O1675" s="337">
        <v>0</v>
      </c>
      <c r="P1675" s="337">
        <v>0</v>
      </c>
      <c r="Q1675" s="337">
        <v>0</v>
      </c>
      <c r="R1675" s="337">
        <v>0</v>
      </c>
      <c r="S1675" s="337">
        <v>0</v>
      </c>
      <c r="T1675" s="337">
        <v>0</v>
      </c>
      <c r="U1675" s="337">
        <v>0</v>
      </c>
      <c r="V1675" s="337">
        <v>0</v>
      </c>
      <c r="W1675" s="337">
        <v>0</v>
      </c>
      <c r="X1675" s="337">
        <v>0</v>
      </c>
      <c r="Y1675" s="337">
        <v>0</v>
      </c>
      <c r="Z1675" s="337">
        <v>0</v>
      </c>
      <c r="AA1675" s="337">
        <v>0</v>
      </c>
      <c r="AB1675" s="337">
        <v>0</v>
      </c>
      <c r="AC1675" s="337">
        <v>0</v>
      </c>
      <c r="AD1675" s="337">
        <v>0</v>
      </c>
      <c r="AE1675" s="337">
        <v>0</v>
      </c>
      <c r="AF1675" s="337">
        <v>0</v>
      </c>
      <c r="AG1675" s="337">
        <v>0</v>
      </c>
      <c r="AH1675" s="337">
        <v>0</v>
      </c>
      <c r="AI1675" s="337">
        <v>0</v>
      </c>
      <c r="AJ1675" s="337">
        <v>0</v>
      </c>
      <c r="AK1675" s="337">
        <v>0</v>
      </c>
      <c r="AL1675" s="337">
        <v>0</v>
      </c>
      <c r="AM1675" s="337">
        <v>0</v>
      </c>
    </row>
    <row r="1676" spans="1:39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v>1.2879037099999999E-5</v>
      </c>
      <c r="H1676" s="337">
        <v>1.34374234E-5</v>
      </c>
      <c r="I1676" s="337">
        <v>1.39927313E-5</v>
      </c>
      <c r="J1676" s="337">
        <v>1.45213905E-5</v>
      </c>
      <c r="K1676" s="337">
        <v>1.5042777499999999E-5</v>
      </c>
      <c r="L1676" s="337">
        <v>1.55239283E-5</v>
      </c>
      <c r="M1676" s="337">
        <v>1.5986908500000001E-5</v>
      </c>
      <c r="N1676" s="337">
        <v>1.6437223800000002E-5</v>
      </c>
      <c r="O1676" s="337">
        <v>1.6877229400000001E-5</v>
      </c>
      <c r="P1676" s="337">
        <v>1.7308895599999999E-5</v>
      </c>
      <c r="Q1676" s="337">
        <v>1.7688179900000002E-5</v>
      </c>
      <c r="R1676" s="337">
        <v>1.8213554599999998E-5</v>
      </c>
      <c r="S1676" s="337">
        <v>1.8603661700000001E-5</v>
      </c>
      <c r="T1676" s="337">
        <v>1.8985260999999999E-5</v>
      </c>
      <c r="U1676" s="337">
        <v>1.9348016799999998E-5</v>
      </c>
      <c r="V1676" s="337">
        <v>1.9715341100000001E-5</v>
      </c>
      <c r="W1676" s="337">
        <v>2.00877342E-5</v>
      </c>
      <c r="X1676" s="337">
        <v>2.0521511E-5</v>
      </c>
      <c r="Y1676" s="337">
        <v>2.0932163200000001E-5</v>
      </c>
      <c r="Z1676" s="337">
        <v>2.1382959799999999E-5</v>
      </c>
      <c r="AA1676" s="337">
        <v>2.1836466099999999E-5</v>
      </c>
      <c r="AB1676" s="337">
        <v>2.2234382199999999E-5</v>
      </c>
      <c r="AC1676" s="337">
        <v>2.26336639E-5</v>
      </c>
      <c r="AD1676" s="337">
        <v>2.3081736200000001E-5</v>
      </c>
      <c r="AE1676" s="337">
        <v>2.3466069899999998E-5</v>
      </c>
      <c r="AF1676" s="337">
        <v>2.3852801799999999E-5</v>
      </c>
      <c r="AG1676" s="337">
        <v>2.41555442E-5</v>
      </c>
      <c r="AH1676" s="337">
        <v>2.4440328900000002E-5</v>
      </c>
      <c r="AI1676" s="337">
        <v>2.5047685799999999E-5</v>
      </c>
      <c r="AJ1676" s="337">
        <v>2.56962494E-5</v>
      </c>
      <c r="AK1676" s="337">
        <v>2.5424917699999999E-5</v>
      </c>
      <c r="AL1676" s="337">
        <v>0</v>
      </c>
      <c r="AM1676" s="337">
        <v>0</v>
      </c>
    </row>
    <row r="1677" spans="1:39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v>5.2458058999999996E-6</v>
      </c>
      <c r="H1677" s="337">
        <v>5.6138251000000004E-6</v>
      </c>
      <c r="I1677" s="337">
        <v>5.9800351000000002E-6</v>
      </c>
      <c r="J1677" s="337">
        <v>6.3356205000000002E-6</v>
      </c>
      <c r="K1677" s="337">
        <v>6.6950702999999999E-6</v>
      </c>
      <c r="L1677" s="337">
        <v>7.0361538999999997E-6</v>
      </c>
      <c r="M1677" s="337">
        <v>7.3758217000000001E-6</v>
      </c>
      <c r="N1677" s="337">
        <v>7.7189410000000004E-6</v>
      </c>
      <c r="O1677" s="337">
        <v>8.0598307000000003E-6</v>
      </c>
      <c r="P1677" s="337">
        <v>8.3899198000000006E-6</v>
      </c>
      <c r="Q1677" s="337">
        <v>8.7115775999999998E-6</v>
      </c>
      <c r="R1677" s="337">
        <v>9.1105433999999993E-6</v>
      </c>
      <c r="S1677" s="337">
        <v>9.4540496E-6</v>
      </c>
      <c r="T1677" s="337">
        <v>9.8007628E-6</v>
      </c>
      <c r="U1677" s="337">
        <v>1.01443961E-5</v>
      </c>
      <c r="V1677" s="337">
        <v>1.0504218299999999E-5</v>
      </c>
      <c r="W1677" s="337">
        <v>1.08756995E-5</v>
      </c>
      <c r="X1677" s="337">
        <v>1.13237725E-5</v>
      </c>
      <c r="Y1677" s="337">
        <v>1.17560826E-5</v>
      </c>
      <c r="Z1677" s="337">
        <v>1.2230613E-5</v>
      </c>
      <c r="AA1677" s="337">
        <v>1.2725186E-5</v>
      </c>
      <c r="AB1677" s="337">
        <v>1.31698479E-5</v>
      </c>
      <c r="AC1677" s="337">
        <v>1.3623574999999999E-5</v>
      </c>
      <c r="AD1677" s="337">
        <v>1.41285752E-5</v>
      </c>
      <c r="AE1677" s="337">
        <v>1.4570726E-5</v>
      </c>
      <c r="AF1677" s="337">
        <v>1.5003699200000001E-5</v>
      </c>
      <c r="AG1677" s="337">
        <v>1.52999899E-5</v>
      </c>
      <c r="AH1677" s="337">
        <v>1.5588065899999999E-5</v>
      </c>
      <c r="AI1677" s="337">
        <v>1.6319324499999998E-5</v>
      </c>
      <c r="AJ1677" s="337">
        <v>1.70973942E-5</v>
      </c>
      <c r="AK1677" s="337">
        <v>1.71008981E-5</v>
      </c>
      <c r="AL1677" s="337">
        <v>0</v>
      </c>
      <c r="AM1677" s="337">
        <v>0</v>
      </c>
    </row>
    <row r="1678" spans="1:39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v>0</v>
      </c>
      <c r="H1678" s="337">
        <v>0</v>
      </c>
      <c r="I1678" s="337">
        <v>0</v>
      </c>
      <c r="J1678" s="337">
        <v>0</v>
      </c>
      <c r="K1678" s="337">
        <v>0</v>
      </c>
      <c r="L1678" s="337">
        <v>0</v>
      </c>
      <c r="M1678" s="337">
        <v>0</v>
      </c>
      <c r="N1678" s="337">
        <v>0</v>
      </c>
      <c r="O1678" s="337">
        <v>0</v>
      </c>
      <c r="P1678" s="337">
        <v>0</v>
      </c>
      <c r="Q1678" s="337">
        <v>0</v>
      </c>
      <c r="R1678" s="337">
        <v>0</v>
      </c>
      <c r="S1678" s="337">
        <v>0</v>
      </c>
      <c r="T1678" s="337">
        <v>0</v>
      </c>
      <c r="U1678" s="337">
        <v>0</v>
      </c>
      <c r="V1678" s="337">
        <v>0</v>
      </c>
      <c r="W1678" s="337">
        <v>0</v>
      </c>
      <c r="X1678" s="337">
        <v>0</v>
      </c>
      <c r="Y1678" s="337">
        <v>0</v>
      </c>
      <c r="Z1678" s="337">
        <v>0</v>
      </c>
      <c r="AA1678" s="337">
        <v>0</v>
      </c>
      <c r="AB1678" s="337">
        <v>0</v>
      </c>
      <c r="AC1678" s="337">
        <v>0</v>
      </c>
      <c r="AD1678" s="337">
        <v>0</v>
      </c>
      <c r="AE1678" s="337">
        <v>0</v>
      </c>
      <c r="AF1678" s="337">
        <v>0</v>
      </c>
      <c r="AG1678" s="337">
        <v>0</v>
      </c>
      <c r="AH1678" s="337">
        <v>0</v>
      </c>
      <c r="AI1678" s="337">
        <v>0</v>
      </c>
      <c r="AJ1678" s="337">
        <v>0</v>
      </c>
      <c r="AK1678" s="337">
        <v>0</v>
      </c>
      <c r="AL1678" s="337">
        <v>0</v>
      </c>
      <c r="AM1678" s="337">
        <v>0</v>
      </c>
    </row>
    <row r="1679" spans="1:39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v>0</v>
      </c>
      <c r="H1679" s="337">
        <v>0</v>
      </c>
      <c r="I1679" s="337">
        <v>0</v>
      </c>
      <c r="J1679" s="337">
        <v>0</v>
      </c>
      <c r="K1679" s="337">
        <v>0</v>
      </c>
      <c r="L1679" s="337">
        <v>0</v>
      </c>
      <c r="M1679" s="337">
        <v>0</v>
      </c>
      <c r="N1679" s="337">
        <v>0</v>
      </c>
      <c r="O1679" s="337">
        <v>0</v>
      </c>
      <c r="P1679" s="337">
        <v>0</v>
      </c>
      <c r="Q1679" s="337">
        <v>0</v>
      </c>
      <c r="R1679" s="337">
        <v>0</v>
      </c>
      <c r="S1679" s="337">
        <v>0</v>
      </c>
      <c r="T1679" s="337">
        <v>0</v>
      </c>
      <c r="U1679" s="337">
        <v>0</v>
      </c>
      <c r="V1679" s="337">
        <v>0</v>
      </c>
      <c r="W1679" s="337">
        <v>0</v>
      </c>
      <c r="X1679" s="337">
        <v>0</v>
      </c>
      <c r="Y1679" s="337">
        <v>0</v>
      </c>
      <c r="Z1679" s="337">
        <v>0</v>
      </c>
      <c r="AA1679" s="337">
        <v>0</v>
      </c>
      <c r="AB1679" s="337">
        <v>0</v>
      </c>
      <c r="AC1679" s="337">
        <v>0</v>
      </c>
      <c r="AD1679" s="337">
        <v>0</v>
      </c>
      <c r="AE1679" s="337">
        <v>0</v>
      </c>
      <c r="AF1679" s="337">
        <v>0</v>
      </c>
      <c r="AG1679" s="337">
        <v>0</v>
      </c>
      <c r="AH1679" s="337">
        <v>0</v>
      </c>
      <c r="AI1679" s="337">
        <v>0</v>
      </c>
      <c r="AJ1679" s="337">
        <v>0</v>
      </c>
      <c r="AK1679" s="337">
        <v>0</v>
      </c>
      <c r="AL1679" s="337">
        <v>0</v>
      </c>
      <c r="AM1679" s="337">
        <v>0</v>
      </c>
    </row>
    <row r="1680" spans="1:39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v>0</v>
      </c>
      <c r="H1680" s="337">
        <v>0</v>
      </c>
      <c r="I1680" s="337">
        <v>0</v>
      </c>
      <c r="J1680" s="337">
        <v>0</v>
      </c>
      <c r="K1680" s="337">
        <v>0</v>
      </c>
      <c r="L1680" s="337">
        <v>0</v>
      </c>
      <c r="M1680" s="337">
        <v>0</v>
      </c>
      <c r="N1680" s="337">
        <v>0</v>
      </c>
      <c r="O1680" s="337">
        <v>0</v>
      </c>
      <c r="P1680" s="337">
        <v>0</v>
      </c>
      <c r="Q1680" s="337">
        <v>0</v>
      </c>
      <c r="R1680" s="337">
        <v>0</v>
      </c>
      <c r="S1680" s="337">
        <v>0</v>
      </c>
      <c r="T1680" s="337">
        <v>0</v>
      </c>
      <c r="U1680" s="337">
        <v>0</v>
      </c>
      <c r="V1680" s="337">
        <v>0</v>
      </c>
      <c r="W1680" s="337">
        <v>0</v>
      </c>
      <c r="X1680" s="337">
        <v>0</v>
      </c>
      <c r="Y1680" s="337">
        <v>0</v>
      </c>
      <c r="Z1680" s="337">
        <v>0</v>
      </c>
      <c r="AA1680" s="337">
        <v>0</v>
      </c>
      <c r="AB1680" s="337">
        <v>0</v>
      </c>
      <c r="AC1680" s="337">
        <v>0</v>
      </c>
      <c r="AD1680" s="337">
        <v>0</v>
      </c>
      <c r="AE1680" s="337">
        <v>0</v>
      </c>
      <c r="AF1680" s="337">
        <v>0</v>
      </c>
      <c r="AG1680" s="337">
        <v>0</v>
      </c>
      <c r="AH1680" s="337">
        <v>0</v>
      </c>
      <c r="AI1680" s="337">
        <v>0</v>
      </c>
      <c r="AJ1680" s="337">
        <v>0</v>
      </c>
      <c r="AK1680" s="337">
        <v>0</v>
      </c>
      <c r="AL1680" s="337">
        <v>0</v>
      </c>
      <c r="AM1680" s="337">
        <v>0</v>
      </c>
    </row>
    <row r="1681" spans="1:39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v>0</v>
      </c>
      <c r="H1681" s="337">
        <v>0</v>
      </c>
      <c r="I1681" s="337">
        <v>0</v>
      </c>
      <c r="J1681" s="337">
        <v>0</v>
      </c>
      <c r="K1681" s="337">
        <v>0</v>
      </c>
      <c r="L1681" s="337">
        <v>0</v>
      </c>
      <c r="M1681" s="337">
        <v>0</v>
      </c>
      <c r="N1681" s="337">
        <v>0</v>
      </c>
      <c r="O1681" s="337">
        <v>0</v>
      </c>
      <c r="P1681" s="337">
        <v>0</v>
      </c>
      <c r="Q1681" s="337">
        <v>0</v>
      </c>
      <c r="R1681" s="337">
        <v>0</v>
      </c>
      <c r="S1681" s="337">
        <v>0</v>
      </c>
      <c r="T1681" s="337">
        <v>0</v>
      </c>
      <c r="U1681" s="337">
        <v>0</v>
      </c>
      <c r="V1681" s="337">
        <v>0</v>
      </c>
      <c r="W1681" s="337">
        <v>0</v>
      </c>
      <c r="X1681" s="337">
        <v>0</v>
      </c>
      <c r="Y1681" s="337">
        <v>0</v>
      </c>
      <c r="Z1681" s="337">
        <v>0</v>
      </c>
      <c r="AA1681" s="337">
        <v>0</v>
      </c>
      <c r="AB1681" s="337">
        <v>0</v>
      </c>
      <c r="AC1681" s="337">
        <v>0</v>
      </c>
      <c r="AD1681" s="337">
        <v>0</v>
      </c>
      <c r="AE1681" s="337">
        <v>0</v>
      </c>
      <c r="AF1681" s="337">
        <v>0</v>
      </c>
      <c r="AG1681" s="337">
        <v>0</v>
      </c>
      <c r="AH1681" s="337">
        <v>0</v>
      </c>
      <c r="AI1681" s="337">
        <v>0</v>
      </c>
      <c r="AJ1681" s="337">
        <v>0</v>
      </c>
      <c r="AK1681" s="337">
        <v>0</v>
      </c>
      <c r="AL1681" s="337">
        <v>0</v>
      </c>
      <c r="AM1681" s="337">
        <v>0</v>
      </c>
    </row>
    <row r="1682" spans="1:39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v>1.9578076579999999E-4</v>
      </c>
      <c r="H1682" s="337">
        <v>1.9627247040000001E-4</v>
      </c>
      <c r="I1682" s="337">
        <v>1.96628947E-4</v>
      </c>
      <c r="J1682" s="337">
        <v>1.9656156889999999E-4</v>
      </c>
      <c r="K1682" s="337">
        <v>1.9649256400000001E-4</v>
      </c>
      <c r="L1682" s="337">
        <v>1.9582244910000001E-4</v>
      </c>
      <c r="M1682" s="337">
        <v>1.950162913E-4</v>
      </c>
      <c r="N1682" s="337">
        <v>1.9417466360000001E-4</v>
      </c>
      <c r="O1682" s="337">
        <v>1.931860745E-4</v>
      </c>
      <c r="P1682" s="337">
        <v>1.919172186E-4</v>
      </c>
      <c r="Q1682" s="337">
        <v>1.9029357200000001E-4</v>
      </c>
      <c r="R1682" s="337">
        <v>1.902072479E-4</v>
      </c>
      <c r="S1682" s="337">
        <v>1.887521909E-4</v>
      </c>
      <c r="T1682" s="337">
        <v>1.8722609300000001E-4</v>
      </c>
      <c r="U1682" s="337">
        <v>1.8551311200000001E-4</v>
      </c>
      <c r="V1682" s="337">
        <v>1.8392075450000001E-4</v>
      </c>
      <c r="W1682" s="337">
        <v>1.8237097280000001E-4</v>
      </c>
      <c r="X1682" s="337">
        <v>1.8170868559999999E-4</v>
      </c>
      <c r="Y1682" s="337">
        <v>1.806226825E-4</v>
      </c>
      <c r="Z1682" s="337">
        <v>1.7989310260000001E-4</v>
      </c>
      <c r="AA1682" s="337">
        <v>1.7915325649999999E-4</v>
      </c>
      <c r="AB1682" s="337">
        <v>1.7760942420000001E-4</v>
      </c>
      <c r="AC1682" s="337">
        <v>1.7599260809999999E-4</v>
      </c>
      <c r="AD1682" s="337">
        <v>1.7476296729999999E-4</v>
      </c>
      <c r="AE1682" s="337">
        <v>1.726993378E-4</v>
      </c>
      <c r="AF1682" s="337">
        <v>1.704612638E-4</v>
      </c>
      <c r="AG1682" s="337">
        <v>1.6904826550000001E-4</v>
      </c>
      <c r="AH1682" s="337">
        <v>1.6744936430000001E-4</v>
      </c>
      <c r="AI1682" s="337">
        <v>1.67167637E-4</v>
      </c>
      <c r="AJ1682" s="337">
        <v>1.6713028240000001E-4</v>
      </c>
      <c r="AK1682" s="337">
        <v>1.6286771349999999E-4</v>
      </c>
      <c r="AL1682" s="337">
        <v>0</v>
      </c>
      <c r="AM1682" s="337">
        <v>0</v>
      </c>
    </row>
    <row r="1683" spans="1:39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v>5.6303244099999999E-5</v>
      </c>
      <c r="H1683" s="337">
        <v>5.8795206499999997E-5</v>
      </c>
      <c r="I1683" s="337">
        <v>6.1181441599999999E-5</v>
      </c>
      <c r="J1683" s="337">
        <v>6.3358374799999995E-5</v>
      </c>
      <c r="K1683" s="337">
        <v>6.5418299900000005E-5</v>
      </c>
      <c r="L1683" s="337">
        <v>6.7212591000000003E-5</v>
      </c>
      <c r="M1683" s="337">
        <v>6.88496069E-5</v>
      </c>
      <c r="N1683" s="337">
        <v>7.0361908300000005E-5</v>
      </c>
      <c r="O1683" s="337">
        <v>7.1749807500000006E-5</v>
      </c>
      <c r="P1683" s="337">
        <v>7.3000342999999997E-5</v>
      </c>
      <c r="Q1683" s="337">
        <v>7.3981664700000006E-5</v>
      </c>
      <c r="R1683" s="337">
        <v>7.5495355400000006E-5</v>
      </c>
      <c r="S1683" s="337">
        <v>7.6384657100000001E-5</v>
      </c>
      <c r="T1683" s="337">
        <v>7.7170935100000004E-5</v>
      </c>
      <c r="U1683" s="337">
        <v>7.7809918800000004E-5</v>
      </c>
      <c r="V1683" s="337">
        <v>7.8414706100000001E-5</v>
      </c>
      <c r="W1683" s="337">
        <v>7.8970957700000004E-5</v>
      </c>
      <c r="X1683" s="337">
        <v>7.9788997600000006E-5</v>
      </c>
      <c r="Y1683" s="337">
        <v>8.0401055699999996E-5</v>
      </c>
      <c r="Z1683" s="337">
        <v>8.1108948999999999E-5</v>
      </c>
      <c r="AA1683" s="337">
        <v>8.1756773100000001E-5</v>
      </c>
      <c r="AB1683" s="337">
        <v>8.2021668800000007E-5</v>
      </c>
      <c r="AC1683" s="337">
        <v>8.2189428099999998E-5</v>
      </c>
      <c r="AD1683" s="337">
        <v>8.2460727800000002E-5</v>
      </c>
      <c r="AE1683" s="337">
        <v>8.2297506300000001E-5</v>
      </c>
      <c r="AF1683" s="337">
        <v>8.1974775399999998E-5</v>
      </c>
      <c r="AG1683" s="337">
        <v>8.1956758099999998E-5</v>
      </c>
      <c r="AH1683" s="337">
        <v>8.1716058E-5</v>
      </c>
      <c r="AI1683" s="337">
        <v>8.0464390899999999E-5</v>
      </c>
      <c r="AJ1683" s="337">
        <v>7.9266283500000002E-5</v>
      </c>
      <c r="AK1683" s="337">
        <v>7.6211088800000006E-5</v>
      </c>
      <c r="AL1683" s="337">
        <v>0</v>
      </c>
      <c r="AM1683" s="337">
        <v>0</v>
      </c>
    </row>
    <row r="1684" spans="1:39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v>0</v>
      </c>
      <c r="H1684" s="337">
        <v>0</v>
      </c>
      <c r="I1684" s="337">
        <v>0</v>
      </c>
      <c r="J1684" s="337">
        <v>0</v>
      </c>
      <c r="K1684" s="337">
        <v>0</v>
      </c>
      <c r="L1684" s="337">
        <v>0</v>
      </c>
      <c r="M1684" s="337">
        <v>0</v>
      </c>
      <c r="N1684" s="337">
        <v>0</v>
      </c>
      <c r="O1684" s="337">
        <v>0</v>
      </c>
      <c r="P1684" s="337">
        <v>0</v>
      </c>
      <c r="Q1684" s="337">
        <v>0</v>
      </c>
      <c r="R1684" s="337">
        <v>0</v>
      </c>
      <c r="S1684" s="337">
        <v>0</v>
      </c>
      <c r="T1684" s="337">
        <v>0</v>
      </c>
      <c r="U1684" s="337">
        <v>0</v>
      </c>
      <c r="V1684" s="337">
        <v>0</v>
      </c>
      <c r="W1684" s="337">
        <v>0</v>
      </c>
      <c r="X1684" s="337">
        <v>0</v>
      </c>
      <c r="Y1684" s="337">
        <v>0</v>
      </c>
      <c r="Z1684" s="337">
        <v>0</v>
      </c>
      <c r="AA1684" s="337">
        <v>0</v>
      </c>
      <c r="AB1684" s="337">
        <v>0</v>
      </c>
      <c r="AC1684" s="337">
        <v>0</v>
      </c>
      <c r="AD1684" s="337">
        <v>0</v>
      </c>
      <c r="AE1684" s="337">
        <v>0</v>
      </c>
      <c r="AF1684" s="337">
        <v>0</v>
      </c>
      <c r="AG1684" s="337">
        <v>0</v>
      </c>
      <c r="AH1684" s="337">
        <v>0</v>
      </c>
      <c r="AI1684" s="337">
        <v>0</v>
      </c>
      <c r="AJ1684" s="337">
        <v>0</v>
      </c>
      <c r="AK1684" s="337">
        <v>0</v>
      </c>
      <c r="AL1684" s="337">
        <v>0</v>
      </c>
      <c r="AM1684" s="337">
        <v>0</v>
      </c>
    </row>
    <row r="1685" spans="1:39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v>0</v>
      </c>
      <c r="H1685" s="337">
        <v>0</v>
      </c>
      <c r="I1685" s="337">
        <v>0</v>
      </c>
      <c r="J1685" s="337">
        <v>0</v>
      </c>
      <c r="K1685" s="337">
        <v>0</v>
      </c>
      <c r="L1685" s="337">
        <v>0</v>
      </c>
      <c r="M1685" s="337">
        <v>0</v>
      </c>
      <c r="N1685" s="337">
        <v>0</v>
      </c>
      <c r="O1685" s="337">
        <v>0</v>
      </c>
      <c r="P1685" s="337">
        <v>0</v>
      </c>
      <c r="Q1685" s="337">
        <v>0</v>
      </c>
      <c r="R1685" s="337">
        <v>0</v>
      </c>
      <c r="S1685" s="337">
        <v>0</v>
      </c>
      <c r="T1685" s="337">
        <v>0</v>
      </c>
      <c r="U1685" s="337">
        <v>0</v>
      </c>
      <c r="V1685" s="337">
        <v>0</v>
      </c>
      <c r="W1685" s="337">
        <v>0</v>
      </c>
      <c r="X1685" s="337">
        <v>0</v>
      </c>
      <c r="Y1685" s="337">
        <v>0</v>
      </c>
      <c r="Z1685" s="337">
        <v>0</v>
      </c>
      <c r="AA1685" s="337">
        <v>0</v>
      </c>
      <c r="AB1685" s="337">
        <v>0</v>
      </c>
      <c r="AC1685" s="337">
        <v>0</v>
      </c>
      <c r="AD1685" s="337">
        <v>0</v>
      </c>
      <c r="AE1685" s="337">
        <v>0</v>
      </c>
      <c r="AF1685" s="337">
        <v>0</v>
      </c>
      <c r="AG1685" s="337">
        <v>0</v>
      </c>
      <c r="AH1685" s="337">
        <v>0</v>
      </c>
      <c r="AI1685" s="337">
        <v>0</v>
      </c>
      <c r="AJ1685" s="337">
        <v>0</v>
      </c>
      <c r="AK1685" s="337">
        <v>0</v>
      </c>
      <c r="AL1685" s="337">
        <v>0</v>
      </c>
      <c r="AM1685" s="337">
        <v>0</v>
      </c>
    </row>
    <row r="1686" spans="1:39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v>0</v>
      </c>
      <c r="H1686" s="337">
        <v>0</v>
      </c>
      <c r="I1686" s="337">
        <v>0</v>
      </c>
      <c r="J1686" s="337">
        <v>0</v>
      </c>
      <c r="K1686" s="337">
        <v>0</v>
      </c>
      <c r="L1686" s="337">
        <v>0</v>
      </c>
      <c r="M1686" s="337">
        <v>0</v>
      </c>
      <c r="N1686" s="337">
        <v>0</v>
      </c>
      <c r="O1686" s="337">
        <v>0</v>
      </c>
      <c r="P1686" s="337">
        <v>0</v>
      </c>
      <c r="Q1686" s="337">
        <v>0</v>
      </c>
      <c r="R1686" s="337">
        <v>0</v>
      </c>
      <c r="S1686" s="337">
        <v>0</v>
      </c>
      <c r="T1686" s="337">
        <v>0</v>
      </c>
      <c r="U1686" s="337">
        <v>0</v>
      </c>
      <c r="V1686" s="337">
        <v>0</v>
      </c>
      <c r="W1686" s="337">
        <v>0</v>
      </c>
      <c r="X1686" s="337">
        <v>0</v>
      </c>
      <c r="Y1686" s="337">
        <v>0</v>
      </c>
      <c r="Z1686" s="337">
        <v>0</v>
      </c>
      <c r="AA1686" s="337">
        <v>0</v>
      </c>
      <c r="AB1686" s="337">
        <v>0</v>
      </c>
      <c r="AC1686" s="337">
        <v>0</v>
      </c>
      <c r="AD1686" s="337">
        <v>0</v>
      </c>
      <c r="AE1686" s="337">
        <v>0</v>
      </c>
      <c r="AF1686" s="337">
        <v>0</v>
      </c>
      <c r="AG1686" s="337">
        <v>0</v>
      </c>
      <c r="AH1686" s="337">
        <v>0</v>
      </c>
      <c r="AI1686" s="337">
        <v>0</v>
      </c>
      <c r="AJ1686" s="337">
        <v>0</v>
      </c>
      <c r="AK1686" s="337">
        <v>0</v>
      </c>
      <c r="AL1686" s="337">
        <v>0</v>
      </c>
      <c r="AM1686" s="337">
        <v>0</v>
      </c>
    </row>
    <row r="1687" spans="1:39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v>0</v>
      </c>
      <c r="H1687" s="337">
        <v>0</v>
      </c>
      <c r="I1687" s="337">
        <v>0</v>
      </c>
      <c r="J1687" s="337">
        <v>0</v>
      </c>
      <c r="K1687" s="337">
        <v>0</v>
      </c>
      <c r="L1687" s="337">
        <v>0</v>
      </c>
      <c r="M1687" s="337">
        <v>0</v>
      </c>
      <c r="N1687" s="337">
        <v>0</v>
      </c>
      <c r="O1687" s="337">
        <v>0</v>
      </c>
      <c r="P1687" s="337">
        <v>0</v>
      </c>
      <c r="Q1687" s="337">
        <v>0</v>
      </c>
      <c r="R1687" s="337">
        <v>0</v>
      </c>
      <c r="S1687" s="337">
        <v>0</v>
      </c>
      <c r="T1687" s="337">
        <v>0</v>
      </c>
      <c r="U1687" s="337">
        <v>0</v>
      </c>
      <c r="V1687" s="337">
        <v>0</v>
      </c>
      <c r="W1687" s="337">
        <v>0</v>
      </c>
      <c r="X1687" s="337">
        <v>0</v>
      </c>
      <c r="Y1687" s="337">
        <v>0</v>
      </c>
      <c r="Z1687" s="337">
        <v>0</v>
      </c>
      <c r="AA1687" s="337">
        <v>0</v>
      </c>
      <c r="AB1687" s="337">
        <v>0</v>
      </c>
      <c r="AC1687" s="337">
        <v>0</v>
      </c>
      <c r="AD1687" s="337">
        <v>0</v>
      </c>
      <c r="AE1687" s="337">
        <v>0</v>
      </c>
      <c r="AF1687" s="337">
        <v>0</v>
      </c>
      <c r="AG1687" s="337">
        <v>0</v>
      </c>
      <c r="AH1687" s="337">
        <v>0</v>
      </c>
      <c r="AI1687" s="337">
        <v>0</v>
      </c>
      <c r="AJ1687" s="337">
        <v>0</v>
      </c>
      <c r="AK1687" s="337">
        <v>0</v>
      </c>
      <c r="AL1687" s="337">
        <v>0</v>
      </c>
      <c r="AM1687" s="337">
        <v>0</v>
      </c>
    </row>
    <row r="1688" spans="1:39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v>0</v>
      </c>
      <c r="H1688" s="337">
        <v>0</v>
      </c>
      <c r="I1688" s="337">
        <v>0</v>
      </c>
      <c r="J1688" s="337">
        <v>0</v>
      </c>
      <c r="K1688" s="337">
        <v>0</v>
      </c>
      <c r="L1688" s="337">
        <v>0</v>
      </c>
      <c r="M1688" s="337">
        <v>0</v>
      </c>
      <c r="N1688" s="337">
        <v>0</v>
      </c>
      <c r="O1688" s="337">
        <v>0</v>
      </c>
      <c r="P1688" s="337">
        <v>0</v>
      </c>
      <c r="Q1688" s="337">
        <v>0</v>
      </c>
      <c r="R1688" s="337">
        <v>0</v>
      </c>
      <c r="S1688" s="337">
        <v>0</v>
      </c>
      <c r="T1688" s="337">
        <v>0</v>
      </c>
      <c r="U1688" s="337">
        <v>0</v>
      </c>
      <c r="V1688" s="337">
        <v>0</v>
      </c>
      <c r="W1688" s="337">
        <v>0</v>
      </c>
      <c r="X1688" s="337">
        <v>0</v>
      </c>
      <c r="Y1688" s="337">
        <v>0</v>
      </c>
      <c r="Z1688" s="337">
        <v>0</v>
      </c>
      <c r="AA1688" s="337">
        <v>0</v>
      </c>
      <c r="AB1688" s="337">
        <v>0</v>
      </c>
      <c r="AC1688" s="337">
        <v>0</v>
      </c>
      <c r="AD1688" s="337">
        <v>0</v>
      </c>
      <c r="AE1688" s="337">
        <v>0</v>
      </c>
      <c r="AF1688" s="337">
        <v>0</v>
      </c>
      <c r="AG1688" s="337">
        <v>0</v>
      </c>
      <c r="AH1688" s="337">
        <v>0</v>
      </c>
      <c r="AI1688" s="337">
        <v>0</v>
      </c>
      <c r="AJ1688" s="337">
        <v>0</v>
      </c>
      <c r="AK1688" s="337">
        <v>0</v>
      </c>
      <c r="AL1688" s="337">
        <v>0</v>
      </c>
      <c r="AM1688" s="337">
        <v>0</v>
      </c>
    </row>
    <row r="1689" spans="1:39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v>3.1966760500000002E-5</v>
      </c>
      <c r="H1689" s="337">
        <v>3.1180300500000002E-5</v>
      </c>
      <c r="I1689" s="337">
        <v>3.1495149100000002E-5</v>
      </c>
      <c r="J1689" s="337">
        <v>3.1395574299999998E-5</v>
      </c>
      <c r="K1689" s="337">
        <v>3.2131571299999998E-5</v>
      </c>
      <c r="L1689" s="337">
        <v>3.3668875900000002E-5</v>
      </c>
      <c r="M1689" s="337">
        <v>4.4193173199999998E-5</v>
      </c>
      <c r="N1689" s="337">
        <v>4.3978884900000001E-5</v>
      </c>
      <c r="O1689" s="337">
        <v>4.32733636E-5</v>
      </c>
      <c r="P1689" s="337">
        <v>4.3114774600000001E-5</v>
      </c>
      <c r="Q1689" s="337">
        <v>2.06077631E-5</v>
      </c>
      <c r="R1689" s="337">
        <v>2.48861878E-5</v>
      </c>
      <c r="S1689" s="337">
        <v>6.0865948700000002E-5</v>
      </c>
      <c r="T1689" s="337">
        <v>6.6317727599999994E-5</v>
      </c>
      <c r="U1689" s="337">
        <v>6.8084236E-5</v>
      </c>
      <c r="V1689" s="337">
        <v>6.3103713000000006E-5</v>
      </c>
      <c r="W1689" s="337">
        <v>8.2986270900000004E-5</v>
      </c>
      <c r="X1689" s="337">
        <v>5.2236668099999998E-5</v>
      </c>
      <c r="Y1689" s="337">
        <v>5.3370773899999998E-5</v>
      </c>
      <c r="Z1689" s="337">
        <v>4.2145252799999999E-5</v>
      </c>
      <c r="AA1689" s="337">
        <v>4.0876099900000002E-5</v>
      </c>
      <c r="AB1689" s="337">
        <v>0</v>
      </c>
      <c r="AC1689" s="337">
        <v>0</v>
      </c>
      <c r="AD1689" s="337">
        <v>0</v>
      </c>
      <c r="AE1689" s="337">
        <v>0</v>
      </c>
      <c r="AF1689" s="337">
        <v>0</v>
      </c>
      <c r="AG1689" s="337">
        <v>0</v>
      </c>
      <c r="AH1689" s="337">
        <v>0</v>
      </c>
      <c r="AI1689" s="337">
        <v>0</v>
      </c>
      <c r="AJ1689" s="337">
        <v>0</v>
      </c>
      <c r="AK1689" s="337">
        <v>0</v>
      </c>
      <c r="AL1689" s="337">
        <v>0</v>
      </c>
      <c r="AM1689" s="337">
        <v>0</v>
      </c>
    </row>
    <row r="1690" spans="1:39" hidden="1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v>0</v>
      </c>
      <c r="H1690" s="337">
        <v>0</v>
      </c>
      <c r="I1690" s="337">
        <v>0</v>
      </c>
      <c r="J1690" s="337">
        <v>0</v>
      </c>
      <c r="K1690" s="337">
        <v>0</v>
      </c>
      <c r="L1690" s="337">
        <v>0</v>
      </c>
      <c r="M1690" s="337">
        <v>0</v>
      </c>
      <c r="N1690" s="337">
        <v>0</v>
      </c>
      <c r="O1690" s="337">
        <v>0</v>
      </c>
      <c r="P1690" s="337">
        <v>0</v>
      </c>
      <c r="Q1690" s="337">
        <v>0</v>
      </c>
      <c r="R1690" s="337">
        <v>0</v>
      </c>
      <c r="S1690" s="337">
        <v>0</v>
      </c>
      <c r="T1690" s="337">
        <v>0</v>
      </c>
      <c r="U1690" s="337">
        <v>0</v>
      </c>
      <c r="V1690" s="337">
        <v>0</v>
      </c>
      <c r="W1690" s="337">
        <v>0</v>
      </c>
      <c r="X1690" s="337">
        <v>0</v>
      </c>
      <c r="Y1690" s="337">
        <v>0</v>
      </c>
      <c r="Z1690" s="337">
        <v>0</v>
      </c>
      <c r="AA1690" s="337">
        <v>0</v>
      </c>
      <c r="AB1690" s="337">
        <v>0</v>
      </c>
      <c r="AC1690" s="337">
        <v>0</v>
      </c>
      <c r="AD1690" s="337">
        <v>0</v>
      </c>
      <c r="AE1690" s="337">
        <v>0</v>
      </c>
      <c r="AF1690" s="337">
        <v>0</v>
      </c>
      <c r="AG1690" s="337">
        <v>0</v>
      </c>
      <c r="AH1690" s="337">
        <v>0</v>
      </c>
      <c r="AI1690" s="337">
        <v>0</v>
      </c>
      <c r="AJ1690" s="337">
        <v>0</v>
      </c>
      <c r="AK1690" s="337">
        <v>0</v>
      </c>
      <c r="AL1690" s="337">
        <v>0</v>
      </c>
      <c r="AM1690" s="337">
        <v>0</v>
      </c>
    </row>
    <row r="1691" spans="1:39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v>0</v>
      </c>
      <c r="H1691" s="337">
        <v>0</v>
      </c>
      <c r="I1691" s="337">
        <v>0</v>
      </c>
      <c r="J1691" s="337">
        <v>0</v>
      </c>
      <c r="K1691" s="337">
        <v>0</v>
      </c>
      <c r="L1691" s="337">
        <v>0</v>
      </c>
      <c r="M1691" s="337">
        <v>0</v>
      </c>
      <c r="N1691" s="337">
        <v>0</v>
      </c>
      <c r="O1691" s="337">
        <v>0</v>
      </c>
      <c r="P1691" s="337">
        <v>0</v>
      </c>
      <c r="Q1691" s="337">
        <v>0</v>
      </c>
      <c r="R1691" s="337">
        <v>0</v>
      </c>
      <c r="S1691" s="337">
        <v>0</v>
      </c>
      <c r="T1691" s="337">
        <v>0</v>
      </c>
      <c r="U1691" s="337">
        <v>0</v>
      </c>
      <c r="V1691" s="337">
        <v>0</v>
      </c>
      <c r="W1691" s="337">
        <v>0</v>
      </c>
      <c r="X1691" s="337">
        <v>0</v>
      </c>
      <c r="Y1691" s="337">
        <v>0</v>
      </c>
      <c r="Z1691" s="337">
        <v>0</v>
      </c>
      <c r="AA1691" s="337">
        <v>0</v>
      </c>
      <c r="AB1691" s="337">
        <v>0</v>
      </c>
      <c r="AC1691" s="337">
        <v>0</v>
      </c>
      <c r="AD1691" s="337">
        <v>0</v>
      </c>
      <c r="AE1691" s="337">
        <v>0</v>
      </c>
      <c r="AF1691" s="337">
        <v>0</v>
      </c>
      <c r="AG1691" s="337">
        <v>0</v>
      </c>
      <c r="AH1691" s="337">
        <v>0</v>
      </c>
      <c r="AI1691" s="337">
        <v>0</v>
      </c>
      <c r="AJ1691" s="337">
        <v>0</v>
      </c>
      <c r="AK1691" s="337">
        <v>0</v>
      </c>
      <c r="AL1691" s="337">
        <v>0</v>
      </c>
      <c r="AM1691" s="337">
        <v>0</v>
      </c>
    </row>
    <row r="1692" spans="1:39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v>0</v>
      </c>
      <c r="H1692" s="337">
        <v>0</v>
      </c>
      <c r="I1692" s="337">
        <v>0</v>
      </c>
      <c r="J1692" s="337">
        <v>0</v>
      </c>
      <c r="K1692" s="337">
        <v>0</v>
      </c>
      <c r="L1692" s="337">
        <v>0</v>
      </c>
      <c r="M1692" s="337">
        <v>0</v>
      </c>
      <c r="N1692" s="337">
        <v>0</v>
      </c>
      <c r="O1692" s="337">
        <v>0</v>
      </c>
      <c r="P1692" s="337">
        <v>0</v>
      </c>
      <c r="Q1692" s="337">
        <v>0</v>
      </c>
      <c r="R1692" s="337">
        <v>0</v>
      </c>
      <c r="S1692" s="337">
        <v>0</v>
      </c>
      <c r="T1692" s="337">
        <v>0</v>
      </c>
      <c r="U1692" s="337">
        <v>0</v>
      </c>
      <c r="V1692" s="337">
        <v>0</v>
      </c>
      <c r="W1692" s="337">
        <v>0</v>
      </c>
      <c r="X1692" s="337">
        <v>0</v>
      </c>
      <c r="Y1692" s="337">
        <v>0</v>
      </c>
      <c r="Z1692" s="337">
        <v>0</v>
      </c>
      <c r="AA1692" s="337">
        <v>0</v>
      </c>
      <c r="AB1692" s="337">
        <v>0</v>
      </c>
      <c r="AC1692" s="337">
        <v>0</v>
      </c>
      <c r="AD1692" s="337">
        <v>0</v>
      </c>
      <c r="AE1692" s="337">
        <v>0</v>
      </c>
      <c r="AF1692" s="337">
        <v>0</v>
      </c>
      <c r="AG1692" s="337">
        <v>0</v>
      </c>
      <c r="AH1692" s="337">
        <v>0</v>
      </c>
      <c r="AI1692" s="337">
        <v>0</v>
      </c>
      <c r="AJ1692" s="337">
        <v>0</v>
      </c>
      <c r="AK1692" s="337">
        <v>0</v>
      </c>
      <c r="AL1692" s="337">
        <v>0</v>
      </c>
      <c r="AM1692" s="337">
        <v>0</v>
      </c>
    </row>
    <row r="1693" spans="1:39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v>0</v>
      </c>
      <c r="H1693" s="337">
        <v>0</v>
      </c>
      <c r="I1693" s="337">
        <v>0</v>
      </c>
      <c r="J1693" s="337">
        <v>0</v>
      </c>
      <c r="K1693" s="337">
        <v>0</v>
      </c>
      <c r="L1693" s="337">
        <v>0</v>
      </c>
      <c r="M1693" s="337">
        <v>0</v>
      </c>
      <c r="N1693" s="337">
        <v>0</v>
      </c>
      <c r="O1693" s="337">
        <v>0</v>
      </c>
      <c r="P1693" s="337">
        <v>0</v>
      </c>
      <c r="Q1693" s="337">
        <v>0</v>
      </c>
      <c r="R1693" s="337">
        <v>0</v>
      </c>
      <c r="S1693" s="337">
        <v>0</v>
      </c>
      <c r="T1693" s="337">
        <v>0</v>
      </c>
      <c r="U1693" s="337">
        <v>0</v>
      </c>
      <c r="V1693" s="337">
        <v>0</v>
      </c>
      <c r="W1693" s="337">
        <v>0</v>
      </c>
      <c r="X1693" s="337">
        <v>0</v>
      </c>
      <c r="Y1693" s="337">
        <v>0</v>
      </c>
      <c r="Z1693" s="337">
        <v>0</v>
      </c>
      <c r="AA1693" s="337">
        <v>0</v>
      </c>
      <c r="AB1693" s="337">
        <v>0</v>
      </c>
      <c r="AC1693" s="337">
        <v>0</v>
      </c>
      <c r="AD1693" s="337">
        <v>0</v>
      </c>
      <c r="AE1693" s="337">
        <v>0</v>
      </c>
      <c r="AF1693" s="337">
        <v>0</v>
      </c>
      <c r="AG1693" s="337">
        <v>0</v>
      </c>
      <c r="AH1693" s="337">
        <v>0</v>
      </c>
      <c r="AI1693" s="337">
        <v>0</v>
      </c>
      <c r="AJ1693" s="337">
        <v>0</v>
      </c>
      <c r="AK1693" s="337">
        <v>0</v>
      </c>
      <c r="AL1693" s="337">
        <v>0</v>
      </c>
      <c r="AM1693" s="337">
        <v>0</v>
      </c>
    </row>
    <row r="1694" spans="1:39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v>0</v>
      </c>
      <c r="H1694" s="337">
        <v>0</v>
      </c>
      <c r="I1694" s="337">
        <v>0</v>
      </c>
      <c r="J1694" s="337">
        <v>0</v>
      </c>
      <c r="K1694" s="337">
        <v>0</v>
      </c>
      <c r="L1694" s="337">
        <v>0</v>
      </c>
      <c r="M1694" s="337">
        <v>0</v>
      </c>
      <c r="N1694" s="337">
        <v>0</v>
      </c>
      <c r="O1694" s="337">
        <v>0</v>
      </c>
      <c r="P1694" s="337">
        <v>0</v>
      </c>
      <c r="Q1694" s="337">
        <v>0</v>
      </c>
      <c r="R1694" s="337">
        <v>0</v>
      </c>
      <c r="S1694" s="337">
        <v>0</v>
      </c>
      <c r="T1694" s="337">
        <v>0</v>
      </c>
      <c r="U1694" s="337">
        <v>0</v>
      </c>
      <c r="V1694" s="337">
        <v>0</v>
      </c>
      <c r="W1694" s="337">
        <v>0</v>
      </c>
      <c r="X1694" s="337">
        <v>0</v>
      </c>
      <c r="Y1694" s="337">
        <v>0</v>
      </c>
      <c r="Z1694" s="337">
        <v>0</v>
      </c>
      <c r="AA1694" s="337">
        <v>0</v>
      </c>
      <c r="AB1694" s="337">
        <v>0</v>
      </c>
      <c r="AC1694" s="337">
        <v>0</v>
      </c>
      <c r="AD1694" s="337">
        <v>0</v>
      </c>
      <c r="AE1694" s="337">
        <v>0</v>
      </c>
      <c r="AF1694" s="337">
        <v>0</v>
      </c>
      <c r="AG1694" s="337">
        <v>0</v>
      </c>
      <c r="AH1694" s="337">
        <v>0</v>
      </c>
      <c r="AI1694" s="337">
        <v>0</v>
      </c>
      <c r="AJ1694" s="337">
        <v>0</v>
      </c>
      <c r="AK1694" s="337">
        <v>0</v>
      </c>
      <c r="AL1694" s="337">
        <v>0</v>
      </c>
      <c r="AM1694" s="337">
        <v>0</v>
      </c>
    </row>
    <row r="1695" spans="1:39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v>0</v>
      </c>
      <c r="H1695" s="337">
        <v>0</v>
      </c>
      <c r="I1695" s="337">
        <v>0</v>
      </c>
      <c r="J1695" s="337">
        <v>0</v>
      </c>
      <c r="K1695" s="337">
        <v>0</v>
      </c>
      <c r="L1695" s="337">
        <v>0</v>
      </c>
      <c r="M1695" s="337">
        <v>0</v>
      </c>
      <c r="N1695" s="337">
        <v>0</v>
      </c>
      <c r="O1695" s="337">
        <v>0</v>
      </c>
      <c r="P1695" s="337">
        <v>0</v>
      </c>
      <c r="Q1695" s="337">
        <v>0</v>
      </c>
      <c r="R1695" s="337">
        <v>0</v>
      </c>
      <c r="S1695" s="337">
        <v>0</v>
      </c>
      <c r="T1695" s="337">
        <v>0</v>
      </c>
      <c r="U1695" s="337">
        <v>0</v>
      </c>
      <c r="V1695" s="337">
        <v>0</v>
      </c>
      <c r="W1695" s="337">
        <v>0</v>
      </c>
      <c r="X1695" s="337">
        <v>0</v>
      </c>
      <c r="Y1695" s="337">
        <v>0</v>
      </c>
      <c r="Z1695" s="337">
        <v>0</v>
      </c>
      <c r="AA1695" s="337">
        <v>0</v>
      </c>
      <c r="AB1695" s="337">
        <v>0</v>
      </c>
      <c r="AC1695" s="337">
        <v>0</v>
      </c>
      <c r="AD1695" s="337">
        <v>0</v>
      </c>
      <c r="AE1695" s="337">
        <v>0</v>
      </c>
      <c r="AF1695" s="337">
        <v>0</v>
      </c>
      <c r="AG1695" s="337">
        <v>0</v>
      </c>
      <c r="AH1695" s="337">
        <v>0</v>
      </c>
      <c r="AI1695" s="337">
        <v>0</v>
      </c>
      <c r="AJ1695" s="337">
        <v>0</v>
      </c>
      <c r="AK1695" s="337">
        <v>0</v>
      </c>
      <c r="AL1695" s="337">
        <v>0</v>
      </c>
      <c r="AM1695" s="337">
        <v>0</v>
      </c>
    </row>
    <row r="1696" spans="1:39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v>0</v>
      </c>
      <c r="H1696" s="337">
        <v>0</v>
      </c>
      <c r="I1696" s="337">
        <v>0</v>
      </c>
      <c r="J1696" s="337">
        <v>0</v>
      </c>
      <c r="K1696" s="337">
        <v>0</v>
      </c>
      <c r="L1696" s="337">
        <v>0</v>
      </c>
      <c r="M1696" s="337">
        <v>0</v>
      </c>
      <c r="N1696" s="337">
        <v>0</v>
      </c>
      <c r="O1696" s="337">
        <v>0</v>
      </c>
      <c r="P1696" s="337">
        <v>0</v>
      </c>
      <c r="Q1696" s="337">
        <v>0</v>
      </c>
      <c r="R1696" s="337">
        <v>0</v>
      </c>
      <c r="S1696" s="337">
        <v>0</v>
      </c>
      <c r="T1696" s="337">
        <v>0</v>
      </c>
      <c r="U1696" s="337">
        <v>0</v>
      </c>
      <c r="V1696" s="337">
        <v>0</v>
      </c>
      <c r="W1696" s="337">
        <v>0</v>
      </c>
      <c r="X1696" s="337">
        <v>0</v>
      </c>
      <c r="Y1696" s="337">
        <v>0</v>
      </c>
      <c r="Z1696" s="337">
        <v>0</v>
      </c>
      <c r="AA1696" s="337">
        <v>0</v>
      </c>
      <c r="AB1696" s="337">
        <v>0</v>
      </c>
      <c r="AC1696" s="337">
        <v>0</v>
      </c>
      <c r="AD1696" s="337">
        <v>0</v>
      </c>
      <c r="AE1696" s="337">
        <v>0</v>
      </c>
      <c r="AF1696" s="337">
        <v>0</v>
      </c>
      <c r="AG1696" s="337">
        <v>0</v>
      </c>
      <c r="AH1696" s="337">
        <v>0</v>
      </c>
      <c r="AI1696" s="337">
        <v>0</v>
      </c>
      <c r="AJ1696" s="337">
        <v>0</v>
      </c>
      <c r="AK1696" s="337">
        <v>0</v>
      </c>
      <c r="AL1696" s="337">
        <v>0</v>
      </c>
      <c r="AM1696" s="337">
        <v>0</v>
      </c>
    </row>
    <row r="1697" spans="1:39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v>0</v>
      </c>
      <c r="H1697" s="337">
        <v>0</v>
      </c>
      <c r="I1697" s="337">
        <v>0</v>
      </c>
      <c r="J1697" s="337">
        <v>0</v>
      </c>
      <c r="K1697" s="337">
        <v>0</v>
      </c>
      <c r="L1697" s="337">
        <v>0</v>
      </c>
      <c r="M1697" s="337">
        <v>0</v>
      </c>
      <c r="N1697" s="337">
        <v>0</v>
      </c>
      <c r="O1697" s="337">
        <v>0</v>
      </c>
      <c r="P1697" s="337">
        <v>0</v>
      </c>
      <c r="Q1697" s="337">
        <v>0</v>
      </c>
      <c r="R1697" s="337">
        <v>0</v>
      </c>
      <c r="S1697" s="337">
        <v>0</v>
      </c>
      <c r="T1697" s="337">
        <v>0</v>
      </c>
      <c r="U1697" s="337">
        <v>0</v>
      </c>
      <c r="V1697" s="337">
        <v>0</v>
      </c>
      <c r="W1697" s="337">
        <v>0</v>
      </c>
      <c r="X1697" s="337">
        <v>0</v>
      </c>
      <c r="Y1697" s="337">
        <v>0</v>
      </c>
      <c r="Z1697" s="337">
        <v>0</v>
      </c>
      <c r="AA1697" s="337">
        <v>0</v>
      </c>
      <c r="AB1697" s="337">
        <v>0</v>
      </c>
      <c r="AC1697" s="337">
        <v>0</v>
      </c>
      <c r="AD1697" s="337">
        <v>0</v>
      </c>
      <c r="AE1697" s="337">
        <v>0</v>
      </c>
      <c r="AF1697" s="337">
        <v>0</v>
      </c>
      <c r="AG1697" s="337">
        <v>0</v>
      </c>
      <c r="AH1697" s="337">
        <v>0</v>
      </c>
      <c r="AI1697" s="337">
        <v>0</v>
      </c>
      <c r="AJ1697" s="337">
        <v>0</v>
      </c>
      <c r="AK1697" s="337">
        <v>0</v>
      </c>
      <c r="AL1697" s="337">
        <v>0</v>
      </c>
      <c r="AM1697" s="337">
        <v>0</v>
      </c>
    </row>
    <row r="1698" spans="1:39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v>0</v>
      </c>
      <c r="H1698" s="337">
        <v>0</v>
      </c>
      <c r="I1698" s="337">
        <v>0</v>
      </c>
      <c r="J1698" s="337">
        <v>0</v>
      </c>
      <c r="K1698" s="337">
        <v>0</v>
      </c>
      <c r="L1698" s="337">
        <v>0</v>
      </c>
      <c r="M1698" s="337">
        <v>0</v>
      </c>
      <c r="N1698" s="337">
        <v>0</v>
      </c>
      <c r="O1698" s="337">
        <v>0</v>
      </c>
      <c r="P1698" s="337">
        <v>0</v>
      </c>
      <c r="Q1698" s="337">
        <v>0</v>
      </c>
      <c r="R1698" s="337">
        <v>0</v>
      </c>
      <c r="S1698" s="337">
        <v>0</v>
      </c>
      <c r="T1698" s="337">
        <v>0</v>
      </c>
      <c r="U1698" s="337">
        <v>0</v>
      </c>
      <c r="V1698" s="337">
        <v>0</v>
      </c>
      <c r="W1698" s="337">
        <v>0</v>
      </c>
      <c r="X1698" s="337">
        <v>0</v>
      </c>
      <c r="Y1698" s="337">
        <v>0</v>
      </c>
      <c r="Z1698" s="337">
        <v>0</v>
      </c>
      <c r="AA1698" s="337">
        <v>0</v>
      </c>
      <c r="AB1698" s="337">
        <v>0</v>
      </c>
      <c r="AC1698" s="337">
        <v>0</v>
      </c>
      <c r="AD1698" s="337">
        <v>0</v>
      </c>
      <c r="AE1698" s="337">
        <v>0</v>
      </c>
      <c r="AF1698" s="337">
        <v>0</v>
      </c>
      <c r="AG1698" s="337">
        <v>0</v>
      </c>
      <c r="AH1698" s="337">
        <v>0</v>
      </c>
      <c r="AI1698" s="337">
        <v>0</v>
      </c>
      <c r="AJ1698" s="337">
        <v>0</v>
      </c>
      <c r="AK1698" s="337">
        <v>0</v>
      </c>
      <c r="AL1698" s="337">
        <v>0</v>
      </c>
      <c r="AM1698" s="337">
        <v>0</v>
      </c>
    </row>
    <row r="1699" spans="1:39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v>0</v>
      </c>
      <c r="H1699" s="337">
        <v>0</v>
      </c>
      <c r="I1699" s="337">
        <v>0</v>
      </c>
      <c r="J1699" s="337">
        <v>0</v>
      </c>
      <c r="K1699" s="337">
        <v>0</v>
      </c>
      <c r="L1699" s="337">
        <v>0</v>
      </c>
      <c r="M1699" s="337">
        <v>0</v>
      </c>
      <c r="N1699" s="337">
        <v>0</v>
      </c>
      <c r="O1699" s="337">
        <v>0</v>
      </c>
      <c r="P1699" s="337">
        <v>0</v>
      </c>
      <c r="Q1699" s="337">
        <v>0</v>
      </c>
      <c r="R1699" s="337">
        <v>0</v>
      </c>
      <c r="S1699" s="337">
        <v>0</v>
      </c>
      <c r="T1699" s="337">
        <v>0</v>
      </c>
      <c r="U1699" s="337">
        <v>0</v>
      </c>
      <c r="V1699" s="337">
        <v>0</v>
      </c>
      <c r="W1699" s="337">
        <v>0</v>
      </c>
      <c r="X1699" s="337">
        <v>0</v>
      </c>
      <c r="Y1699" s="337">
        <v>0</v>
      </c>
      <c r="Z1699" s="337">
        <v>0</v>
      </c>
      <c r="AA1699" s="337">
        <v>0</v>
      </c>
      <c r="AB1699" s="337">
        <v>0</v>
      </c>
      <c r="AC1699" s="337">
        <v>0</v>
      </c>
      <c r="AD1699" s="337">
        <v>0</v>
      </c>
      <c r="AE1699" s="337">
        <v>0</v>
      </c>
      <c r="AF1699" s="337">
        <v>0</v>
      </c>
      <c r="AG1699" s="337">
        <v>0</v>
      </c>
      <c r="AH1699" s="337">
        <v>0</v>
      </c>
      <c r="AI1699" s="337">
        <v>0</v>
      </c>
      <c r="AJ1699" s="337">
        <v>0</v>
      </c>
      <c r="AK1699" s="337">
        <v>0</v>
      </c>
      <c r="AL1699" s="337">
        <v>0</v>
      </c>
      <c r="AM1699" s="337">
        <v>0</v>
      </c>
    </row>
    <row r="1700" spans="1:39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v>0</v>
      </c>
      <c r="H1700" s="337">
        <v>0</v>
      </c>
      <c r="I1700" s="337">
        <v>0</v>
      </c>
      <c r="J1700" s="337">
        <v>0</v>
      </c>
      <c r="K1700" s="337">
        <v>0</v>
      </c>
      <c r="L1700" s="337">
        <v>0</v>
      </c>
      <c r="M1700" s="337">
        <v>0</v>
      </c>
      <c r="N1700" s="337">
        <v>0</v>
      </c>
      <c r="O1700" s="337">
        <v>0</v>
      </c>
      <c r="P1700" s="337">
        <v>0</v>
      </c>
      <c r="Q1700" s="337">
        <v>0</v>
      </c>
      <c r="R1700" s="337">
        <v>0</v>
      </c>
      <c r="S1700" s="337">
        <v>0</v>
      </c>
      <c r="T1700" s="337">
        <v>0</v>
      </c>
      <c r="U1700" s="337">
        <v>0</v>
      </c>
      <c r="V1700" s="337">
        <v>0</v>
      </c>
      <c r="W1700" s="337">
        <v>0</v>
      </c>
      <c r="X1700" s="337">
        <v>0</v>
      </c>
      <c r="Y1700" s="337">
        <v>0</v>
      </c>
      <c r="Z1700" s="337">
        <v>0</v>
      </c>
      <c r="AA1700" s="337">
        <v>0</v>
      </c>
      <c r="AB1700" s="337">
        <v>0</v>
      </c>
      <c r="AC1700" s="337">
        <v>0</v>
      </c>
      <c r="AD1700" s="337">
        <v>0</v>
      </c>
      <c r="AE1700" s="337">
        <v>0</v>
      </c>
      <c r="AF1700" s="337">
        <v>0</v>
      </c>
      <c r="AG1700" s="337">
        <v>0</v>
      </c>
      <c r="AH1700" s="337">
        <v>0</v>
      </c>
      <c r="AI1700" s="337">
        <v>0</v>
      </c>
      <c r="AJ1700" s="337">
        <v>0</v>
      </c>
      <c r="AK1700" s="337">
        <v>0</v>
      </c>
      <c r="AL1700" s="337">
        <v>0</v>
      </c>
      <c r="AM1700" s="337">
        <v>0</v>
      </c>
    </row>
    <row r="1701" spans="1:39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v>5.3703384659999998E-4</v>
      </c>
      <c r="H1701" s="337">
        <v>5.2382150939999999E-4</v>
      </c>
      <c r="I1701" s="337">
        <v>5.2911088920000004E-4</v>
      </c>
      <c r="J1701" s="337">
        <v>5.2743805710000005E-4</v>
      </c>
      <c r="K1701" s="337">
        <v>5.3980262869999997E-4</v>
      </c>
      <c r="L1701" s="337">
        <v>5.6562897409999997E-4</v>
      </c>
      <c r="M1701" s="337">
        <v>7.4243462279999998E-4</v>
      </c>
      <c r="N1701" s="337">
        <v>7.3883463210000001E-4</v>
      </c>
      <c r="O1701" s="337">
        <v>7.269820439E-4</v>
      </c>
      <c r="P1701" s="337">
        <v>7.2431778689999995E-4</v>
      </c>
      <c r="Q1701" s="337">
        <v>7.1002163530000002E-4</v>
      </c>
      <c r="R1701" s="337">
        <v>4.7387614980000002E-4</v>
      </c>
      <c r="S1701" s="337">
        <v>5.3417516920000005E-4</v>
      </c>
      <c r="T1701" s="337">
        <v>4.8050280070000001E-4</v>
      </c>
      <c r="U1701" s="337">
        <v>5.4655735809999999E-4</v>
      </c>
      <c r="V1701" s="337">
        <v>6.4946491160000001E-4</v>
      </c>
      <c r="W1701" s="337">
        <v>5.5643073330000005E-4</v>
      </c>
      <c r="X1701" s="337">
        <v>4.2546120119999999E-4</v>
      </c>
      <c r="Y1701" s="337">
        <v>3.331570449E-4</v>
      </c>
      <c r="Z1701" s="337">
        <v>2.4534821949999999E-4</v>
      </c>
      <c r="AA1701" s="337">
        <v>3.0813945899999998E-4</v>
      </c>
      <c r="AB1701" s="337">
        <v>0</v>
      </c>
      <c r="AC1701" s="337">
        <v>0</v>
      </c>
      <c r="AD1701" s="337">
        <v>0</v>
      </c>
      <c r="AE1701" s="337">
        <v>0</v>
      </c>
      <c r="AF1701" s="337">
        <v>0</v>
      </c>
      <c r="AG1701" s="337">
        <v>0</v>
      </c>
      <c r="AH1701" s="337">
        <v>0</v>
      </c>
      <c r="AI1701" s="337">
        <v>0</v>
      </c>
      <c r="AJ1701" s="337">
        <v>0</v>
      </c>
      <c r="AK1701" s="337">
        <v>0</v>
      </c>
      <c r="AL1701" s="337">
        <v>0</v>
      </c>
      <c r="AM1701" s="337">
        <v>0</v>
      </c>
    </row>
    <row r="1702" spans="1:39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v>0</v>
      </c>
      <c r="H1702" s="337">
        <v>0</v>
      </c>
      <c r="I1702" s="337">
        <v>0</v>
      </c>
      <c r="J1702" s="337">
        <v>0</v>
      </c>
      <c r="K1702" s="337">
        <v>0</v>
      </c>
      <c r="L1702" s="337">
        <v>0</v>
      </c>
      <c r="M1702" s="337">
        <v>0</v>
      </c>
      <c r="N1702" s="337">
        <v>0</v>
      </c>
      <c r="O1702" s="337">
        <v>0</v>
      </c>
      <c r="P1702" s="337">
        <v>0</v>
      </c>
      <c r="Q1702" s="337">
        <v>0</v>
      </c>
      <c r="R1702" s="337">
        <v>7.9583474050000001E-4</v>
      </c>
      <c r="S1702" s="337">
        <v>8.0189219230000005E-4</v>
      </c>
      <c r="T1702" s="337">
        <v>7.6848617929999995E-4</v>
      </c>
      <c r="U1702" s="337">
        <v>3.5191692990000002E-4</v>
      </c>
      <c r="V1702" s="337">
        <v>3.1887595920000001E-4</v>
      </c>
      <c r="W1702" s="337">
        <v>4.0534885480000003E-4</v>
      </c>
      <c r="X1702" s="337">
        <v>4.7829776030000002E-4</v>
      </c>
      <c r="Y1702" s="337">
        <v>2.3890712790000001E-4</v>
      </c>
      <c r="Z1702" s="337">
        <v>8.2303393899999994E-5</v>
      </c>
      <c r="AA1702" s="337">
        <v>1.4203548300000001E-4</v>
      </c>
      <c r="AB1702" s="337">
        <v>0</v>
      </c>
      <c r="AC1702" s="337">
        <v>0</v>
      </c>
      <c r="AD1702" s="337">
        <v>0</v>
      </c>
      <c r="AE1702" s="337">
        <v>0</v>
      </c>
      <c r="AF1702" s="337">
        <v>0</v>
      </c>
      <c r="AG1702" s="337">
        <v>0</v>
      </c>
      <c r="AH1702" s="337">
        <v>0</v>
      </c>
      <c r="AI1702" s="337">
        <v>0</v>
      </c>
      <c r="AJ1702" s="337">
        <v>0</v>
      </c>
      <c r="AK1702" s="337">
        <v>0</v>
      </c>
      <c r="AL1702" s="337">
        <v>0</v>
      </c>
      <c r="AM1702" s="337">
        <v>0</v>
      </c>
    </row>
    <row r="1703" spans="1:39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v>0</v>
      </c>
      <c r="H1703" s="337">
        <v>0</v>
      </c>
      <c r="I1703" s="337">
        <v>0</v>
      </c>
      <c r="J1703" s="337">
        <v>0</v>
      </c>
      <c r="K1703" s="337">
        <v>0</v>
      </c>
      <c r="L1703" s="337">
        <v>0</v>
      </c>
      <c r="M1703" s="337">
        <v>0</v>
      </c>
      <c r="N1703" s="337">
        <v>0</v>
      </c>
      <c r="O1703" s="337">
        <v>0</v>
      </c>
      <c r="P1703" s="337">
        <v>0</v>
      </c>
      <c r="Q1703" s="337">
        <v>0</v>
      </c>
      <c r="R1703" s="337">
        <v>0</v>
      </c>
      <c r="S1703" s="337">
        <v>0</v>
      </c>
      <c r="T1703" s="337">
        <v>0</v>
      </c>
      <c r="U1703" s="337">
        <v>0</v>
      </c>
      <c r="V1703" s="337">
        <v>0</v>
      </c>
      <c r="W1703" s="337">
        <v>0</v>
      </c>
      <c r="X1703" s="337">
        <v>0</v>
      </c>
      <c r="Y1703" s="337">
        <v>0</v>
      </c>
      <c r="Z1703" s="337">
        <v>0</v>
      </c>
      <c r="AA1703" s="337">
        <v>0</v>
      </c>
      <c r="AB1703" s="337">
        <v>0</v>
      </c>
      <c r="AC1703" s="337">
        <v>0</v>
      </c>
      <c r="AD1703" s="337">
        <v>0</v>
      </c>
      <c r="AE1703" s="337">
        <v>0</v>
      </c>
      <c r="AF1703" s="337">
        <v>0</v>
      </c>
      <c r="AG1703" s="337">
        <v>0</v>
      </c>
      <c r="AH1703" s="337">
        <v>0</v>
      </c>
      <c r="AI1703" s="337">
        <v>0</v>
      </c>
      <c r="AJ1703" s="337">
        <v>0</v>
      </c>
      <c r="AK1703" s="337">
        <v>0</v>
      </c>
      <c r="AL1703" s="337">
        <v>0</v>
      </c>
      <c r="AM1703" s="337">
        <v>0</v>
      </c>
    </row>
    <row r="1704" spans="1:39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v>0</v>
      </c>
      <c r="H1704" s="337">
        <v>0</v>
      </c>
      <c r="I1704" s="337">
        <v>0</v>
      </c>
      <c r="J1704" s="337">
        <v>0</v>
      </c>
      <c r="K1704" s="337">
        <v>0</v>
      </c>
      <c r="L1704" s="337">
        <v>0</v>
      </c>
      <c r="M1704" s="337">
        <v>0</v>
      </c>
      <c r="N1704" s="337">
        <v>0</v>
      </c>
      <c r="O1704" s="337">
        <v>0</v>
      </c>
      <c r="P1704" s="337">
        <v>0</v>
      </c>
      <c r="Q1704" s="337">
        <v>0</v>
      </c>
      <c r="R1704" s="337">
        <v>0</v>
      </c>
      <c r="S1704" s="337">
        <v>0</v>
      </c>
      <c r="T1704" s="337">
        <v>0</v>
      </c>
      <c r="U1704" s="337">
        <v>0</v>
      </c>
      <c r="V1704" s="337">
        <v>0</v>
      </c>
      <c r="W1704" s="337">
        <v>0</v>
      </c>
      <c r="X1704" s="337">
        <v>0</v>
      </c>
      <c r="Y1704" s="337">
        <v>0</v>
      </c>
      <c r="Z1704" s="337">
        <v>0</v>
      </c>
      <c r="AA1704" s="337">
        <v>0</v>
      </c>
      <c r="AB1704" s="337">
        <v>0</v>
      </c>
      <c r="AC1704" s="337">
        <v>0</v>
      </c>
      <c r="AD1704" s="337">
        <v>0</v>
      </c>
      <c r="AE1704" s="337">
        <v>0</v>
      </c>
      <c r="AF1704" s="337">
        <v>0</v>
      </c>
      <c r="AG1704" s="337">
        <v>0</v>
      </c>
      <c r="AH1704" s="337">
        <v>0</v>
      </c>
      <c r="AI1704" s="337">
        <v>0</v>
      </c>
      <c r="AJ1704" s="337">
        <v>0</v>
      </c>
      <c r="AK1704" s="337">
        <v>0</v>
      </c>
      <c r="AL1704" s="337">
        <v>0</v>
      </c>
      <c r="AM1704" s="337">
        <v>0</v>
      </c>
    </row>
    <row r="1705" spans="1:39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v>0</v>
      </c>
      <c r="H1705" s="337">
        <v>0</v>
      </c>
      <c r="I1705" s="337">
        <v>0</v>
      </c>
      <c r="J1705" s="337">
        <v>0</v>
      </c>
      <c r="K1705" s="337">
        <v>0</v>
      </c>
      <c r="L1705" s="337">
        <v>0</v>
      </c>
      <c r="M1705" s="337">
        <v>0</v>
      </c>
      <c r="N1705" s="337">
        <v>0</v>
      </c>
      <c r="O1705" s="337">
        <v>0</v>
      </c>
      <c r="P1705" s="337">
        <v>0</v>
      </c>
      <c r="Q1705" s="337">
        <v>0</v>
      </c>
      <c r="R1705" s="337">
        <v>0</v>
      </c>
      <c r="S1705" s="337">
        <v>0</v>
      </c>
      <c r="T1705" s="337">
        <v>0</v>
      </c>
      <c r="U1705" s="337">
        <v>0</v>
      </c>
      <c r="V1705" s="337">
        <v>0</v>
      </c>
      <c r="W1705" s="337">
        <v>0</v>
      </c>
      <c r="X1705" s="337">
        <v>0</v>
      </c>
      <c r="Y1705" s="337">
        <v>0</v>
      </c>
      <c r="Z1705" s="337">
        <v>0</v>
      </c>
      <c r="AA1705" s="337">
        <v>0</v>
      </c>
      <c r="AB1705" s="337">
        <v>0</v>
      </c>
      <c r="AC1705" s="337">
        <v>0</v>
      </c>
      <c r="AD1705" s="337">
        <v>0</v>
      </c>
      <c r="AE1705" s="337">
        <v>0</v>
      </c>
      <c r="AF1705" s="337">
        <v>0</v>
      </c>
      <c r="AG1705" s="337">
        <v>0</v>
      </c>
      <c r="AH1705" s="337">
        <v>0</v>
      </c>
      <c r="AI1705" s="337">
        <v>0</v>
      </c>
      <c r="AJ1705" s="337">
        <v>0</v>
      </c>
      <c r="AK1705" s="337">
        <v>0</v>
      </c>
      <c r="AL1705" s="337">
        <v>0</v>
      </c>
      <c r="AM1705" s="337">
        <v>0</v>
      </c>
    </row>
    <row r="1706" spans="1:39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v>0</v>
      </c>
      <c r="H1706" s="337">
        <v>0</v>
      </c>
      <c r="I1706" s="337">
        <v>0</v>
      </c>
      <c r="J1706" s="337">
        <v>0</v>
      </c>
      <c r="K1706" s="337">
        <v>0</v>
      </c>
      <c r="L1706" s="337">
        <v>0</v>
      </c>
      <c r="M1706" s="337">
        <v>0</v>
      </c>
      <c r="N1706" s="337">
        <v>0</v>
      </c>
      <c r="O1706" s="337">
        <v>0</v>
      </c>
      <c r="P1706" s="337">
        <v>0</v>
      </c>
      <c r="Q1706" s="337">
        <v>0</v>
      </c>
      <c r="R1706" s="337">
        <v>0</v>
      </c>
      <c r="S1706" s="337">
        <v>0</v>
      </c>
      <c r="T1706" s="337">
        <v>0</v>
      </c>
      <c r="U1706" s="337">
        <v>0</v>
      </c>
      <c r="V1706" s="337">
        <v>0</v>
      </c>
      <c r="W1706" s="337">
        <v>0</v>
      </c>
      <c r="X1706" s="337">
        <v>0</v>
      </c>
      <c r="Y1706" s="337">
        <v>0</v>
      </c>
      <c r="Z1706" s="337">
        <v>0</v>
      </c>
      <c r="AA1706" s="337">
        <v>0</v>
      </c>
      <c r="AB1706" s="337">
        <v>0</v>
      </c>
      <c r="AC1706" s="337">
        <v>0</v>
      </c>
      <c r="AD1706" s="337">
        <v>0</v>
      </c>
      <c r="AE1706" s="337">
        <v>0</v>
      </c>
      <c r="AF1706" s="337">
        <v>0</v>
      </c>
      <c r="AG1706" s="337">
        <v>0</v>
      </c>
      <c r="AH1706" s="337">
        <v>0</v>
      </c>
      <c r="AI1706" s="337">
        <v>0</v>
      </c>
      <c r="AJ1706" s="337">
        <v>0</v>
      </c>
      <c r="AK1706" s="337">
        <v>0</v>
      </c>
      <c r="AL1706" s="337">
        <v>0</v>
      </c>
      <c r="AM1706" s="337">
        <v>0</v>
      </c>
    </row>
    <row r="1707" spans="1:39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v>0</v>
      </c>
      <c r="H1707" s="337">
        <v>0</v>
      </c>
      <c r="I1707" s="337">
        <v>0</v>
      </c>
      <c r="J1707" s="337">
        <v>0</v>
      </c>
      <c r="K1707" s="337">
        <v>0</v>
      </c>
      <c r="L1707" s="337">
        <v>0</v>
      </c>
      <c r="M1707" s="337">
        <v>0</v>
      </c>
      <c r="N1707" s="337">
        <v>0</v>
      </c>
      <c r="O1707" s="337">
        <v>0</v>
      </c>
      <c r="P1707" s="337">
        <v>0</v>
      </c>
      <c r="Q1707" s="337">
        <v>0</v>
      </c>
      <c r="R1707" s="337">
        <v>0</v>
      </c>
      <c r="S1707" s="337">
        <v>0</v>
      </c>
      <c r="T1707" s="337">
        <v>0</v>
      </c>
      <c r="U1707" s="337">
        <v>0</v>
      </c>
      <c r="V1707" s="337">
        <v>0</v>
      </c>
      <c r="W1707" s="337">
        <v>0</v>
      </c>
      <c r="X1707" s="337">
        <v>0</v>
      </c>
      <c r="Y1707" s="337">
        <v>0</v>
      </c>
      <c r="Z1707" s="337">
        <v>0</v>
      </c>
      <c r="AA1707" s="337">
        <v>0</v>
      </c>
      <c r="AB1707" s="337">
        <v>0</v>
      </c>
      <c r="AC1707" s="337">
        <v>0</v>
      </c>
      <c r="AD1707" s="337">
        <v>0</v>
      </c>
      <c r="AE1707" s="337">
        <v>0</v>
      </c>
      <c r="AF1707" s="337">
        <v>0</v>
      </c>
      <c r="AG1707" s="337">
        <v>0</v>
      </c>
      <c r="AH1707" s="337">
        <v>0</v>
      </c>
      <c r="AI1707" s="337">
        <v>0</v>
      </c>
      <c r="AJ1707" s="337">
        <v>0</v>
      </c>
      <c r="AK1707" s="337">
        <v>0</v>
      </c>
      <c r="AL1707" s="337">
        <v>0</v>
      </c>
      <c r="AM1707" s="337">
        <v>0</v>
      </c>
    </row>
    <row r="1708" spans="1:39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v>0</v>
      </c>
      <c r="H1708" s="337">
        <v>0</v>
      </c>
      <c r="I1708" s="337">
        <v>0</v>
      </c>
      <c r="J1708" s="337">
        <v>0</v>
      </c>
      <c r="K1708" s="337">
        <v>0</v>
      </c>
      <c r="L1708" s="337">
        <v>0</v>
      </c>
      <c r="M1708" s="337">
        <v>0</v>
      </c>
      <c r="N1708" s="337">
        <v>0</v>
      </c>
      <c r="O1708" s="337">
        <v>0</v>
      </c>
      <c r="P1708" s="337">
        <v>0</v>
      </c>
      <c r="Q1708" s="337">
        <v>0</v>
      </c>
      <c r="R1708" s="337">
        <v>0</v>
      </c>
      <c r="S1708" s="337">
        <v>0</v>
      </c>
      <c r="T1708" s="337">
        <v>0</v>
      </c>
      <c r="U1708" s="337">
        <v>0</v>
      </c>
      <c r="V1708" s="337">
        <v>0</v>
      </c>
      <c r="W1708" s="337">
        <v>0</v>
      </c>
      <c r="X1708" s="337">
        <v>0</v>
      </c>
      <c r="Y1708" s="337">
        <v>0</v>
      </c>
      <c r="Z1708" s="337">
        <v>0</v>
      </c>
      <c r="AA1708" s="337">
        <v>0</v>
      </c>
      <c r="AB1708" s="337">
        <v>0</v>
      </c>
      <c r="AC1708" s="337">
        <v>0</v>
      </c>
      <c r="AD1708" s="337">
        <v>0</v>
      </c>
      <c r="AE1708" s="337">
        <v>0</v>
      </c>
      <c r="AF1708" s="337">
        <v>0</v>
      </c>
      <c r="AG1708" s="337">
        <v>0</v>
      </c>
      <c r="AH1708" s="337">
        <v>0</v>
      </c>
      <c r="AI1708" s="337">
        <v>0</v>
      </c>
      <c r="AJ1708" s="337">
        <v>0</v>
      </c>
      <c r="AK1708" s="337">
        <v>0</v>
      </c>
      <c r="AL1708" s="337">
        <v>0</v>
      </c>
      <c r="AM1708" s="337">
        <v>0</v>
      </c>
    </row>
    <row r="1709" spans="1:39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v>0</v>
      </c>
      <c r="H1709" s="337">
        <v>0</v>
      </c>
      <c r="I1709" s="337">
        <v>0</v>
      </c>
      <c r="J1709" s="337">
        <v>0</v>
      </c>
      <c r="K1709" s="337">
        <v>0</v>
      </c>
      <c r="L1709" s="337">
        <v>0</v>
      </c>
      <c r="M1709" s="337">
        <v>0</v>
      </c>
      <c r="N1709" s="337">
        <v>0</v>
      </c>
      <c r="O1709" s="337">
        <v>0</v>
      </c>
      <c r="P1709" s="337">
        <v>0</v>
      </c>
      <c r="Q1709" s="337">
        <v>0</v>
      </c>
      <c r="R1709" s="337">
        <v>0</v>
      </c>
      <c r="S1709" s="337">
        <v>0</v>
      </c>
      <c r="T1709" s="337">
        <v>0</v>
      </c>
      <c r="U1709" s="337">
        <v>0</v>
      </c>
      <c r="V1709" s="337">
        <v>0</v>
      </c>
      <c r="W1709" s="337">
        <v>0</v>
      </c>
      <c r="X1709" s="337">
        <v>0</v>
      </c>
      <c r="Y1709" s="337">
        <v>0</v>
      </c>
      <c r="Z1709" s="337">
        <v>0</v>
      </c>
      <c r="AA1709" s="337">
        <v>0</v>
      </c>
      <c r="AB1709" s="337">
        <v>0</v>
      </c>
      <c r="AC1709" s="337">
        <v>0</v>
      </c>
      <c r="AD1709" s="337">
        <v>0</v>
      </c>
      <c r="AE1709" s="337">
        <v>0</v>
      </c>
      <c r="AF1709" s="337">
        <v>0</v>
      </c>
      <c r="AG1709" s="337">
        <v>0</v>
      </c>
      <c r="AH1709" s="337">
        <v>0</v>
      </c>
      <c r="AI1709" s="337">
        <v>0</v>
      </c>
      <c r="AJ1709" s="337">
        <v>0</v>
      </c>
      <c r="AK1709" s="337">
        <v>0</v>
      </c>
      <c r="AL1709" s="337">
        <v>0</v>
      </c>
      <c r="AM1709" s="337">
        <v>0</v>
      </c>
    </row>
    <row r="1710" spans="1:39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v>1.7733001309999999E-4</v>
      </c>
      <c r="H1710" s="337">
        <v>1.72967264E-4</v>
      </c>
      <c r="I1710" s="337">
        <v>1.7471383130000001E-4</v>
      </c>
      <c r="J1710" s="337">
        <v>1.7416145770000001E-4</v>
      </c>
      <c r="K1710" s="337">
        <v>1.782442723E-4</v>
      </c>
      <c r="L1710" s="337">
        <v>1.867722007E-4</v>
      </c>
      <c r="M1710" s="337">
        <v>2.4515389890000002E-4</v>
      </c>
      <c r="N1710" s="337">
        <v>2.439651724E-4</v>
      </c>
      <c r="O1710" s="337">
        <v>2.4005141609999999E-4</v>
      </c>
      <c r="P1710" s="337">
        <v>2.3917167130000001E-4</v>
      </c>
      <c r="Q1710" s="337">
        <v>3.923491743E-4</v>
      </c>
      <c r="R1710" s="337">
        <v>8.2356208830000003E-4</v>
      </c>
      <c r="S1710" s="337">
        <v>9.3975612589999999E-4</v>
      </c>
      <c r="T1710" s="337">
        <v>9.5244615869999999E-4</v>
      </c>
      <c r="U1710" s="337">
        <v>7.422551514E-4</v>
      </c>
      <c r="V1710" s="337">
        <v>1.1235424065000001E-3</v>
      </c>
      <c r="W1710" s="337">
        <v>9.4302228940000002E-4</v>
      </c>
      <c r="X1710" s="337">
        <v>1.1309792386000001E-3</v>
      </c>
      <c r="Y1710" s="337">
        <v>7.823680922E-4</v>
      </c>
      <c r="Z1710" s="337">
        <v>3.683088431E-4</v>
      </c>
      <c r="AA1710" s="337">
        <v>3.2862232919999998E-4</v>
      </c>
      <c r="AB1710" s="337">
        <v>1.3361901353999999E-3</v>
      </c>
      <c r="AC1710" s="337">
        <v>1.4424435022E-3</v>
      </c>
      <c r="AD1710" s="337">
        <v>1.5140876099E-3</v>
      </c>
      <c r="AE1710" s="337">
        <v>1.6110631580999999E-3</v>
      </c>
      <c r="AF1710" s="337">
        <v>1.6939967803000001E-3</v>
      </c>
      <c r="AG1710" s="337">
        <v>1.6747340388000001E-3</v>
      </c>
      <c r="AH1710" s="337">
        <v>2.0774592913E-3</v>
      </c>
      <c r="AI1710" s="337">
        <v>5.3375502900000001E-5</v>
      </c>
      <c r="AJ1710" s="337">
        <v>5.0558928799999997E-5</v>
      </c>
      <c r="AK1710" s="337">
        <v>5.0850338300000002E-5</v>
      </c>
      <c r="AL1710" s="337">
        <v>0</v>
      </c>
      <c r="AM1710" s="337">
        <v>0</v>
      </c>
    </row>
    <row r="1711" spans="1:39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v>2.3777744699999999E-5</v>
      </c>
      <c r="H1711" s="337">
        <v>2.31927544E-5</v>
      </c>
      <c r="I1711" s="337">
        <v>2.3426947300000001E-5</v>
      </c>
      <c r="J1711" s="337">
        <v>2.3352880900000001E-5</v>
      </c>
      <c r="K1711" s="337">
        <v>2.3900335499999999E-5</v>
      </c>
      <c r="L1711" s="337">
        <v>2.5043824400000001E-5</v>
      </c>
      <c r="M1711" s="337">
        <v>3.2872082500000002E-5</v>
      </c>
      <c r="N1711" s="337">
        <v>3.2712689099999998E-5</v>
      </c>
      <c r="O1711" s="337">
        <v>3.2187903200000002E-5</v>
      </c>
      <c r="P1711" s="337">
        <v>3.20699403E-5</v>
      </c>
      <c r="Q1711" s="337">
        <v>1.6505073400000002E-5</v>
      </c>
      <c r="R1711" s="337">
        <v>1.5867541100000001E-5</v>
      </c>
      <c r="S1711" s="337">
        <v>1.6884959300000001E-5</v>
      </c>
      <c r="T1711" s="337">
        <v>1.9921829399999999E-5</v>
      </c>
      <c r="U1711" s="337">
        <v>2.3665858000000002E-5</v>
      </c>
      <c r="V1711" s="337">
        <v>4.9951767700000003E-5</v>
      </c>
      <c r="W1711" s="337">
        <v>4.6359957600000002E-5</v>
      </c>
      <c r="X1711" s="337">
        <v>5.96836235E-5</v>
      </c>
      <c r="Y1711" s="337">
        <v>3.5044323000000002E-5</v>
      </c>
      <c r="Z1711" s="337">
        <v>3.2426890200000002E-5</v>
      </c>
      <c r="AA1711" s="337">
        <v>4.9396435999999999E-5</v>
      </c>
      <c r="AB1711" s="337">
        <v>1.121862813E-3</v>
      </c>
      <c r="AC1711" s="337">
        <v>1.1330485169999999E-4</v>
      </c>
      <c r="AD1711" s="337">
        <v>1.7624622700000001E-4</v>
      </c>
      <c r="AE1711" s="337">
        <v>2.5798387459999999E-4</v>
      </c>
      <c r="AF1711" s="337">
        <v>1.5517890209999999E-4</v>
      </c>
      <c r="AG1711" s="337">
        <v>1.4119279050000001E-4</v>
      </c>
      <c r="AH1711" s="337">
        <v>2.133215967E-4</v>
      </c>
      <c r="AI1711" s="337">
        <v>2.9178165409999998E-4</v>
      </c>
      <c r="AJ1711" s="337">
        <v>2.8018518769999998E-4</v>
      </c>
      <c r="AK1711" s="337">
        <v>1.1673744130000001E-4</v>
      </c>
      <c r="AL1711" s="337">
        <v>0</v>
      </c>
      <c r="AM1711" s="337">
        <v>0</v>
      </c>
    </row>
    <row r="1712" spans="1:39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v>4.524557867E-4</v>
      </c>
      <c r="H1712" s="337">
        <v>4.4132427519999999E-4</v>
      </c>
      <c r="I1712" s="337">
        <v>4.4578062470000001E-4</v>
      </c>
      <c r="J1712" s="337">
        <v>4.4437124880000002E-4</v>
      </c>
      <c r="K1712" s="337">
        <v>4.547885102E-4</v>
      </c>
      <c r="L1712" s="337">
        <v>4.7654743570000002E-4</v>
      </c>
      <c r="M1712" s="337">
        <v>6.2550776549999995E-4</v>
      </c>
      <c r="N1712" s="337">
        <v>6.2247474130000004E-4</v>
      </c>
      <c r="O1712" s="337">
        <v>6.1248883050000005E-4</v>
      </c>
      <c r="P1712" s="337">
        <v>6.1024417030000003E-4</v>
      </c>
      <c r="Q1712" s="337">
        <v>4.5563434159999998E-4</v>
      </c>
      <c r="R1712" s="337">
        <v>3.6599833089999997E-4</v>
      </c>
      <c r="S1712" s="337">
        <v>4.178976909E-4</v>
      </c>
      <c r="T1712" s="337">
        <v>4.2884631720000002E-4</v>
      </c>
      <c r="U1712" s="337">
        <v>4.751837178E-4</v>
      </c>
      <c r="V1712" s="337">
        <v>5.2928915230000004E-4</v>
      </c>
      <c r="W1712" s="337">
        <v>4.9061275699999998E-4</v>
      </c>
      <c r="X1712" s="337">
        <v>3.9537435700000002E-4</v>
      </c>
      <c r="Y1712" s="337">
        <v>3.244377554E-4</v>
      </c>
      <c r="Z1712" s="337">
        <v>2.4811631229999998E-4</v>
      </c>
      <c r="AA1712" s="337">
        <v>2.9164559409999998E-4</v>
      </c>
      <c r="AB1712" s="337">
        <v>0</v>
      </c>
      <c r="AC1712" s="337">
        <v>0</v>
      </c>
      <c r="AD1712" s="337">
        <v>0</v>
      </c>
      <c r="AE1712" s="337">
        <v>0</v>
      </c>
      <c r="AF1712" s="337">
        <v>0</v>
      </c>
      <c r="AG1712" s="337">
        <v>0</v>
      </c>
      <c r="AH1712" s="337">
        <v>0</v>
      </c>
      <c r="AI1712" s="337">
        <v>0</v>
      </c>
      <c r="AJ1712" s="337">
        <v>0</v>
      </c>
      <c r="AK1712" s="337">
        <v>0</v>
      </c>
      <c r="AL1712" s="337">
        <v>0</v>
      </c>
      <c r="AM1712" s="337">
        <v>0</v>
      </c>
    </row>
    <row r="1713" spans="1:39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v>0</v>
      </c>
      <c r="H1713" s="337">
        <v>0</v>
      </c>
      <c r="I1713" s="337">
        <v>0</v>
      </c>
      <c r="J1713" s="337">
        <v>0</v>
      </c>
      <c r="K1713" s="337">
        <v>0</v>
      </c>
      <c r="L1713" s="337">
        <v>0</v>
      </c>
      <c r="M1713" s="337">
        <v>0</v>
      </c>
      <c r="N1713" s="337">
        <v>0</v>
      </c>
      <c r="O1713" s="337">
        <v>0</v>
      </c>
      <c r="P1713" s="337">
        <v>0</v>
      </c>
      <c r="Q1713" s="337">
        <v>0</v>
      </c>
      <c r="R1713" s="337">
        <v>0</v>
      </c>
      <c r="S1713" s="337">
        <v>0</v>
      </c>
      <c r="T1713" s="337">
        <v>0</v>
      </c>
      <c r="U1713" s="337">
        <v>0</v>
      </c>
      <c r="V1713" s="337">
        <v>0</v>
      </c>
      <c r="W1713" s="337">
        <v>0</v>
      </c>
      <c r="X1713" s="337">
        <v>0</v>
      </c>
      <c r="Y1713" s="337">
        <v>0</v>
      </c>
      <c r="Z1713" s="337">
        <v>0</v>
      </c>
      <c r="AA1713" s="337">
        <v>0</v>
      </c>
      <c r="AB1713" s="337">
        <v>0</v>
      </c>
      <c r="AC1713" s="337">
        <v>0</v>
      </c>
      <c r="AD1713" s="337">
        <v>0</v>
      </c>
      <c r="AE1713" s="337">
        <v>0</v>
      </c>
      <c r="AF1713" s="337">
        <v>0</v>
      </c>
      <c r="AG1713" s="337">
        <v>0</v>
      </c>
      <c r="AH1713" s="337">
        <v>0</v>
      </c>
      <c r="AI1713" s="337">
        <v>0</v>
      </c>
      <c r="AJ1713" s="337">
        <v>0</v>
      </c>
      <c r="AK1713" s="337">
        <v>0</v>
      </c>
      <c r="AL1713" s="337">
        <v>0</v>
      </c>
      <c r="AM1713" s="337">
        <v>0</v>
      </c>
    </row>
    <row r="1714" spans="1:39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v>0</v>
      </c>
      <c r="H1714" s="337">
        <v>0</v>
      </c>
      <c r="I1714" s="337">
        <v>0</v>
      </c>
      <c r="J1714" s="337">
        <v>0</v>
      </c>
      <c r="K1714" s="337">
        <v>0</v>
      </c>
      <c r="L1714" s="337">
        <v>0</v>
      </c>
      <c r="M1714" s="337">
        <v>0</v>
      </c>
      <c r="N1714" s="337">
        <v>0</v>
      </c>
      <c r="O1714" s="337">
        <v>0</v>
      </c>
      <c r="P1714" s="337">
        <v>0</v>
      </c>
      <c r="Q1714" s="337">
        <v>0</v>
      </c>
      <c r="R1714" s="337">
        <v>0</v>
      </c>
      <c r="S1714" s="337">
        <v>0</v>
      </c>
      <c r="T1714" s="337">
        <v>0</v>
      </c>
      <c r="U1714" s="337">
        <v>0</v>
      </c>
      <c r="V1714" s="337">
        <v>0</v>
      </c>
      <c r="W1714" s="337">
        <v>0</v>
      </c>
      <c r="X1714" s="337">
        <v>0</v>
      </c>
      <c r="Y1714" s="337">
        <v>0</v>
      </c>
      <c r="Z1714" s="337">
        <v>0</v>
      </c>
      <c r="AA1714" s="337">
        <v>0</v>
      </c>
      <c r="AB1714" s="337">
        <v>0</v>
      </c>
      <c r="AC1714" s="337">
        <v>0</v>
      </c>
      <c r="AD1714" s="337">
        <v>0</v>
      </c>
      <c r="AE1714" s="337">
        <v>0</v>
      </c>
      <c r="AF1714" s="337">
        <v>0</v>
      </c>
      <c r="AG1714" s="337">
        <v>0</v>
      </c>
      <c r="AH1714" s="337">
        <v>0</v>
      </c>
      <c r="AI1714" s="337">
        <v>0</v>
      </c>
      <c r="AJ1714" s="337">
        <v>0</v>
      </c>
      <c r="AK1714" s="337">
        <v>0</v>
      </c>
      <c r="AL1714" s="337">
        <v>0</v>
      </c>
      <c r="AM1714" s="337">
        <v>0</v>
      </c>
    </row>
    <row r="1715" spans="1:39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v>0</v>
      </c>
      <c r="H1715" s="337">
        <v>0</v>
      </c>
      <c r="I1715" s="337">
        <v>0</v>
      </c>
      <c r="J1715" s="337">
        <v>0</v>
      </c>
      <c r="K1715" s="337">
        <v>0</v>
      </c>
      <c r="L1715" s="337">
        <v>0</v>
      </c>
      <c r="M1715" s="337">
        <v>0</v>
      </c>
      <c r="N1715" s="337">
        <v>0</v>
      </c>
      <c r="O1715" s="337">
        <v>0</v>
      </c>
      <c r="P1715" s="337">
        <v>0</v>
      </c>
      <c r="Q1715" s="337">
        <v>0</v>
      </c>
      <c r="R1715" s="337">
        <v>0</v>
      </c>
      <c r="S1715" s="337">
        <v>0</v>
      </c>
      <c r="T1715" s="337">
        <v>0</v>
      </c>
      <c r="U1715" s="337">
        <v>0</v>
      </c>
      <c r="V1715" s="337">
        <v>0</v>
      </c>
      <c r="W1715" s="337">
        <v>0</v>
      </c>
      <c r="X1715" s="337">
        <v>0</v>
      </c>
      <c r="Y1715" s="337">
        <v>0</v>
      </c>
      <c r="Z1715" s="337">
        <v>0</v>
      </c>
      <c r="AA1715" s="337">
        <v>0</v>
      </c>
      <c r="AB1715" s="337">
        <v>0</v>
      </c>
      <c r="AC1715" s="337">
        <v>0</v>
      </c>
      <c r="AD1715" s="337">
        <v>0</v>
      </c>
      <c r="AE1715" s="337">
        <v>0</v>
      </c>
      <c r="AF1715" s="337">
        <v>0</v>
      </c>
      <c r="AG1715" s="337">
        <v>0</v>
      </c>
      <c r="AH1715" s="337">
        <v>0</v>
      </c>
      <c r="AI1715" s="337">
        <v>0</v>
      </c>
      <c r="AJ1715" s="337">
        <v>0</v>
      </c>
      <c r="AK1715" s="337">
        <v>0</v>
      </c>
      <c r="AL1715" s="337">
        <v>0</v>
      </c>
      <c r="AM1715" s="337">
        <v>0</v>
      </c>
    </row>
    <row r="1716" spans="1:39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v>0</v>
      </c>
      <c r="H1716" s="337">
        <v>0</v>
      </c>
      <c r="I1716" s="337">
        <v>0</v>
      </c>
      <c r="J1716" s="337">
        <v>0</v>
      </c>
      <c r="K1716" s="337">
        <v>0</v>
      </c>
      <c r="L1716" s="337">
        <v>0</v>
      </c>
      <c r="M1716" s="337">
        <v>0</v>
      </c>
      <c r="N1716" s="337">
        <v>0</v>
      </c>
      <c r="O1716" s="337">
        <v>0</v>
      </c>
      <c r="P1716" s="337">
        <v>0</v>
      </c>
      <c r="Q1716" s="337">
        <v>0</v>
      </c>
      <c r="R1716" s="337">
        <v>0</v>
      </c>
      <c r="S1716" s="337">
        <v>0</v>
      </c>
      <c r="T1716" s="337">
        <v>0</v>
      </c>
      <c r="U1716" s="337">
        <v>0</v>
      </c>
      <c r="V1716" s="337">
        <v>0</v>
      </c>
      <c r="W1716" s="337">
        <v>0</v>
      </c>
      <c r="X1716" s="337">
        <v>0</v>
      </c>
      <c r="Y1716" s="337">
        <v>0</v>
      </c>
      <c r="Z1716" s="337">
        <v>0</v>
      </c>
      <c r="AA1716" s="337">
        <v>0</v>
      </c>
      <c r="AB1716" s="337">
        <v>0</v>
      </c>
      <c r="AC1716" s="337">
        <v>0</v>
      </c>
      <c r="AD1716" s="337">
        <v>0</v>
      </c>
      <c r="AE1716" s="337">
        <v>0</v>
      </c>
      <c r="AF1716" s="337">
        <v>0</v>
      </c>
      <c r="AG1716" s="337">
        <v>0</v>
      </c>
      <c r="AH1716" s="337">
        <v>0</v>
      </c>
      <c r="AI1716" s="337">
        <v>0</v>
      </c>
      <c r="AJ1716" s="337">
        <v>0</v>
      </c>
      <c r="AK1716" s="337">
        <v>0</v>
      </c>
      <c r="AL1716" s="337">
        <v>0</v>
      </c>
      <c r="AM1716" s="337">
        <v>0</v>
      </c>
    </row>
    <row r="1717" spans="1:39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v>0</v>
      </c>
      <c r="H1717" s="337">
        <v>0</v>
      </c>
      <c r="I1717" s="337">
        <v>0</v>
      </c>
      <c r="J1717" s="337">
        <v>0</v>
      </c>
      <c r="K1717" s="337">
        <v>0</v>
      </c>
      <c r="L1717" s="337">
        <v>0</v>
      </c>
      <c r="M1717" s="337">
        <v>0</v>
      </c>
      <c r="N1717" s="337">
        <v>0</v>
      </c>
      <c r="O1717" s="337">
        <v>0</v>
      </c>
      <c r="P1717" s="337">
        <v>0</v>
      </c>
      <c r="Q1717" s="337">
        <v>0</v>
      </c>
      <c r="R1717" s="337">
        <v>0</v>
      </c>
      <c r="S1717" s="337">
        <v>0</v>
      </c>
      <c r="T1717" s="337">
        <v>0</v>
      </c>
      <c r="U1717" s="337">
        <v>0</v>
      </c>
      <c r="V1717" s="337">
        <v>0</v>
      </c>
      <c r="W1717" s="337">
        <v>0</v>
      </c>
      <c r="X1717" s="337">
        <v>0</v>
      </c>
      <c r="Y1717" s="337">
        <v>0</v>
      </c>
      <c r="Z1717" s="337">
        <v>0</v>
      </c>
      <c r="AA1717" s="337">
        <v>0</v>
      </c>
      <c r="AB1717" s="337">
        <v>0</v>
      </c>
      <c r="AC1717" s="337">
        <v>0</v>
      </c>
      <c r="AD1717" s="337">
        <v>0</v>
      </c>
      <c r="AE1717" s="337">
        <v>0</v>
      </c>
      <c r="AF1717" s="337">
        <v>0</v>
      </c>
      <c r="AG1717" s="337">
        <v>0</v>
      </c>
      <c r="AH1717" s="337">
        <v>0</v>
      </c>
      <c r="AI1717" s="337">
        <v>0</v>
      </c>
      <c r="AJ1717" s="337">
        <v>0</v>
      </c>
      <c r="AK1717" s="337">
        <v>0</v>
      </c>
      <c r="AL1717" s="337">
        <v>0</v>
      </c>
      <c r="AM1717" s="337">
        <v>0</v>
      </c>
    </row>
    <row r="1718" spans="1:39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v>0</v>
      </c>
      <c r="H1718" s="337">
        <v>0</v>
      </c>
      <c r="I1718" s="337">
        <v>0</v>
      </c>
      <c r="J1718" s="337">
        <v>0</v>
      </c>
      <c r="K1718" s="337">
        <v>0</v>
      </c>
      <c r="L1718" s="337">
        <v>0</v>
      </c>
      <c r="M1718" s="337">
        <v>0</v>
      </c>
      <c r="N1718" s="337">
        <v>0</v>
      </c>
      <c r="O1718" s="337">
        <v>0</v>
      </c>
      <c r="P1718" s="337">
        <v>0</v>
      </c>
      <c r="Q1718" s="337">
        <v>0</v>
      </c>
      <c r="R1718" s="337">
        <v>0</v>
      </c>
      <c r="S1718" s="337">
        <v>0</v>
      </c>
      <c r="T1718" s="337">
        <v>0</v>
      </c>
      <c r="U1718" s="337">
        <v>0</v>
      </c>
      <c r="V1718" s="337">
        <v>0</v>
      </c>
      <c r="W1718" s="337">
        <v>0</v>
      </c>
      <c r="X1718" s="337">
        <v>0</v>
      </c>
      <c r="Y1718" s="337">
        <v>0</v>
      </c>
      <c r="Z1718" s="337">
        <v>0</v>
      </c>
      <c r="AA1718" s="337">
        <v>0</v>
      </c>
      <c r="AB1718" s="337">
        <v>0</v>
      </c>
      <c r="AC1718" s="337">
        <v>0</v>
      </c>
      <c r="AD1718" s="337">
        <v>0</v>
      </c>
      <c r="AE1718" s="337">
        <v>0</v>
      </c>
      <c r="AF1718" s="337">
        <v>0</v>
      </c>
      <c r="AG1718" s="337">
        <v>0</v>
      </c>
      <c r="AH1718" s="337">
        <v>0</v>
      </c>
      <c r="AI1718" s="337">
        <v>0</v>
      </c>
      <c r="AJ1718" s="337">
        <v>0</v>
      </c>
      <c r="AK1718" s="337">
        <v>0</v>
      </c>
      <c r="AL1718" s="337">
        <v>0</v>
      </c>
      <c r="AM1718" s="337">
        <v>0</v>
      </c>
    </row>
    <row r="1719" spans="1:39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v>0</v>
      </c>
      <c r="H1719" s="337">
        <v>0</v>
      </c>
      <c r="I1719" s="337">
        <v>0</v>
      </c>
      <c r="J1719" s="337">
        <v>0</v>
      </c>
      <c r="K1719" s="337">
        <v>0</v>
      </c>
      <c r="L1719" s="337">
        <v>0</v>
      </c>
      <c r="M1719" s="337">
        <v>0</v>
      </c>
      <c r="N1719" s="337">
        <v>0</v>
      </c>
      <c r="O1719" s="337">
        <v>0</v>
      </c>
      <c r="P1719" s="337">
        <v>0</v>
      </c>
      <c r="Q1719" s="337">
        <v>0</v>
      </c>
      <c r="R1719" s="337">
        <v>0</v>
      </c>
      <c r="S1719" s="337">
        <v>0</v>
      </c>
      <c r="T1719" s="337">
        <v>0</v>
      </c>
      <c r="U1719" s="337">
        <v>0</v>
      </c>
      <c r="V1719" s="337">
        <v>0</v>
      </c>
      <c r="W1719" s="337">
        <v>0</v>
      </c>
      <c r="X1719" s="337">
        <v>0</v>
      </c>
      <c r="Y1719" s="337">
        <v>0</v>
      </c>
      <c r="Z1719" s="337">
        <v>0</v>
      </c>
      <c r="AA1719" s="337">
        <v>0</v>
      </c>
      <c r="AB1719" s="337">
        <v>0</v>
      </c>
      <c r="AC1719" s="337">
        <v>0</v>
      </c>
      <c r="AD1719" s="337">
        <v>0</v>
      </c>
      <c r="AE1719" s="337">
        <v>0</v>
      </c>
      <c r="AF1719" s="337">
        <v>0</v>
      </c>
      <c r="AG1719" s="337">
        <v>0</v>
      </c>
      <c r="AH1719" s="337">
        <v>0</v>
      </c>
      <c r="AI1719" s="337">
        <v>0</v>
      </c>
      <c r="AJ1719" s="337">
        <v>0</v>
      </c>
      <c r="AK1719" s="337">
        <v>0</v>
      </c>
      <c r="AL1719" s="337">
        <v>0</v>
      </c>
      <c r="AM1719" s="337">
        <v>0</v>
      </c>
    </row>
    <row r="1720" spans="1:39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v>0</v>
      </c>
      <c r="H1720" s="337">
        <v>0</v>
      </c>
      <c r="I1720" s="337">
        <v>0</v>
      </c>
      <c r="J1720" s="337">
        <v>0</v>
      </c>
      <c r="K1720" s="337">
        <v>0</v>
      </c>
      <c r="L1720" s="337">
        <v>0</v>
      </c>
      <c r="M1720" s="337">
        <v>0</v>
      </c>
      <c r="N1720" s="337">
        <v>0</v>
      </c>
      <c r="O1720" s="337">
        <v>0</v>
      </c>
      <c r="P1720" s="337">
        <v>0</v>
      </c>
      <c r="Q1720" s="337">
        <v>0</v>
      </c>
      <c r="R1720" s="337">
        <v>0</v>
      </c>
      <c r="S1720" s="337">
        <v>0</v>
      </c>
      <c r="T1720" s="337">
        <v>0</v>
      </c>
      <c r="U1720" s="337">
        <v>0</v>
      </c>
      <c r="V1720" s="337">
        <v>0</v>
      </c>
      <c r="W1720" s="337">
        <v>0</v>
      </c>
      <c r="X1720" s="337">
        <v>0</v>
      </c>
      <c r="Y1720" s="337">
        <v>0</v>
      </c>
      <c r="Z1720" s="337">
        <v>0</v>
      </c>
      <c r="AA1720" s="337">
        <v>0</v>
      </c>
      <c r="AB1720" s="337">
        <v>0</v>
      </c>
      <c r="AC1720" s="337">
        <v>0</v>
      </c>
      <c r="AD1720" s="337">
        <v>0</v>
      </c>
      <c r="AE1720" s="337">
        <v>0</v>
      </c>
      <c r="AF1720" s="337">
        <v>0</v>
      </c>
      <c r="AG1720" s="337">
        <v>0</v>
      </c>
      <c r="AH1720" s="337">
        <v>0</v>
      </c>
      <c r="AI1720" s="337">
        <v>0</v>
      </c>
      <c r="AJ1720" s="337">
        <v>0</v>
      </c>
      <c r="AK1720" s="337">
        <v>0</v>
      </c>
      <c r="AL1720" s="337">
        <v>0</v>
      </c>
      <c r="AM1720" s="337">
        <v>0</v>
      </c>
    </row>
    <row r="1721" spans="1:39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v>0</v>
      </c>
      <c r="H1721" s="337">
        <v>0</v>
      </c>
      <c r="I1721" s="337">
        <v>0</v>
      </c>
      <c r="J1721" s="337">
        <v>0</v>
      </c>
      <c r="K1721" s="337">
        <v>0</v>
      </c>
      <c r="L1721" s="337">
        <v>0</v>
      </c>
      <c r="M1721" s="337">
        <v>0</v>
      </c>
      <c r="N1721" s="337">
        <v>0</v>
      </c>
      <c r="O1721" s="337">
        <v>0</v>
      </c>
      <c r="P1721" s="337">
        <v>0</v>
      </c>
      <c r="Q1721" s="337">
        <v>0</v>
      </c>
      <c r="R1721" s="337">
        <v>0</v>
      </c>
      <c r="S1721" s="337">
        <v>0</v>
      </c>
      <c r="T1721" s="337">
        <v>0</v>
      </c>
      <c r="U1721" s="337">
        <v>0</v>
      </c>
      <c r="V1721" s="337">
        <v>0</v>
      </c>
      <c r="W1721" s="337">
        <v>0</v>
      </c>
      <c r="X1721" s="337">
        <v>0</v>
      </c>
      <c r="Y1721" s="337">
        <v>0</v>
      </c>
      <c r="Z1721" s="337">
        <v>0</v>
      </c>
      <c r="AA1721" s="337">
        <v>0</v>
      </c>
      <c r="AB1721" s="337">
        <v>0</v>
      </c>
      <c r="AC1721" s="337">
        <v>0</v>
      </c>
      <c r="AD1721" s="337">
        <v>0</v>
      </c>
      <c r="AE1721" s="337">
        <v>0</v>
      </c>
      <c r="AF1721" s="337">
        <v>0</v>
      </c>
      <c r="AG1721" s="337">
        <v>0</v>
      </c>
      <c r="AH1721" s="337">
        <v>0</v>
      </c>
      <c r="AI1721" s="337">
        <v>0</v>
      </c>
      <c r="AJ1721" s="337">
        <v>0</v>
      </c>
      <c r="AK1721" s="337">
        <v>0</v>
      </c>
      <c r="AL1721" s="337">
        <v>0</v>
      </c>
      <c r="AM1721" s="337">
        <v>0</v>
      </c>
    </row>
    <row r="1722" spans="1:39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v>0</v>
      </c>
      <c r="H1722" s="337">
        <v>0</v>
      </c>
      <c r="I1722" s="337">
        <v>0</v>
      </c>
      <c r="J1722" s="337">
        <v>0</v>
      </c>
      <c r="K1722" s="337">
        <v>0</v>
      </c>
      <c r="L1722" s="337">
        <v>0</v>
      </c>
      <c r="M1722" s="337">
        <v>0</v>
      </c>
      <c r="N1722" s="337">
        <v>0</v>
      </c>
      <c r="O1722" s="337">
        <v>0</v>
      </c>
      <c r="P1722" s="337">
        <v>0</v>
      </c>
      <c r="Q1722" s="337">
        <v>0</v>
      </c>
      <c r="R1722" s="337">
        <v>0</v>
      </c>
      <c r="S1722" s="337">
        <v>0</v>
      </c>
      <c r="T1722" s="337">
        <v>0</v>
      </c>
      <c r="U1722" s="337">
        <v>0</v>
      </c>
      <c r="V1722" s="337">
        <v>0</v>
      </c>
      <c r="W1722" s="337">
        <v>0</v>
      </c>
      <c r="X1722" s="337">
        <v>0</v>
      </c>
      <c r="Y1722" s="337">
        <v>0</v>
      </c>
      <c r="Z1722" s="337">
        <v>0</v>
      </c>
      <c r="AA1722" s="337">
        <v>0</v>
      </c>
      <c r="AB1722" s="337">
        <v>0</v>
      </c>
      <c r="AC1722" s="337">
        <v>0</v>
      </c>
      <c r="AD1722" s="337">
        <v>0</v>
      </c>
      <c r="AE1722" s="337">
        <v>0</v>
      </c>
      <c r="AF1722" s="337">
        <v>0</v>
      </c>
      <c r="AG1722" s="337">
        <v>0</v>
      </c>
      <c r="AH1722" s="337">
        <v>0</v>
      </c>
      <c r="AI1722" s="337">
        <v>0</v>
      </c>
      <c r="AJ1722" s="337">
        <v>0</v>
      </c>
      <c r="AK1722" s="337">
        <v>0</v>
      </c>
      <c r="AL1722" s="337">
        <v>0</v>
      </c>
      <c r="AM1722" s="337">
        <v>0</v>
      </c>
    </row>
    <row r="1723" spans="1:39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v>0</v>
      </c>
      <c r="H1723" s="337">
        <v>0</v>
      </c>
      <c r="I1723" s="337">
        <v>0</v>
      </c>
      <c r="J1723" s="337">
        <v>0</v>
      </c>
      <c r="K1723" s="337">
        <v>0</v>
      </c>
      <c r="L1723" s="337">
        <v>0</v>
      </c>
      <c r="M1723" s="337">
        <v>0</v>
      </c>
      <c r="N1723" s="337">
        <v>0</v>
      </c>
      <c r="O1723" s="337">
        <v>0</v>
      </c>
      <c r="P1723" s="337">
        <v>0</v>
      </c>
      <c r="Q1723" s="337">
        <v>0</v>
      </c>
      <c r="R1723" s="337">
        <v>0</v>
      </c>
      <c r="S1723" s="337">
        <v>0</v>
      </c>
      <c r="T1723" s="337">
        <v>0</v>
      </c>
      <c r="U1723" s="337">
        <v>0</v>
      </c>
      <c r="V1723" s="337">
        <v>0</v>
      </c>
      <c r="W1723" s="337">
        <v>0</v>
      </c>
      <c r="X1723" s="337">
        <v>0</v>
      </c>
      <c r="Y1723" s="337">
        <v>0</v>
      </c>
      <c r="Z1723" s="337">
        <v>0</v>
      </c>
      <c r="AA1723" s="337">
        <v>0</v>
      </c>
      <c r="AB1723" s="337">
        <v>0</v>
      </c>
      <c r="AC1723" s="337">
        <v>0</v>
      </c>
      <c r="AD1723" s="337">
        <v>0</v>
      </c>
      <c r="AE1723" s="337">
        <v>0</v>
      </c>
      <c r="AF1723" s="337">
        <v>0</v>
      </c>
      <c r="AG1723" s="337">
        <v>0</v>
      </c>
      <c r="AH1723" s="337">
        <v>0</v>
      </c>
      <c r="AI1723" s="337">
        <v>0</v>
      </c>
      <c r="AJ1723" s="337">
        <v>0</v>
      </c>
      <c r="AK1723" s="337">
        <v>0</v>
      </c>
      <c r="AL1723" s="337">
        <v>0</v>
      </c>
      <c r="AM1723" s="337">
        <v>0</v>
      </c>
    </row>
    <row r="1724" spans="1:39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v>4.0178797650000002E-4</v>
      </c>
      <c r="H1724" s="337">
        <v>3.9190301630000001E-4</v>
      </c>
      <c r="I1724" s="337">
        <v>3.9586032590000001E-4</v>
      </c>
      <c r="J1724" s="337">
        <v>3.9460877759999998E-4</v>
      </c>
      <c r="K1724" s="337">
        <v>4.0385947230000001E-4</v>
      </c>
      <c r="L1724" s="337">
        <v>4.2318174620000002E-4</v>
      </c>
      <c r="M1724" s="337">
        <v>5.55460902E-4</v>
      </c>
      <c r="N1724" s="337">
        <v>5.5276752799999997E-4</v>
      </c>
      <c r="O1724" s="337">
        <v>5.4389987940000001E-4</v>
      </c>
      <c r="P1724" s="337">
        <v>5.4190658529999997E-4</v>
      </c>
      <c r="Q1724" s="337">
        <v>5.7612137770000004E-4</v>
      </c>
      <c r="R1724" s="337">
        <v>4.3744720569999999E-4</v>
      </c>
      <c r="S1724" s="337">
        <v>4.4077681070000001E-4</v>
      </c>
      <c r="T1724" s="337">
        <v>4.224144972E-4</v>
      </c>
      <c r="U1724" s="337">
        <v>4.2599939090000002E-4</v>
      </c>
      <c r="V1724" s="337">
        <v>5.4942243979999995E-4</v>
      </c>
      <c r="W1724" s="337">
        <v>5.7300573909999997E-4</v>
      </c>
      <c r="X1724" s="337">
        <v>5.5111530649999999E-4</v>
      </c>
      <c r="Y1724" s="337">
        <v>5.2672105360000005E-4</v>
      </c>
      <c r="Z1724" s="337">
        <v>3.0365839490000001E-4</v>
      </c>
      <c r="AA1724" s="337">
        <v>4.2261046670000001E-4</v>
      </c>
      <c r="AB1724" s="337">
        <v>4.1951022889999997E-4</v>
      </c>
      <c r="AC1724" s="337">
        <v>4.2660662869999999E-4</v>
      </c>
      <c r="AD1724" s="337">
        <v>3.5540248559999999E-4</v>
      </c>
      <c r="AE1724" s="337">
        <v>2.8898375810000002E-4</v>
      </c>
      <c r="AF1724" s="337">
        <v>2.1494134910000001E-4</v>
      </c>
      <c r="AG1724" s="337">
        <v>1.9499167020000001E-4</v>
      </c>
      <c r="AH1724" s="337">
        <v>1.6187892479999999E-4</v>
      </c>
      <c r="AI1724" s="337">
        <v>3.5436125930000001E-4</v>
      </c>
      <c r="AJ1724" s="337">
        <v>2.216777786E-4</v>
      </c>
      <c r="AK1724" s="337">
        <v>1.752960201E-4</v>
      </c>
      <c r="AL1724" s="337">
        <v>0</v>
      </c>
      <c r="AM1724" s="337">
        <v>0</v>
      </c>
    </row>
    <row r="1725" spans="1:39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v>0</v>
      </c>
      <c r="H1725" s="337">
        <v>0</v>
      </c>
      <c r="I1725" s="337">
        <v>0</v>
      </c>
      <c r="J1725" s="337">
        <v>0</v>
      </c>
      <c r="K1725" s="337">
        <v>0</v>
      </c>
      <c r="L1725" s="337">
        <v>0</v>
      </c>
      <c r="M1725" s="337">
        <v>0</v>
      </c>
      <c r="N1725" s="337">
        <v>0</v>
      </c>
      <c r="O1725" s="337">
        <v>0</v>
      </c>
      <c r="P1725" s="337">
        <v>0</v>
      </c>
      <c r="Q1725" s="337">
        <v>0</v>
      </c>
      <c r="R1725" s="337">
        <v>0</v>
      </c>
      <c r="S1725" s="337">
        <v>0</v>
      </c>
      <c r="T1725" s="337">
        <v>0</v>
      </c>
      <c r="U1725" s="337">
        <v>0</v>
      </c>
      <c r="V1725" s="337">
        <v>0</v>
      </c>
      <c r="W1725" s="337">
        <v>0</v>
      </c>
      <c r="X1725" s="337">
        <v>0</v>
      </c>
      <c r="Y1725" s="337">
        <v>0</v>
      </c>
      <c r="Z1725" s="337">
        <v>0</v>
      </c>
      <c r="AA1725" s="337">
        <v>0</v>
      </c>
      <c r="AB1725" s="337">
        <v>0</v>
      </c>
      <c r="AC1725" s="337">
        <v>0</v>
      </c>
      <c r="AD1725" s="337">
        <v>0</v>
      </c>
      <c r="AE1725" s="337">
        <v>0</v>
      </c>
      <c r="AF1725" s="337">
        <v>0</v>
      </c>
      <c r="AG1725" s="337">
        <v>0</v>
      </c>
      <c r="AH1725" s="337">
        <v>0</v>
      </c>
      <c r="AI1725" s="337">
        <v>0</v>
      </c>
      <c r="AJ1725" s="337">
        <v>0</v>
      </c>
      <c r="AK1725" s="337">
        <v>0</v>
      </c>
      <c r="AL1725" s="337">
        <v>0</v>
      </c>
      <c r="AM1725" s="337">
        <v>0</v>
      </c>
    </row>
    <row r="1726" spans="1:39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v>0</v>
      </c>
      <c r="H1726" s="337">
        <v>0</v>
      </c>
      <c r="I1726" s="337">
        <v>0</v>
      </c>
      <c r="J1726" s="337">
        <v>0</v>
      </c>
      <c r="K1726" s="337">
        <v>0</v>
      </c>
      <c r="L1726" s="337">
        <v>0</v>
      </c>
      <c r="M1726" s="337">
        <v>0</v>
      </c>
      <c r="N1726" s="337">
        <v>0</v>
      </c>
      <c r="O1726" s="337">
        <v>0</v>
      </c>
      <c r="P1726" s="337">
        <v>0</v>
      </c>
      <c r="Q1726" s="337">
        <v>0</v>
      </c>
      <c r="R1726" s="337">
        <v>0</v>
      </c>
      <c r="S1726" s="337">
        <v>0</v>
      </c>
      <c r="T1726" s="337">
        <v>0</v>
      </c>
      <c r="U1726" s="337">
        <v>0</v>
      </c>
      <c r="V1726" s="337">
        <v>0</v>
      </c>
      <c r="W1726" s="337">
        <v>0</v>
      </c>
      <c r="X1726" s="337">
        <v>0</v>
      </c>
      <c r="Y1726" s="337">
        <v>0</v>
      </c>
      <c r="Z1726" s="337">
        <v>0</v>
      </c>
      <c r="AA1726" s="337">
        <v>0</v>
      </c>
      <c r="AB1726" s="337">
        <v>0</v>
      </c>
      <c r="AC1726" s="337">
        <v>0</v>
      </c>
      <c r="AD1726" s="337">
        <v>0</v>
      </c>
      <c r="AE1726" s="337">
        <v>0</v>
      </c>
      <c r="AF1726" s="337">
        <v>0</v>
      </c>
      <c r="AG1726" s="337">
        <v>0</v>
      </c>
      <c r="AH1726" s="337">
        <v>0</v>
      </c>
      <c r="AI1726" s="337">
        <v>0</v>
      </c>
      <c r="AJ1726" s="337">
        <v>0</v>
      </c>
      <c r="AK1726" s="337">
        <v>0</v>
      </c>
      <c r="AL1726" s="337">
        <v>0</v>
      </c>
      <c r="AM1726" s="337">
        <v>0</v>
      </c>
    </row>
    <row r="1727" spans="1:39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v>0</v>
      </c>
      <c r="H1727" s="337">
        <v>0</v>
      </c>
      <c r="I1727" s="337">
        <v>0</v>
      </c>
      <c r="J1727" s="337">
        <v>0</v>
      </c>
      <c r="K1727" s="337">
        <v>0</v>
      </c>
      <c r="L1727" s="337">
        <v>0</v>
      </c>
      <c r="M1727" s="337">
        <v>0</v>
      </c>
      <c r="N1727" s="337">
        <v>0</v>
      </c>
      <c r="O1727" s="337">
        <v>0</v>
      </c>
      <c r="P1727" s="337">
        <v>0</v>
      </c>
      <c r="Q1727" s="337">
        <v>0</v>
      </c>
      <c r="R1727" s="337">
        <v>0</v>
      </c>
      <c r="S1727" s="337">
        <v>0</v>
      </c>
      <c r="T1727" s="337">
        <v>0</v>
      </c>
      <c r="U1727" s="337">
        <v>0</v>
      </c>
      <c r="V1727" s="337">
        <v>0</v>
      </c>
      <c r="W1727" s="337">
        <v>0</v>
      </c>
      <c r="X1727" s="337">
        <v>0</v>
      </c>
      <c r="Y1727" s="337">
        <v>0</v>
      </c>
      <c r="Z1727" s="337">
        <v>0</v>
      </c>
      <c r="AA1727" s="337">
        <v>0</v>
      </c>
      <c r="AB1727" s="337">
        <v>0</v>
      </c>
      <c r="AC1727" s="337">
        <v>0</v>
      </c>
      <c r="AD1727" s="337">
        <v>0</v>
      </c>
      <c r="AE1727" s="337">
        <v>0</v>
      </c>
      <c r="AF1727" s="337">
        <v>0</v>
      </c>
      <c r="AG1727" s="337">
        <v>0</v>
      </c>
      <c r="AH1727" s="337">
        <v>0</v>
      </c>
      <c r="AI1727" s="337">
        <v>0</v>
      </c>
      <c r="AJ1727" s="337">
        <v>0</v>
      </c>
      <c r="AK1727" s="337">
        <v>0</v>
      </c>
      <c r="AL1727" s="337">
        <v>0</v>
      </c>
      <c r="AM1727" s="337">
        <v>0</v>
      </c>
    </row>
    <row r="1728" spans="1:39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v>0</v>
      </c>
      <c r="H1728" s="337">
        <v>0</v>
      </c>
      <c r="I1728" s="337">
        <v>0</v>
      </c>
      <c r="J1728" s="337">
        <v>0</v>
      </c>
      <c r="K1728" s="337">
        <v>0</v>
      </c>
      <c r="L1728" s="337">
        <v>0</v>
      </c>
      <c r="M1728" s="337">
        <v>0</v>
      </c>
      <c r="N1728" s="337">
        <v>0</v>
      </c>
      <c r="O1728" s="337">
        <v>0</v>
      </c>
      <c r="P1728" s="337">
        <v>0</v>
      </c>
      <c r="Q1728" s="337">
        <v>0</v>
      </c>
      <c r="R1728" s="337">
        <v>0</v>
      </c>
      <c r="S1728" s="337">
        <v>0</v>
      </c>
      <c r="T1728" s="337">
        <v>0</v>
      </c>
      <c r="U1728" s="337">
        <v>0</v>
      </c>
      <c r="V1728" s="337">
        <v>0</v>
      </c>
      <c r="W1728" s="337">
        <v>0</v>
      </c>
      <c r="X1728" s="337">
        <v>0</v>
      </c>
      <c r="Y1728" s="337">
        <v>0</v>
      </c>
      <c r="Z1728" s="337">
        <v>0</v>
      </c>
      <c r="AA1728" s="337">
        <v>0</v>
      </c>
      <c r="AB1728" s="337">
        <v>0</v>
      </c>
      <c r="AC1728" s="337">
        <v>0</v>
      </c>
      <c r="AD1728" s="337">
        <v>0</v>
      </c>
      <c r="AE1728" s="337">
        <v>0</v>
      </c>
      <c r="AF1728" s="337">
        <v>0</v>
      </c>
      <c r="AG1728" s="337">
        <v>0</v>
      </c>
      <c r="AH1728" s="337">
        <v>0</v>
      </c>
      <c r="AI1728" s="337">
        <v>0</v>
      </c>
      <c r="AJ1728" s="337">
        <v>0</v>
      </c>
      <c r="AK1728" s="337">
        <v>0</v>
      </c>
      <c r="AL1728" s="337">
        <v>0</v>
      </c>
      <c r="AM1728" s="337">
        <v>0</v>
      </c>
    </row>
    <row r="1729" spans="1:39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v>0</v>
      </c>
      <c r="H1729" s="337">
        <v>0</v>
      </c>
      <c r="I1729" s="337">
        <v>0</v>
      </c>
      <c r="J1729" s="337">
        <v>0</v>
      </c>
      <c r="K1729" s="337">
        <v>0</v>
      </c>
      <c r="L1729" s="337">
        <v>0</v>
      </c>
      <c r="M1729" s="337">
        <v>0</v>
      </c>
      <c r="N1729" s="337">
        <v>0</v>
      </c>
      <c r="O1729" s="337">
        <v>0</v>
      </c>
      <c r="P1729" s="337">
        <v>0</v>
      </c>
      <c r="Q1729" s="337">
        <v>0</v>
      </c>
      <c r="R1729" s="337">
        <v>0</v>
      </c>
      <c r="S1729" s="337">
        <v>0</v>
      </c>
      <c r="T1729" s="337">
        <v>0</v>
      </c>
      <c r="U1729" s="337">
        <v>0</v>
      </c>
      <c r="V1729" s="337">
        <v>0</v>
      </c>
      <c r="W1729" s="337">
        <v>0</v>
      </c>
      <c r="X1729" s="337">
        <v>0</v>
      </c>
      <c r="Y1729" s="337">
        <v>0</v>
      </c>
      <c r="Z1729" s="337">
        <v>0</v>
      </c>
      <c r="AA1729" s="337">
        <v>0</v>
      </c>
      <c r="AB1729" s="337">
        <v>0</v>
      </c>
      <c r="AC1729" s="337">
        <v>0</v>
      </c>
      <c r="AD1729" s="337">
        <v>0</v>
      </c>
      <c r="AE1729" s="337">
        <v>0</v>
      </c>
      <c r="AF1729" s="337">
        <v>0</v>
      </c>
      <c r="AG1729" s="337">
        <v>0</v>
      </c>
      <c r="AH1729" s="337">
        <v>0</v>
      </c>
      <c r="AI1729" s="337">
        <v>0</v>
      </c>
      <c r="AJ1729" s="337">
        <v>0</v>
      </c>
      <c r="AK1729" s="337">
        <v>0</v>
      </c>
      <c r="AL1729" s="337">
        <v>0</v>
      </c>
      <c r="AM1729" s="337">
        <v>0</v>
      </c>
    </row>
    <row r="1730" spans="1:39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v>0</v>
      </c>
      <c r="H1730" s="337">
        <v>0</v>
      </c>
      <c r="I1730" s="337">
        <v>0</v>
      </c>
      <c r="J1730" s="337">
        <v>0</v>
      </c>
      <c r="K1730" s="337">
        <v>0</v>
      </c>
      <c r="L1730" s="337">
        <v>0</v>
      </c>
      <c r="M1730" s="337">
        <v>0</v>
      </c>
      <c r="N1730" s="337">
        <v>0</v>
      </c>
      <c r="O1730" s="337">
        <v>0</v>
      </c>
      <c r="P1730" s="337">
        <v>0</v>
      </c>
      <c r="Q1730" s="337">
        <v>0</v>
      </c>
      <c r="R1730" s="337">
        <v>0</v>
      </c>
      <c r="S1730" s="337">
        <v>0</v>
      </c>
      <c r="T1730" s="337">
        <v>0</v>
      </c>
      <c r="U1730" s="337">
        <v>0</v>
      </c>
      <c r="V1730" s="337">
        <v>0</v>
      </c>
      <c r="W1730" s="337">
        <v>0</v>
      </c>
      <c r="X1730" s="337">
        <v>0</v>
      </c>
      <c r="Y1730" s="337">
        <v>0</v>
      </c>
      <c r="Z1730" s="337">
        <v>0</v>
      </c>
      <c r="AA1730" s="337">
        <v>0</v>
      </c>
      <c r="AB1730" s="337">
        <v>0</v>
      </c>
      <c r="AC1730" s="337">
        <v>0</v>
      </c>
      <c r="AD1730" s="337">
        <v>0</v>
      </c>
      <c r="AE1730" s="337">
        <v>0</v>
      </c>
      <c r="AF1730" s="337">
        <v>0</v>
      </c>
      <c r="AG1730" s="337">
        <v>0</v>
      </c>
      <c r="AH1730" s="337">
        <v>0</v>
      </c>
      <c r="AI1730" s="337">
        <v>0</v>
      </c>
      <c r="AJ1730" s="337">
        <v>0</v>
      </c>
      <c r="AK1730" s="337">
        <v>0</v>
      </c>
      <c r="AL1730" s="337">
        <v>0</v>
      </c>
      <c r="AM1730" s="337">
        <v>0</v>
      </c>
    </row>
    <row r="1731" spans="1:39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v>0</v>
      </c>
      <c r="H1731" s="337">
        <v>0</v>
      </c>
      <c r="I1731" s="337">
        <v>0</v>
      </c>
      <c r="J1731" s="337">
        <v>0</v>
      </c>
      <c r="K1731" s="337">
        <v>0</v>
      </c>
      <c r="L1731" s="337">
        <v>0</v>
      </c>
      <c r="M1731" s="337">
        <v>0</v>
      </c>
      <c r="N1731" s="337">
        <v>0</v>
      </c>
      <c r="O1731" s="337">
        <v>0</v>
      </c>
      <c r="P1731" s="337">
        <v>0</v>
      </c>
      <c r="Q1731" s="337">
        <v>0</v>
      </c>
      <c r="R1731" s="337">
        <v>0</v>
      </c>
      <c r="S1731" s="337">
        <v>0</v>
      </c>
      <c r="T1731" s="337">
        <v>0</v>
      </c>
      <c r="U1731" s="337">
        <v>0</v>
      </c>
      <c r="V1731" s="337">
        <v>0</v>
      </c>
      <c r="W1731" s="337">
        <v>0</v>
      </c>
      <c r="X1731" s="337">
        <v>0</v>
      </c>
      <c r="Y1731" s="337">
        <v>0</v>
      </c>
      <c r="Z1731" s="337">
        <v>0</v>
      </c>
      <c r="AA1731" s="337">
        <v>0</v>
      </c>
      <c r="AB1731" s="337">
        <v>0</v>
      </c>
      <c r="AC1731" s="337">
        <v>0</v>
      </c>
      <c r="AD1731" s="337">
        <v>0</v>
      </c>
      <c r="AE1731" s="337">
        <v>0</v>
      </c>
      <c r="AF1731" s="337">
        <v>0</v>
      </c>
      <c r="AG1731" s="337">
        <v>0</v>
      </c>
      <c r="AH1731" s="337">
        <v>0</v>
      </c>
      <c r="AI1731" s="337">
        <v>0</v>
      </c>
      <c r="AJ1731" s="337">
        <v>0</v>
      </c>
      <c r="AK1731" s="337">
        <v>0</v>
      </c>
      <c r="AL1731" s="337">
        <v>0</v>
      </c>
      <c r="AM1731" s="337">
        <v>0</v>
      </c>
    </row>
    <row r="1732" spans="1:39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v>0</v>
      </c>
      <c r="H1732" s="337">
        <v>0</v>
      </c>
      <c r="I1732" s="337">
        <v>0</v>
      </c>
      <c r="J1732" s="337">
        <v>0</v>
      </c>
      <c r="K1732" s="337">
        <v>0</v>
      </c>
      <c r="L1732" s="337">
        <v>0</v>
      </c>
      <c r="M1732" s="337">
        <v>0</v>
      </c>
      <c r="N1732" s="337">
        <v>0</v>
      </c>
      <c r="O1732" s="337">
        <v>0</v>
      </c>
      <c r="P1732" s="337">
        <v>0</v>
      </c>
      <c r="Q1732" s="337">
        <v>0</v>
      </c>
      <c r="R1732" s="337">
        <v>0</v>
      </c>
      <c r="S1732" s="337">
        <v>0</v>
      </c>
      <c r="T1732" s="337">
        <v>0</v>
      </c>
      <c r="U1732" s="337">
        <v>0</v>
      </c>
      <c r="V1732" s="337">
        <v>0</v>
      </c>
      <c r="W1732" s="337">
        <v>0</v>
      </c>
      <c r="X1732" s="337">
        <v>0</v>
      </c>
      <c r="Y1732" s="337">
        <v>0</v>
      </c>
      <c r="Z1732" s="337">
        <v>0</v>
      </c>
      <c r="AA1732" s="337">
        <v>0</v>
      </c>
      <c r="AB1732" s="337">
        <v>0</v>
      </c>
      <c r="AC1732" s="337">
        <v>0</v>
      </c>
      <c r="AD1732" s="337">
        <v>0</v>
      </c>
      <c r="AE1732" s="337">
        <v>0</v>
      </c>
      <c r="AF1732" s="337">
        <v>0</v>
      </c>
      <c r="AG1732" s="337">
        <v>0</v>
      </c>
      <c r="AH1732" s="337">
        <v>0</v>
      </c>
      <c r="AI1732" s="337">
        <v>0</v>
      </c>
      <c r="AJ1732" s="337">
        <v>0</v>
      </c>
      <c r="AK1732" s="337">
        <v>0</v>
      </c>
      <c r="AL1732" s="337">
        <v>0</v>
      </c>
      <c r="AM1732" s="337">
        <v>0</v>
      </c>
    </row>
    <row r="1733" spans="1:39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v>0</v>
      </c>
      <c r="H1733" s="337">
        <v>0</v>
      </c>
      <c r="I1733" s="337">
        <v>0</v>
      </c>
      <c r="J1733" s="337">
        <v>0</v>
      </c>
      <c r="K1733" s="337">
        <v>0</v>
      </c>
      <c r="L1733" s="337">
        <v>0</v>
      </c>
      <c r="M1733" s="337">
        <v>0</v>
      </c>
      <c r="N1733" s="337">
        <v>0</v>
      </c>
      <c r="O1733" s="337">
        <v>0</v>
      </c>
      <c r="P1733" s="337">
        <v>0</v>
      </c>
      <c r="Q1733" s="337">
        <v>0</v>
      </c>
      <c r="R1733" s="337">
        <v>0</v>
      </c>
      <c r="S1733" s="337">
        <v>0</v>
      </c>
      <c r="T1733" s="337">
        <v>1.9687127959999999E-4</v>
      </c>
      <c r="U1733" s="337">
        <v>6.3706383500000002E-5</v>
      </c>
      <c r="V1733" s="337">
        <v>0</v>
      </c>
      <c r="W1733" s="337">
        <v>6.7746164800000006E-5</v>
      </c>
      <c r="X1733" s="337">
        <v>8.4307767300000004E-5</v>
      </c>
      <c r="Y1733" s="337">
        <v>8.5668954399999996E-5</v>
      </c>
      <c r="Z1733" s="337">
        <v>8.4429141299999995E-5</v>
      </c>
      <c r="AA1733" s="337">
        <v>0</v>
      </c>
      <c r="AB1733" s="337">
        <v>0</v>
      </c>
      <c r="AC1733" s="337">
        <v>0</v>
      </c>
      <c r="AD1733" s="337">
        <v>0</v>
      </c>
      <c r="AE1733" s="337">
        <v>0</v>
      </c>
      <c r="AF1733" s="337">
        <v>0</v>
      </c>
      <c r="AG1733" s="337">
        <v>0</v>
      </c>
      <c r="AH1733" s="337">
        <v>0</v>
      </c>
      <c r="AI1733" s="337">
        <v>0</v>
      </c>
      <c r="AJ1733" s="337">
        <v>0</v>
      </c>
      <c r="AK1733" s="337">
        <v>0</v>
      </c>
      <c r="AL1733" s="337">
        <v>0</v>
      </c>
      <c r="AM1733" s="337">
        <v>0</v>
      </c>
    </row>
    <row r="1734" spans="1:39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v>0</v>
      </c>
      <c r="H1734" s="337">
        <v>0</v>
      </c>
      <c r="I1734" s="337">
        <v>0</v>
      </c>
      <c r="J1734" s="337">
        <v>0</v>
      </c>
      <c r="K1734" s="337">
        <v>0</v>
      </c>
      <c r="L1734" s="337">
        <v>0</v>
      </c>
      <c r="M1734" s="337">
        <v>0</v>
      </c>
      <c r="N1734" s="337">
        <v>0</v>
      </c>
      <c r="O1734" s="337">
        <v>0</v>
      </c>
      <c r="P1734" s="337">
        <v>0</v>
      </c>
      <c r="Q1734" s="337">
        <v>0</v>
      </c>
      <c r="R1734" s="337">
        <v>0</v>
      </c>
      <c r="S1734" s="337">
        <v>0</v>
      </c>
      <c r="T1734" s="337">
        <v>0</v>
      </c>
      <c r="U1734" s="337">
        <v>0</v>
      </c>
      <c r="V1734" s="337">
        <v>0</v>
      </c>
      <c r="W1734" s="337">
        <v>0</v>
      </c>
      <c r="X1734" s="337">
        <v>0</v>
      </c>
      <c r="Y1734" s="337">
        <v>0</v>
      </c>
      <c r="Z1734" s="337">
        <v>0</v>
      </c>
      <c r="AA1734" s="337">
        <v>0</v>
      </c>
      <c r="AB1734" s="337">
        <v>0</v>
      </c>
      <c r="AC1734" s="337">
        <v>0</v>
      </c>
      <c r="AD1734" s="337">
        <v>0</v>
      </c>
      <c r="AE1734" s="337">
        <v>0</v>
      </c>
      <c r="AF1734" s="337">
        <v>0</v>
      </c>
      <c r="AG1734" s="337">
        <v>0</v>
      </c>
      <c r="AH1734" s="337">
        <v>0</v>
      </c>
      <c r="AI1734" s="337">
        <v>0</v>
      </c>
      <c r="AJ1734" s="337">
        <v>0</v>
      </c>
      <c r="AK1734" s="337">
        <v>0</v>
      </c>
      <c r="AL1734" s="337">
        <v>0</v>
      </c>
      <c r="AM1734" s="337">
        <v>0</v>
      </c>
    </row>
    <row r="1735" spans="1:39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v>2.3460906899999998E-5</v>
      </c>
      <c r="H1735" s="337">
        <v>2.2883711599999999E-5</v>
      </c>
      <c r="I1735" s="337">
        <v>2.3114783899999999E-5</v>
      </c>
      <c r="J1735" s="337">
        <v>2.3041704400000001E-5</v>
      </c>
      <c r="K1735" s="337">
        <v>2.3581864099999998E-5</v>
      </c>
      <c r="L1735" s="337">
        <v>2.4710116100000001E-5</v>
      </c>
      <c r="M1735" s="337">
        <v>3.2434062900000002E-5</v>
      </c>
      <c r="N1735" s="337">
        <v>3.2276793400000003E-5</v>
      </c>
      <c r="O1735" s="337">
        <v>3.1759000200000002E-5</v>
      </c>
      <c r="P1735" s="337">
        <v>0</v>
      </c>
      <c r="Q1735" s="337">
        <v>0</v>
      </c>
      <c r="R1735" s="337">
        <v>0</v>
      </c>
      <c r="S1735" s="337">
        <v>0</v>
      </c>
      <c r="T1735" s="337">
        <v>0</v>
      </c>
      <c r="U1735" s="337">
        <v>0</v>
      </c>
      <c r="V1735" s="337">
        <v>0</v>
      </c>
      <c r="W1735" s="337">
        <v>0</v>
      </c>
      <c r="X1735" s="337">
        <v>0</v>
      </c>
      <c r="Y1735" s="337">
        <v>0</v>
      </c>
      <c r="Z1735" s="337">
        <v>0</v>
      </c>
      <c r="AA1735" s="337">
        <v>0</v>
      </c>
      <c r="AB1735" s="337">
        <v>3.9819999999999998E-4</v>
      </c>
      <c r="AC1735" s="337">
        <v>4.1120000000000002E-4</v>
      </c>
      <c r="AD1735" s="337">
        <v>2.4919999999999999E-4</v>
      </c>
      <c r="AE1735" s="337">
        <v>3.1306999999999998E-4</v>
      </c>
      <c r="AF1735" s="337">
        <v>7.6959999999999995E-4</v>
      </c>
      <c r="AG1735" s="337">
        <v>8.6954000000000003E-4</v>
      </c>
      <c r="AH1735" s="337">
        <v>8.6954000000000003E-4</v>
      </c>
      <c r="AI1735" s="337">
        <v>9.0711999999999997E-4</v>
      </c>
      <c r="AJ1735" s="337">
        <v>9.121E-4</v>
      </c>
      <c r="AK1735" s="337">
        <v>6.4999999999999997E-4</v>
      </c>
      <c r="AL1735" s="337">
        <v>0</v>
      </c>
      <c r="AM1735" s="337">
        <v>0</v>
      </c>
    </row>
    <row r="1736" spans="1:39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v>0</v>
      </c>
      <c r="H1736" s="337">
        <v>0</v>
      </c>
      <c r="I1736" s="337">
        <v>0</v>
      </c>
      <c r="J1736" s="337">
        <v>0</v>
      </c>
      <c r="K1736" s="337">
        <v>0</v>
      </c>
      <c r="L1736" s="337">
        <v>0</v>
      </c>
      <c r="M1736" s="337">
        <v>0</v>
      </c>
      <c r="N1736" s="337">
        <v>0</v>
      </c>
      <c r="O1736" s="337">
        <v>0</v>
      </c>
      <c r="P1736" s="337">
        <v>0</v>
      </c>
      <c r="Q1736" s="337">
        <v>0</v>
      </c>
      <c r="R1736" s="337">
        <v>0</v>
      </c>
      <c r="S1736" s="337">
        <v>0</v>
      </c>
      <c r="T1736" s="337">
        <v>0</v>
      </c>
      <c r="U1736" s="337">
        <v>0</v>
      </c>
      <c r="V1736" s="337">
        <v>0</v>
      </c>
      <c r="W1736" s="337">
        <v>0</v>
      </c>
      <c r="X1736" s="337">
        <v>0</v>
      </c>
      <c r="Y1736" s="337">
        <v>0</v>
      </c>
      <c r="Z1736" s="337">
        <v>0</v>
      </c>
      <c r="AA1736" s="337">
        <v>0</v>
      </c>
      <c r="AB1736" s="337">
        <v>0</v>
      </c>
      <c r="AC1736" s="337">
        <v>0</v>
      </c>
      <c r="AD1736" s="337">
        <v>0</v>
      </c>
      <c r="AE1736" s="337">
        <v>0</v>
      </c>
      <c r="AF1736" s="337">
        <v>0</v>
      </c>
      <c r="AG1736" s="337">
        <v>0</v>
      </c>
      <c r="AH1736" s="337">
        <v>0</v>
      </c>
      <c r="AI1736" s="337">
        <v>0</v>
      </c>
      <c r="AJ1736" s="337">
        <v>0</v>
      </c>
      <c r="AK1736" s="337">
        <v>0</v>
      </c>
      <c r="AL1736" s="337">
        <v>0</v>
      </c>
      <c r="AM1736" s="337">
        <v>0</v>
      </c>
    </row>
    <row r="1737" spans="1:39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v>0</v>
      </c>
      <c r="H1737" s="337">
        <v>0</v>
      </c>
      <c r="I1737" s="337">
        <v>0</v>
      </c>
      <c r="J1737" s="337">
        <v>0</v>
      </c>
      <c r="K1737" s="337">
        <v>0</v>
      </c>
      <c r="L1737" s="337">
        <v>0</v>
      </c>
      <c r="M1737" s="337">
        <v>0</v>
      </c>
      <c r="N1737" s="337">
        <v>0</v>
      </c>
      <c r="O1737" s="337">
        <v>0</v>
      </c>
      <c r="P1737" s="337">
        <v>0</v>
      </c>
      <c r="Q1737" s="337">
        <v>0</v>
      </c>
      <c r="R1737" s="337">
        <v>0</v>
      </c>
      <c r="S1737" s="337">
        <v>0</v>
      </c>
      <c r="T1737" s="337">
        <v>0</v>
      </c>
      <c r="U1737" s="337">
        <v>0</v>
      </c>
      <c r="V1737" s="337">
        <v>0</v>
      </c>
      <c r="W1737" s="337">
        <v>0</v>
      </c>
      <c r="X1737" s="337">
        <v>0</v>
      </c>
      <c r="Y1737" s="337">
        <v>0</v>
      </c>
      <c r="Z1737" s="337">
        <v>0</v>
      </c>
      <c r="AA1737" s="337">
        <v>0</v>
      </c>
      <c r="AB1737" s="337">
        <v>0</v>
      </c>
      <c r="AC1737" s="337">
        <v>0</v>
      </c>
      <c r="AD1737" s="337">
        <v>0</v>
      </c>
      <c r="AE1737" s="337">
        <v>0</v>
      </c>
      <c r="AF1737" s="337">
        <v>0</v>
      </c>
      <c r="AG1737" s="337">
        <v>0</v>
      </c>
      <c r="AH1737" s="337">
        <v>0</v>
      </c>
      <c r="AI1737" s="337">
        <v>0</v>
      </c>
      <c r="AJ1737" s="337">
        <v>0</v>
      </c>
      <c r="AK1737" s="337">
        <v>0</v>
      </c>
      <c r="AL1737" s="337">
        <v>0</v>
      </c>
      <c r="AM1737" s="337">
        <v>0</v>
      </c>
    </row>
    <row r="1738" spans="1:39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v>0</v>
      </c>
      <c r="H1738" s="337">
        <v>0</v>
      </c>
      <c r="I1738" s="337">
        <v>0</v>
      </c>
      <c r="J1738" s="337">
        <v>0</v>
      </c>
      <c r="K1738" s="337">
        <v>0</v>
      </c>
      <c r="L1738" s="337">
        <v>0</v>
      </c>
      <c r="M1738" s="337">
        <v>0</v>
      </c>
      <c r="N1738" s="337">
        <v>0</v>
      </c>
      <c r="O1738" s="337">
        <v>0</v>
      </c>
      <c r="P1738" s="337">
        <v>0</v>
      </c>
      <c r="Q1738" s="337">
        <v>0</v>
      </c>
      <c r="R1738" s="337">
        <v>0</v>
      </c>
      <c r="S1738" s="337">
        <v>0</v>
      </c>
      <c r="T1738" s="337">
        <v>0</v>
      </c>
      <c r="U1738" s="337">
        <v>0</v>
      </c>
      <c r="V1738" s="337">
        <v>0</v>
      </c>
      <c r="W1738" s="337">
        <v>0</v>
      </c>
      <c r="X1738" s="337">
        <v>0</v>
      </c>
      <c r="Y1738" s="337">
        <v>0</v>
      </c>
      <c r="Z1738" s="337">
        <v>0</v>
      </c>
      <c r="AA1738" s="337">
        <v>0</v>
      </c>
      <c r="AB1738" s="337">
        <v>0</v>
      </c>
      <c r="AC1738" s="337">
        <v>0</v>
      </c>
      <c r="AD1738" s="337">
        <v>0</v>
      </c>
      <c r="AE1738" s="337">
        <v>0</v>
      </c>
      <c r="AF1738" s="337">
        <v>0</v>
      </c>
      <c r="AG1738" s="337">
        <v>0</v>
      </c>
      <c r="AH1738" s="337">
        <v>0</v>
      </c>
      <c r="AI1738" s="337">
        <v>0</v>
      </c>
      <c r="AJ1738" s="337">
        <v>0</v>
      </c>
      <c r="AK1738" s="337">
        <v>0</v>
      </c>
      <c r="AL1738" s="337">
        <v>0</v>
      </c>
      <c r="AM1738" s="337">
        <v>0</v>
      </c>
    </row>
    <row r="1739" spans="1:39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v>0.12672919574870001</v>
      </c>
      <c r="H1739" s="337">
        <v>0.12672847746240001</v>
      </c>
      <c r="I1739" s="337">
        <v>0.1267287650185</v>
      </c>
      <c r="J1739" s="337">
        <v>0.1267286740753</v>
      </c>
      <c r="K1739" s="337">
        <v>0.13758934627300001</v>
      </c>
      <c r="L1739" s="337">
        <v>0.14483075031770001</v>
      </c>
      <c r="M1739" s="337">
        <v>0.144840362325</v>
      </c>
      <c r="N1739" s="337">
        <v>0.14484016661220001</v>
      </c>
      <c r="O1739" s="337">
        <v>0.14483952224839999</v>
      </c>
      <c r="P1739" s="337">
        <v>0.14480000000000001</v>
      </c>
      <c r="Q1739" s="337">
        <v>0.14480000000000001</v>
      </c>
      <c r="R1739" s="337">
        <v>0.10558454</v>
      </c>
      <c r="S1739" s="337">
        <v>0</v>
      </c>
      <c r="T1739" s="337">
        <v>0</v>
      </c>
      <c r="U1739" s="337">
        <v>0</v>
      </c>
      <c r="V1739" s="337">
        <v>0</v>
      </c>
      <c r="W1739" s="337">
        <v>0</v>
      </c>
      <c r="X1739" s="337">
        <v>0</v>
      </c>
      <c r="Y1739" s="337">
        <v>0</v>
      </c>
      <c r="Z1739" s="337">
        <v>0</v>
      </c>
      <c r="AA1739" s="337">
        <v>0</v>
      </c>
      <c r="AB1739" s="337">
        <v>0</v>
      </c>
      <c r="AC1739" s="337">
        <v>0</v>
      </c>
      <c r="AD1739" s="337">
        <v>0</v>
      </c>
      <c r="AE1739" s="337">
        <v>0</v>
      </c>
      <c r="AF1739" s="337">
        <v>0</v>
      </c>
      <c r="AG1739" s="337">
        <v>0</v>
      </c>
      <c r="AH1739" s="337">
        <v>0</v>
      </c>
      <c r="AI1739" s="337">
        <v>0</v>
      </c>
      <c r="AJ1739" s="337">
        <v>0</v>
      </c>
      <c r="AK1739" s="337">
        <v>0</v>
      </c>
      <c r="AL1739" s="337">
        <v>0</v>
      </c>
      <c r="AM1739" s="337">
        <v>0</v>
      </c>
    </row>
    <row r="1740" spans="1:39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v>0</v>
      </c>
      <c r="H1740" s="337">
        <v>0</v>
      </c>
      <c r="I1740" s="337">
        <v>0</v>
      </c>
      <c r="J1740" s="337">
        <v>0</v>
      </c>
      <c r="K1740" s="337">
        <v>0</v>
      </c>
      <c r="L1740" s="337">
        <v>0</v>
      </c>
      <c r="M1740" s="337">
        <v>0</v>
      </c>
      <c r="N1740" s="337">
        <v>0</v>
      </c>
      <c r="O1740" s="337">
        <v>0</v>
      </c>
      <c r="P1740" s="337">
        <v>0</v>
      </c>
      <c r="Q1740" s="337">
        <v>0</v>
      </c>
      <c r="R1740" s="337">
        <v>0</v>
      </c>
      <c r="S1740" s="337">
        <v>0</v>
      </c>
      <c r="T1740" s="337">
        <v>0</v>
      </c>
      <c r="U1740" s="337">
        <v>0</v>
      </c>
      <c r="V1740" s="337">
        <v>0</v>
      </c>
      <c r="W1740" s="337">
        <v>0</v>
      </c>
      <c r="X1740" s="337">
        <v>0</v>
      </c>
      <c r="Y1740" s="337">
        <v>0</v>
      </c>
      <c r="Z1740" s="337">
        <v>0</v>
      </c>
      <c r="AA1740" s="337">
        <v>0</v>
      </c>
      <c r="AB1740" s="337">
        <v>0</v>
      </c>
      <c r="AC1740" s="337">
        <v>0</v>
      </c>
      <c r="AD1740" s="337">
        <v>0</v>
      </c>
      <c r="AE1740" s="337">
        <v>0</v>
      </c>
      <c r="AF1740" s="337">
        <v>0</v>
      </c>
      <c r="AG1740" s="337">
        <v>0</v>
      </c>
      <c r="AH1740" s="337">
        <v>0</v>
      </c>
      <c r="AI1740" s="337">
        <v>0</v>
      </c>
      <c r="AJ1740" s="337">
        <v>0</v>
      </c>
      <c r="AK1740" s="337">
        <v>0</v>
      </c>
      <c r="AL1740" s="337">
        <v>0</v>
      </c>
      <c r="AM1740" s="337">
        <v>0</v>
      </c>
    </row>
    <row r="1741" spans="1:39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v>0</v>
      </c>
      <c r="H1741" s="337">
        <v>0</v>
      </c>
      <c r="I1741" s="337">
        <v>0</v>
      </c>
      <c r="J1741" s="337">
        <v>0</v>
      </c>
      <c r="K1741" s="337">
        <v>0</v>
      </c>
      <c r="L1741" s="337">
        <v>0</v>
      </c>
      <c r="M1741" s="337">
        <v>0</v>
      </c>
      <c r="N1741" s="337">
        <v>0</v>
      </c>
      <c r="O1741" s="337">
        <v>0</v>
      </c>
      <c r="P1741" s="337">
        <v>0</v>
      </c>
      <c r="Q1741" s="337">
        <v>0</v>
      </c>
      <c r="R1741" s="337">
        <v>0</v>
      </c>
      <c r="S1741" s="337">
        <v>0</v>
      </c>
      <c r="T1741" s="337">
        <v>0</v>
      </c>
      <c r="U1741" s="337">
        <v>0</v>
      </c>
      <c r="V1741" s="337">
        <v>0</v>
      </c>
      <c r="W1741" s="337">
        <v>0</v>
      </c>
      <c r="X1741" s="337">
        <v>0</v>
      </c>
      <c r="Y1741" s="337">
        <v>0</v>
      </c>
      <c r="Z1741" s="337">
        <v>0</v>
      </c>
      <c r="AA1741" s="337">
        <v>0</v>
      </c>
      <c r="AB1741" s="337">
        <v>0</v>
      </c>
      <c r="AC1741" s="337">
        <v>0</v>
      </c>
      <c r="AD1741" s="337">
        <v>0</v>
      </c>
      <c r="AE1741" s="337">
        <v>0</v>
      </c>
      <c r="AF1741" s="337">
        <v>0</v>
      </c>
      <c r="AG1741" s="337">
        <v>0</v>
      </c>
      <c r="AH1741" s="337">
        <v>0</v>
      </c>
      <c r="AI1741" s="337">
        <v>0</v>
      </c>
      <c r="AJ1741" s="337">
        <v>0</v>
      </c>
      <c r="AK1741" s="337">
        <v>0</v>
      </c>
      <c r="AL1741" s="337">
        <v>0</v>
      </c>
      <c r="AM1741" s="337">
        <v>0</v>
      </c>
    </row>
    <row r="1742" spans="1:39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v>0</v>
      </c>
      <c r="H1742" s="337">
        <v>0</v>
      </c>
      <c r="I1742" s="337">
        <v>0</v>
      </c>
      <c r="J1742" s="337">
        <v>0</v>
      </c>
      <c r="K1742" s="337">
        <v>0</v>
      </c>
      <c r="L1742" s="337">
        <v>0</v>
      </c>
      <c r="M1742" s="337">
        <v>0</v>
      </c>
      <c r="N1742" s="337">
        <v>0</v>
      </c>
      <c r="O1742" s="337">
        <v>0</v>
      </c>
      <c r="P1742" s="337">
        <v>0</v>
      </c>
      <c r="Q1742" s="337">
        <v>0</v>
      </c>
      <c r="R1742" s="337">
        <v>0</v>
      </c>
      <c r="S1742" s="337">
        <v>0</v>
      </c>
      <c r="T1742" s="337">
        <v>0</v>
      </c>
      <c r="U1742" s="337">
        <v>0</v>
      </c>
      <c r="V1742" s="337">
        <v>0</v>
      </c>
      <c r="W1742" s="337">
        <v>0</v>
      </c>
      <c r="X1742" s="337">
        <v>0</v>
      </c>
      <c r="Y1742" s="337">
        <v>0</v>
      </c>
      <c r="Z1742" s="337">
        <v>0</v>
      </c>
      <c r="AA1742" s="337">
        <v>0</v>
      </c>
      <c r="AB1742" s="337">
        <v>0</v>
      </c>
      <c r="AC1742" s="337">
        <v>0</v>
      </c>
      <c r="AD1742" s="337">
        <v>0</v>
      </c>
      <c r="AE1742" s="337">
        <v>0</v>
      </c>
      <c r="AF1742" s="337">
        <v>0</v>
      </c>
      <c r="AG1742" s="337">
        <v>0</v>
      </c>
      <c r="AH1742" s="337">
        <v>0</v>
      </c>
      <c r="AI1742" s="337">
        <v>0</v>
      </c>
      <c r="AJ1742" s="337">
        <v>0</v>
      </c>
      <c r="AK1742" s="337">
        <v>0</v>
      </c>
      <c r="AL1742" s="337">
        <v>0</v>
      </c>
      <c r="AM1742" s="337">
        <v>0</v>
      </c>
    </row>
    <row r="1743" spans="1:39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v>0</v>
      </c>
      <c r="H1743" s="337">
        <v>0</v>
      </c>
      <c r="I1743" s="337">
        <v>0</v>
      </c>
      <c r="J1743" s="337">
        <v>0</v>
      </c>
      <c r="K1743" s="337">
        <v>0</v>
      </c>
      <c r="L1743" s="337">
        <v>0</v>
      </c>
      <c r="M1743" s="337">
        <v>0</v>
      </c>
      <c r="N1743" s="337">
        <v>0</v>
      </c>
      <c r="O1743" s="337">
        <v>0</v>
      </c>
      <c r="P1743" s="337">
        <v>0</v>
      </c>
      <c r="Q1743" s="337">
        <v>0</v>
      </c>
      <c r="R1743" s="337">
        <v>3.2452496219999999E-4</v>
      </c>
      <c r="S1743" s="337">
        <v>4.8585246599999998E-4</v>
      </c>
      <c r="T1743" s="337">
        <v>3.3392204209999998E-4</v>
      </c>
      <c r="U1743" s="337">
        <v>1.4199622253000001E-3</v>
      </c>
      <c r="V1743" s="337">
        <v>5.0505747153000002E-3</v>
      </c>
      <c r="W1743" s="337">
        <v>1.4545152486300001E-2</v>
      </c>
      <c r="X1743" s="337">
        <v>1.94814955857E-2</v>
      </c>
      <c r="Y1743" s="337">
        <v>1.8085457859299998E-2</v>
      </c>
      <c r="Z1743" s="337">
        <v>2.2951144541700001E-2</v>
      </c>
      <c r="AA1743" s="337">
        <v>1.4129665124100001E-2</v>
      </c>
      <c r="AB1743" s="337">
        <v>3.1969973929000001E-2</v>
      </c>
      <c r="AC1743" s="337">
        <v>3.5283246083300003E-2</v>
      </c>
      <c r="AD1743" s="337">
        <v>4.68034972764E-2</v>
      </c>
      <c r="AE1743" s="337">
        <v>6.5847767975100002E-2</v>
      </c>
      <c r="AF1743" s="337">
        <v>4.8600966771299998E-2</v>
      </c>
      <c r="AG1743" s="337">
        <v>5.5106330393400002E-2</v>
      </c>
      <c r="AH1743" s="337">
        <v>5.8939582853099998E-2</v>
      </c>
      <c r="AI1743" s="337">
        <v>3.9149255770600001E-2</v>
      </c>
      <c r="AJ1743" s="337">
        <v>4.9257766321599998E-2</v>
      </c>
      <c r="AK1743" s="337">
        <v>4.3644601618800002E-2</v>
      </c>
      <c r="AL1743" s="337">
        <v>0</v>
      </c>
      <c r="AM1743" s="337">
        <v>0</v>
      </c>
    </row>
    <row r="1744" spans="1:39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v>0</v>
      </c>
      <c r="H1744" s="337">
        <v>0</v>
      </c>
      <c r="I1744" s="337">
        <v>0</v>
      </c>
      <c r="J1744" s="337">
        <v>0</v>
      </c>
      <c r="K1744" s="337">
        <v>0</v>
      </c>
      <c r="L1744" s="337">
        <v>0</v>
      </c>
      <c r="M1744" s="337">
        <v>0</v>
      </c>
      <c r="N1744" s="337">
        <v>0</v>
      </c>
      <c r="O1744" s="337">
        <v>0</v>
      </c>
      <c r="P1744" s="337">
        <v>0</v>
      </c>
      <c r="Q1744" s="337">
        <v>0</v>
      </c>
      <c r="R1744" s="337">
        <v>1.9812846609999998E-3</v>
      </c>
      <c r="S1744" s="337">
        <v>2.9835329816000002E-3</v>
      </c>
      <c r="T1744" s="337">
        <v>2.657891295E-3</v>
      </c>
      <c r="U1744" s="337">
        <v>5.3535323970999998E-3</v>
      </c>
      <c r="V1744" s="337">
        <v>1.78252128935E-2</v>
      </c>
      <c r="W1744" s="337">
        <v>5.0553574475899997E-2</v>
      </c>
      <c r="X1744" s="337">
        <v>7.2066532062300001E-2</v>
      </c>
      <c r="Y1744" s="337">
        <v>5.7206366718099998E-2</v>
      </c>
      <c r="Z1744" s="337">
        <v>5.9092982156900002E-2</v>
      </c>
      <c r="AA1744" s="337">
        <v>4.9836350169499999E-2</v>
      </c>
      <c r="AB1744" s="337">
        <v>0.16808168311720001</v>
      </c>
      <c r="AC1744" s="337">
        <v>0.16548154929760001</v>
      </c>
      <c r="AD1744" s="337">
        <v>0.25856422533180001</v>
      </c>
      <c r="AE1744" s="337">
        <v>0.2619617252525</v>
      </c>
      <c r="AF1744" s="337">
        <v>0.28710303495119999</v>
      </c>
      <c r="AG1744" s="337">
        <v>0.45719293918460002</v>
      </c>
      <c r="AH1744" s="337">
        <v>0.39101333661159998</v>
      </c>
      <c r="AI1744" s="337">
        <v>0.35948020741440001</v>
      </c>
      <c r="AJ1744" s="337">
        <v>0.33994975025590002</v>
      </c>
      <c r="AK1744" s="337">
        <v>0.36411225686740001</v>
      </c>
      <c r="AL1744" s="337">
        <v>0</v>
      </c>
      <c r="AM1744" s="337">
        <v>0</v>
      </c>
    </row>
    <row r="1745" spans="1:39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v>0</v>
      </c>
      <c r="H1745" s="337">
        <v>0</v>
      </c>
      <c r="I1745" s="337">
        <v>0</v>
      </c>
      <c r="J1745" s="337">
        <v>0</v>
      </c>
      <c r="K1745" s="337">
        <v>0</v>
      </c>
      <c r="L1745" s="337">
        <v>0</v>
      </c>
      <c r="M1745" s="337">
        <v>0</v>
      </c>
      <c r="N1745" s="337">
        <v>0</v>
      </c>
      <c r="O1745" s="337">
        <v>0</v>
      </c>
      <c r="P1745" s="337">
        <v>0</v>
      </c>
      <c r="Q1745" s="337">
        <v>0</v>
      </c>
      <c r="R1745" s="337">
        <v>1.6874184753000001E-3</v>
      </c>
      <c r="S1745" s="337">
        <v>2.5395995111999999E-3</v>
      </c>
      <c r="T1745" s="337">
        <v>2.1357970454000002E-3</v>
      </c>
      <c r="U1745" s="337">
        <v>4.0756997699E-3</v>
      </c>
      <c r="V1745" s="337">
        <v>1.38754002547E-2</v>
      </c>
      <c r="W1745" s="337">
        <v>3.9941380404399998E-2</v>
      </c>
      <c r="X1745" s="337">
        <v>5.50492706495E-2</v>
      </c>
      <c r="Y1745" s="337">
        <v>4.6422947811600002E-2</v>
      </c>
      <c r="Z1745" s="337">
        <v>5.0941908765600001E-2</v>
      </c>
      <c r="AA1745" s="337">
        <v>4.1357205490900002E-2</v>
      </c>
      <c r="AB1745" s="337">
        <v>0.13548636358239999</v>
      </c>
      <c r="AC1745" s="337">
        <v>0.13734240755380001</v>
      </c>
      <c r="AD1745" s="337">
        <v>0.21003341434530001</v>
      </c>
      <c r="AE1745" s="337">
        <v>0.20599298815430001</v>
      </c>
      <c r="AF1745" s="337">
        <v>0.2137886666611</v>
      </c>
      <c r="AG1745" s="337">
        <v>0.30439287444270002</v>
      </c>
      <c r="AH1745" s="337">
        <v>0.29211000192940001</v>
      </c>
      <c r="AI1745" s="337">
        <v>0.28519641432699999</v>
      </c>
      <c r="AJ1745" s="337">
        <v>0.26455313072039999</v>
      </c>
      <c r="AK1745" s="337">
        <v>0.28651932452759998</v>
      </c>
      <c r="AL1745" s="337">
        <v>0</v>
      </c>
      <c r="AM1745" s="337">
        <v>0</v>
      </c>
    </row>
    <row r="1746" spans="1:39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v>0</v>
      </c>
      <c r="H1746" s="337">
        <v>0</v>
      </c>
      <c r="I1746" s="337">
        <v>0</v>
      </c>
      <c r="J1746" s="337">
        <v>0</v>
      </c>
      <c r="K1746" s="337">
        <v>0</v>
      </c>
      <c r="L1746" s="337">
        <v>0</v>
      </c>
      <c r="M1746" s="337">
        <v>0</v>
      </c>
      <c r="N1746" s="337">
        <v>0</v>
      </c>
      <c r="O1746" s="337">
        <v>0</v>
      </c>
      <c r="P1746" s="337">
        <v>0</v>
      </c>
      <c r="Q1746" s="337">
        <v>0</v>
      </c>
      <c r="R1746" s="337">
        <v>1.9682557681000002E-3</v>
      </c>
      <c r="S1746" s="337">
        <v>3.1434192579000001E-3</v>
      </c>
      <c r="T1746" s="337">
        <v>2.6543871368E-3</v>
      </c>
      <c r="U1746" s="337">
        <v>5.2862149772999996E-3</v>
      </c>
      <c r="V1746" s="337">
        <v>1.8828195090899998E-2</v>
      </c>
      <c r="W1746" s="337">
        <v>5.43402364518E-2</v>
      </c>
      <c r="X1746" s="337">
        <v>7.2344911512099999E-2</v>
      </c>
      <c r="Y1746" s="337">
        <v>6.0536949451200001E-2</v>
      </c>
      <c r="Z1746" s="337">
        <v>6.2398830172799999E-2</v>
      </c>
      <c r="AA1746" s="337">
        <v>5.1818919501400003E-2</v>
      </c>
      <c r="AB1746" s="337">
        <v>0.17525861948659999</v>
      </c>
      <c r="AC1746" s="337">
        <v>0.1734625610745</v>
      </c>
      <c r="AD1746" s="337">
        <v>0.25163742005770001</v>
      </c>
      <c r="AE1746" s="337">
        <v>0.25886772089049997</v>
      </c>
      <c r="AF1746" s="337">
        <v>0.2799356217499</v>
      </c>
      <c r="AG1746" s="337">
        <v>0.40227255927290001</v>
      </c>
      <c r="AH1746" s="337">
        <v>0.37962011943129997</v>
      </c>
      <c r="AI1746" s="337">
        <v>0.37414758541769999</v>
      </c>
      <c r="AJ1746" s="337">
        <v>0.36810876685529997</v>
      </c>
      <c r="AK1746" s="337">
        <v>0.40342894904979998</v>
      </c>
      <c r="AL1746" s="337">
        <v>0</v>
      </c>
      <c r="AM1746" s="337">
        <v>0</v>
      </c>
    </row>
    <row r="1747" spans="1:39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v>0</v>
      </c>
      <c r="H1747" s="337">
        <v>0</v>
      </c>
      <c r="I1747" s="337">
        <v>0</v>
      </c>
      <c r="J1747" s="337">
        <v>0</v>
      </c>
      <c r="K1747" s="337">
        <v>0</v>
      </c>
      <c r="L1747" s="337">
        <v>0</v>
      </c>
      <c r="M1747" s="337">
        <v>0</v>
      </c>
      <c r="N1747" s="337">
        <v>0</v>
      </c>
      <c r="O1747" s="337">
        <v>0</v>
      </c>
      <c r="P1747" s="337">
        <v>0</v>
      </c>
      <c r="Q1747" s="337">
        <v>0</v>
      </c>
      <c r="R1747" s="337">
        <v>7.6766387501999997E-3</v>
      </c>
      <c r="S1747" s="337">
        <v>1.2114625235100001E-2</v>
      </c>
      <c r="T1747" s="337">
        <v>9.7214351396000005E-3</v>
      </c>
      <c r="U1747" s="337">
        <v>1.96931177413E-2</v>
      </c>
      <c r="V1747" s="337">
        <v>6.7047897242299995E-2</v>
      </c>
      <c r="W1747" s="337">
        <v>0.18675488464590001</v>
      </c>
      <c r="X1747" s="337">
        <v>0.25992249192200001</v>
      </c>
      <c r="Y1747" s="337">
        <v>0.21841074307899999</v>
      </c>
      <c r="Z1747" s="337">
        <v>0.23440161350729999</v>
      </c>
      <c r="AA1747" s="337">
        <v>0.1825386542239</v>
      </c>
      <c r="AB1747" s="337">
        <v>0.6213824145529</v>
      </c>
      <c r="AC1747" s="337">
        <v>0.62221236808239999</v>
      </c>
      <c r="AD1747" s="337">
        <v>1.0036538586277</v>
      </c>
      <c r="AE1747" s="337">
        <v>0.9811573917352</v>
      </c>
      <c r="AF1747" s="337">
        <v>1.0438310490581999</v>
      </c>
      <c r="AG1747" s="337">
        <v>1.5095991395409001</v>
      </c>
      <c r="AH1747" s="337">
        <v>1.4460483154899999</v>
      </c>
      <c r="AI1747" s="337">
        <v>1.3728889989532</v>
      </c>
      <c r="AJ1747" s="337">
        <v>1.3619377688042</v>
      </c>
      <c r="AK1747" s="337">
        <v>1.3269346723572</v>
      </c>
      <c r="AL1747" s="337">
        <v>0</v>
      </c>
      <c r="AM1747" s="337">
        <v>0</v>
      </c>
    </row>
    <row r="1748" spans="1:39" hidden="1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v>0</v>
      </c>
      <c r="H1748" s="337">
        <v>0</v>
      </c>
      <c r="I1748" s="337">
        <v>0</v>
      </c>
      <c r="J1748" s="337">
        <v>0</v>
      </c>
      <c r="K1748" s="337">
        <v>0</v>
      </c>
      <c r="L1748" s="337">
        <v>0</v>
      </c>
      <c r="M1748" s="337">
        <v>0</v>
      </c>
      <c r="N1748" s="337">
        <v>0</v>
      </c>
      <c r="O1748" s="337">
        <v>0</v>
      </c>
      <c r="P1748" s="337">
        <v>0</v>
      </c>
      <c r="Q1748" s="337">
        <v>0</v>
      </c>
      <c r="R1748" s="337">
        <v>1.4871811493000001E-3</v>
      </c>
      <c r="S1748" s="337">
        <v>2.4379431756E-3</v>
      </c>
      <c r="T1748" s="337">
        <v>1.7191204574E-3</v>
      </c>
      <c r="U1748" s="337">
        <v>3.4395457520999999E-3</v>
      </c>
      <c r="V1748" s="337">
        <v>1.2121685631000001E-2</v>
      </c>
      <c r="W1748" s="337">
        <v>3.5695227433900002E-2</v>
      </c>
      <c r="X1748" s="337">
        <v>4.9153378562700002E-2</v>
      </c>
      <c r="Y1748" s="337">
        <v>4.3054046859400001E-2</v>
      </c>
      <c r="Z1748" s="337">
        <v>4.5105252244199999E-2</v>
      </c>
      <c r="AA1748" s="337">
        <v>3.6054488977800003E-2</v>
      </c>
      <c r="AB1748" s="337">
        <v>0.12189461199980001</v>
      </c>
      <c r="AC1748" s="337">
        <v>0.12645398341460001</v>
      </c>
      <c r="AD1748" s="337">
        <v>0.1985224357216</v>
      </c>
      <c r="AE1748" s="337">
        <v>0.20698297542569999</v>
      </c>
      <c r="AF1748" s="337">
        <v>0.219278069287</v>
      </c>
      <c r="AG1748" s="337">
        <v>0.3017962087869</v>
      </c>
      <c r="AH1748" s="337">
        <v>0.29179555808169999</v>
      </c>
      <c r="AI1748" s="337">
        <v>0.28142385880530002</v>
      </c>
      <c r="AJ1748" s="337">
        <v>0.26516870697439998</v>
      </c>
      <c r="AK1748" s="337">
        <v>0.27801190075729998</v>
      </c>
      <c r="AL1748" s="337">
        <v>0</v>
      </c>
      <c r="AM1748" s="337">
        <v>0</v>
      </c>
    </row>
    <row r="1749" spans="1:39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v>0</v>
      </c>
      <c r="H1749" s="337">
        <v>0</v>
      </c>
      <c r="I1749" s="337">
        <v>0</v>
      </c>
      <c r="J1749" s="337">
        <v>0</v>
      </c>
      <c r="K1749" s="337">
        <v>0</v>
      </c>
      <c r="L1749" s="337">
        <v>0</v>
      </c>
      <c r="M1749" s="337">
        <v>0</v>
      </c>
      <c r="N1749" s="337">
        <v>0</v>
      </c>
      <c r="O1749" s="337">
        <v>0</v>
      </c>
      <c r="P1749" s="337">
        <v>0</v>
      </c>
      <c r="Q1749" s="337">
        <v>0</v>
      </c>
      <c r="R1749" s="337">
        <v>7.9199085320000003E-4</v>
      </c>
      <c r="S1749" s="337">
        <v>1.0157741883E-3</v>
      </c>
      <c r="T1749" s="337">
        <v>9.6571560780000002E-4</v>
      </c>
      <c r="U1749" s="337">
        <v>1.9350491504999999E-3</v>
      </c>
      <c r="V1749" s="337">
        <v>6.7236630568999999E-3</v>
      </c>
      <c r="W1749" s="337">
        <v>1.8558923435199999E-2</v>
      </c>
      <c r="X1749" s="337">
        <v>2.5073025051200001E-2</v>
      </c>
      <c r="Y1749" s="337">
        <v>2.1873493415799999E-2</v>
      </c>
      <c r="Z1749" s="337">
        <v>2.3064138679499999E-2</v>
      </c>
      <c r="AA1749" s="337">
        <v>1.8055875713100002E-2</v>
      </c>
      <c r="AB1749" s="337">
        <v>6.19404089029E-2</v>
      </c>
      <c r="AC1749" s="337">
        <v>6.0999350246999998E-2</v>
      </c>
      <c r="AD1749" s="337">
        <v>9.4738295525800001E-2</v>
      </c>
      <c r="AE1749" s="337">
        <v>9.1094964586200006E-2</v>
      </c>
      <c r="AF1749" s="337">
        <v>9.4959734364000001E-2</v>
      </c>
      <c r="AG1749" s="337">
        <v>0.1297834746273</v>
      </c>
      <c r="AH1749" s="337">
        <v>0.1202723596764</v>
      </c>
      <c r="AI1749" s="337">
        <v>0.1190362557676</v>
      </c>
      <c r="AJ1749" s="337">
        <v>0.1114107468927</v>
      </c>
      <c r="AK1749" s="337">
        <v>0.11642818359319999</v>
      </c>
      <c r="AL1749" s="337">
        <v>0</v>
      </c>
      <c r="AM1749" s="337">
        <v>0</v>
      </c>
    </row>
    <row r="1750" spans="1:39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v>0</v>
      </c>
      <c r="H1750" s="337">
        <v>0</v>
      </c>
      <c r="I1750" s="337">
        <v>0</v>
      </c>
      <c r="J1750" s="337">
        <v>0</v>
      </c>
      <c r="K1750" s="337">
        <v>0</v>
      </c>
      <c r="L1750" s="337">
        <v>0</v>
      </c>
      <c r="M1750" s="337">
        <v>0</v>
      </c>
      <c r="N1750" s="337">
        <v>0</v>
      </c>
      <c r="O1750" s="337">
        <v>0</v>
      </c>
      <c r="P1750" s="337">
        <v>0</v>
      </c>
      <c r="Q1750" s="337">
        <v>0</v>
      </c>
      <c r="R1750" s="337">
        <v>7.9675129900000003E-5</v>
      </c>
      <c r="S1750" s="337">
        <v>1.204633562E-4</v>
      </c>
      <c r="T1750" s="337">
        <v>9.2974103099999995E-5</v>
      </c>
      <c r="U1750" s="337">
        <v>1.652841365E-4</v>
      </c>
      <c r="V1750" s="337">
        <v>6.2512171110000003E-4</v>
      </c>
      <c r="W1750" s="337">
        <v>1.2042784395E-3</v>
      </c>
      <c r="X1750" s="337">
        <v>1.7864655975000001E-3</v>
      </c>
      <c r="Y1750" s="337">
        <v>1.9923008754000001E-3</v>
      </c>
      <c r="Z1750" s="337">
        <v>1.8814193295E-3</v>
      </c>
      <c r="AA1750" s="337">
        <v>1.4398384858E-3</v>
      </c>
      <c r="AB1750" s="337">
        <v>4.0439638511999996E-3</v>
      </c>
      <c r="AC1750" s="337">
        <v>3.7488216598000001E-3</v>
      </c>
      <c r="AD1750" s="337">
        <v>5.7425019907E-3</v>
      </c>
      <c r="AE1750" s="337">
        <v>5.9432852151999997E-3</v>
      </c>
      <c r="AF1750" s="337">
        <v>5.3902884118000004E-3</v>
      </c>
      <c r="AG1750" s="337">
        <v>7.4304294543000001E-3</v>
      </c>
      <c r="AH1750" s="337">
        <v>4.2127581598000001E-3</v>
      </c>
      <c r="AI1750" s="337">
        <v>2.9231031642000002E-3</v>
      </c>
      <c r="AJ1750" s="337">
        <v>6.4314691497000002E-3</v>
      </c>
      <c r="AK1750" s="337">
        <v>4.8013404023999999E-3</v>
      </c>
      <c r="AL1750" s="337">
        <v>0</v>
      </c>
      <c r="AM1750" s="337">
        <v>0</v>
      </c>
    </row>
    <row r="1751" spans="1:39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v>0</v>
      </c>
      <c r="H1751" s="337">
        <v>0</v>
      </c>
      <c r="I1751" s="337">
        <v>0</v>
      </c>
      <c r="J1751" s="337">
        <v>0</v>
      </c>
      <c r="K1751" s="337">
        <v>0</v>
      </c>
      <c r="L1751" s="337">
        <v>0</v>
      </c>
      <c r="M1751" s="337">
        <v>0</v>
      </c>
      <c r="N1751" s="337">
        <v>0</v>
      </c>
      <c r="O1751" s="337">
        <v>0</v>
      </c>
      <c r="P1751" s="337">
        <v>0</v>
      </c>
      <c r="Q1751" s="337">
        <v>0</v>
      </c>
      <c r="R1751" s="337">
        <v>1.6470793530000001E-4</v>
      </c>
      <c r="S1751" s="337">
        <v>2.7360623840000001E-4</v>
      </c>
      <c r="T1751" s="337">
        <v>2.306632892E-4</v>
      </c>
      <c r="U1751" s="337">
        <v>4.4392395639999998E-4</v>
      </c>
      <c r="V1751" s="337">
        <v>1.5894645558999999E-3</v>
      </c>
      <c r="W1751" s="337">
        <v>4.3201595932999999E-3</v>
      </c>
      <c r="X1751" s="337">
        <v>5.8509526394000004E-3</v>
      </c>
      <c r="Y1751" s="337">
        <v>4.8881534515999997E-3</v>
      </c>
      <c r="Z1751" s="337">
        <v>5.8866553402000003E-3</v>
      </c>
      <c r="AA1751" s="337">
        <v>4.0769512457999998E-3</v>
      </c>
      <c r="AB1751" s="337">
        <v>1.3725712104899999E-2</v>
      </c>
      <c r="AC1751" s="337">
        <v>1.37294075213E-2</v>
      </c>
      <c r="AD1751" s="337">
        <v>2.14719029203E-2</v>
      </c>
      <c r="AE1751" s="337">
        <v>2.14778494891E-2</v>
      </c>
      <c r="AF1751" s="337">
        <v>2.2650023789299999E-2</v>
      </c>
      <c r="AG1751" s="337">
        <v>3.3232007523900001E-2</v>
      </c>
      <c r="AH1751" s="337">
        <v>3.3694171290599997E-2</v>
      </c>
      <c r="AI1751" s="337">
        <v>3.3591219148900002E-2</v>
      </c>
      <c r="AJ1751" s="337">
        <v>3.2709147835900003E-2</v>
      </c>
      <c r="AK1751" s="337">
        <v>3.2668844539500003E-2</v>
      </c>
      <c r="AL1751" s="337">
        <v>0</v>
      </c>
      <c r="AM1751" s="337">
        <v>0</v>
      </c>
    </row>
    <row r="1752" spans="1:39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v>0</v>
      </c>
      <c r="H1752" s="337">
        <v>0</v>
      </c>
      <c r="I1752" s="337">
        <v>0</v>
      </c>
      <c r="J1752" s="337">
        <v>0</v>
      </c>
      <c r="K1752" s="337">
        <v>0</v>
      </c>
      <c r="L1752" s="337">
        <v>0</v>
      </c>
      <c r="M1752" s="337">
        <v>0</v>
      </c>
      <c r="N1752" s="337">
        <v>0</v>
      </c>
      <c r="O1752" s="337">
        <v>0</v>
      </c>
      <c r="P1752" s="337">
        <v>0</v>
      </c>
      <c r="Q1752" s="337">
        <v>0</v>
      </c>
      <c r="R1752" s="337">
        <v>3.7395241855000001E-3</v>
      </c>
      <c r="S1752" s="337">
        <v>6.0094238779999998E-3</v>
      </c>
      <c r="T1752" s="337">
        <v>5.1808851584000002E-3</v>
      </c>
      <c r="U1752" s="337">
        <v>1.0672123106200001E-2</v>
      </c>
      <c r="V1752" s="337">
        <v>3.7846611320499997E-2</v>
      </c>
      <c r="W1752" s="337">
        <v>0.11005876194399999</v>
      </c>
      <c r="X1752" s="337">
        <v>0.1373064352275</v>
      </c>
      <c r="Y1752" s="337">
        <v>0.1104940023602</v>
      </c>
      <c r="Z1752" s="337">
        <v>0.1145156152131</v>
      </c>
      <c r="AA1752" s="337">
        <v>9.0787905378600001E-2</v>
      </c>
      <c r="AB1752" s="337">
        <v>0.30302680182269998</v>
      </c>
      <c r="AC1752" s="337">
        <v>0.3075528582282</v>
      </c>
      <c r="AD1752" s="337">
        <v>0.49689525737189999</v>
      </c>
      <c r="AE1752" s="337">
        <v>0.48477138683280002</v>
      </c>
      <c r="AF1752" s="337">
        <v>0.53929256816350002</v>
      </c>
      <c r="AG1752" s="337">
        <v>0.78120169199790002</v>
      </c>
      <c r="AH1752" s="337">
        <v>0.74796499294459995</v>
      </c>
      <c r="AI1752" s="337">
        <v>0.74511986689739995</v>
      </c>
      <c r="AJ1752" s="337">
        <v>0.6926065031966</v>
      </c>
      <c r="AK1752" s="337">
        <v>0.73768933886190002</v>
      </c>
      <c r="AL1752" s="337">
        <v>0</v>
      </c>
      <c r="AM1752" s="337">
        <v>0</v>
      </c>
    </row>
    <row r="1753" spans="1:39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v>0</v>
      </c>
      <c r="H1753" s="337">
        <v>0</v>
      </c>
      <c r="I1753" s="337">
        <v>0</v>
      </c>
      <c r="J1753" s="337">
        <v>0</v>
      </c>
      <c r="K1753" s="337">
        <v>0</v>
      </c>
      <c r="L1753" s="337">
        <v>0</v>
      </c>
      <c r="M1753" s="337">
        <v>0</v>
      </c>
      <c r="N1753" s="337">
        <v>0</v>
      </c>
      <c r="O1753" s="337">
        <v>0</v>
      </c>
      <c r="P1753" s="337">
        <v>0</v>
      </c>
      <c r="Q1753" s="337">
        <v>0</v>
      </c>
      <c r="R1753" s="337">
        <v>4.1071859738999999E-3</v>
      </c>
      <c r="S1753" s="337">
        <v>6.4676820733000004E-3</v>
      </c>
      <c r="T1753" s="337">
        <v>5.1957769264000002E-3</v>
      </c>
      <c r="U1753" s="337">
        <v>9.8980980297000004E-3</v>
      </c>
      <c r="V1753" s="337">
        <v>3.7125525735999997E-2</v>
      </c>
      <c r="W1753" s="337">
        <v>9.6087819914700001E-2</v>
      </c>
      <c r="X1753" s="337">
        <v>0.12383350717949999</v>
      </c>
      <c r="Y1753" s="337">
        <v>9.8731682490200007E-2</v>
      </c>
      <c r="Z1753" s="337">
        <v>0.1032119272305</v>
      </c>
      <c r="AA1753" s="337">
        <v>8.4551982085599997E-2</v>
      </c>
      <c r="AB1753" s="337">
        <v>0.26759191248800002</v>
      </c>
      <c r="AC1753" s="337">
        <v>0.25586900056650003</v>
      </c>
      <c r="AD1753" s="337">
        <v>0.4383080477281</v>
      </c>
      <c r="AE1753" s="337">
        <v>0.4213170685598</v>
      </c>
      <c r="AF1753" s="337">
        <v>0.51123492830259998</v>
      </c>
      <c r="AG1753" s="337">
        <v>0.62956192031309999</v>
      </c>
      <c r="AH1753" s="337">
        <v>0.67581657571550002</v>
      </c>
      <c r="AI1753" s="337">
        <v>0.55327454429180001</v>
      </c>
      <c r="AJ1753" s="337">
        <v>0.52203627289190002</v>
      </c>
      <c r="AK1753" s="337">
        <v>0.58265524190079998</v>
      </c>
      <c r="AL1753" s="337">
        <v>0</v>
      </c>
      <c r="AM1753" s="337">
        <v>0</v>
      </c>
    </row>
    <row r="1754" spans="1:39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v>0</v>
      </c>
      <c r="H1754" s="337">
        <v>0</v>
      </c>
      <c r="I1754" s="337">
        <v>0</v>
      </c>
      <c r="J1754" s="337">
        <v>0</v>
      </c>
      <c r="K1754" s="337">
        <v>0</v>
      </c>
      <c r="L1754" s="337">
        <v>0</v>
      </c>
      <c r="M1754" s="337">
        <v>0</v>
      </c>
      <c r="N1754" s="337">
        <v>0</v>
      </c>
      <c r="O1754" s="337">
        <v>0</v>
      </c>
      <c r="P1754" s="337">
        <v>0</v>
      </c>
      <c r="Q1754" s="337">
        <v>0</v>
      </c>
      <c r="R1754" s="337">
        <v>9.5890216200000006E-5</v>
      </c>
      <c r="S1754" s="337">
        <v>1.703760007E-4</v>
      </c>
      <c r="T1754" s="337">
        <v>1.325757912E-4</v>
      </c>
      <c r="U1754" s="337">
        <v>2.9789464659999999E-4</v>
      </c>
      <c r="V1754" s="337">
        <v>1.0230020203999999E-3</v>
      </c>
      <c r="W1754" s="337">
        <v>3.2932027385000001E-3</v>
      </c>
      <c r="X1754" s="337">
        <v>4.4809531574000003E-3</v>
      </c>
      <c r="Y1754" s="337">
        <v>4.3598345394000003E-3</v>
      </c>
      <c r="Z1754" s="337">
        <v>4.2493491437000002E-3</v>
      </c>
      <c r="AA1754" s="337">
        <v>3.4999933232999999E-3</v>
      </c>
      <c r="AB1754" s="337">
        <v>1.09582281308E-2</v>
      </c>
      <c r="AC1754" s="337">
        <v>1.13894176559E-2</v>
      </c>
      <c r="AD1754" s="337">
        <v>1.87196438672E-2</v>
      </c>
      <c r="AE1754" s="337">
        <v>1.61342713341E-2</v>
      </c>
      <c r="AF1754" s="337">
        <v>1.84078661161E-2</v>
      </c>
      <c r="AG1754" s="337">
        <v>2.3606698276E-2</v>
      </c>
      <c r="AH1754" s="337">
        <v>2.25561930495E-2</v>
      </c>
      <c r="AI1754" s="337">
        <v>2.1361363715500001E-2</v>
      </c>
      <c r="AJ1754" s="337">
        <v>1.90358109811E-2</v>
      </c>
      <c r="AK1754" s="337">
        <v>1.8102937766099999E-2</v>
      </c>
      <c r="AL1754" s="337">
        <v>0</v>
      </c>
      <c r="AM1754" s="337">
        <v>0</v>
      </c>
    </row>
    <row r="1755" spans="1:39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v>0</v>
      </c>
      <c r="H1755" s="337">
        <v>0</v>
      </c>
      <c r="I1755" s="337">
        <v>0</v>
      </c>
      <c r="J1755" s="337">
        <v>0</v>
      </c>
      <c r="K1755" s="337">
        <v>0</v>
      </c>
      <c r="L1755" s="337">
        <v>0</v>
      </c>
      <c r="M1755" s="337">
        <v>0</v>
      </c>
      <c r="N1755" s="337">
        <v>0</v>
      </c>
      <c r="O1755" s="337">
        <v>0</v>
      </c>
      <c r="P1755" s="337">
        <v>0</v>
      </c>
      <c r="Q1755" s="337">
        <v>0</v>
      </c>
      <c r="R1755" s="337">
        <v>1.4417568739000001E-3</v>
      </c>
      <c r="S1755" s="337">
        <v>2.2469911770999999E-3</v>
      </c>
      <c r="T1755" s="337">
        <v>1.8508174968999999E-3</v>
      </c>
      <c r="U1755" s="337">
        <v>3.8844040144999999E-3</v>
      </c>
      <c r="V1755" s="337">
        <v>1.2789691334800001E-2</v>
      </c>
      <c r="W1755" s="337">
        <v>3.71268601046E-2</v>
      </c>
      <c r="X1755" s="337">
        <v>5.3421972403999998E-2</v>
      </c>
      <c r="Y1755" s="337">
        <v>4.82466362304E-2</v>
      </c>
      <c r="Z1755" s="337">
        <v>5.2349956985099998E-2</v>
      </c>
      <c r="AA1755" s="337">
        <v>4.3049379213900001E-2</v>
      </c>
      <c r="AB1755" s="337">
        <v>0.1467795014404</v>
      </c>
      <c r="AC1755" s="337">
        <v>0.1490609203463</v>
      </c>
      <c r="AD1755" s="337">
        <v>0.23336320620430001</v>
      </c>
      <c r="AE1755" s="337">
        <v>0.23028213256720001</v>
      </c>
      <c r="AF1755" s="337">
        <v>0.23326668904680001</v>
      </c>
      <c r="AG1755" s="337">
        <v>0.32694553707989998</v>
      </c>
      <c r="AH1755" s="337">
        <v>0.30982147923960002</v>
      </c>
      <c r="AI1755" s="337">
        <v>0.29734052986210002</v>
      </c>
      <c r="AJ1755" s="337">
        <v>0.28590736597569999</v>
      </c>
      <c r="AK1755" s="337">
        <v>0.31951742070060002</v>
      </c>
      <c r="AL1755" s="337">
        <v>0</v>
      </c>
      <c r="AM1755" s="337">
        <v>0</v>
      </c>
    </row>
    <row r="1756" spans="1:39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v>0</v>
      </c>
      <c r="H1756" s="337">
        <v>0</v>
      </c>
      <c r="I1756" s="337">
        <v>0</v>
      </c>
      <c r="J1756" s="337">
        <v>0</v>
      </c>
      <c r="K1756" s="337">
        <v>0</v>
      </c>
      <c r="L1756" s="337">
        <v>0</v>
      </c>
      <c r="M1756" s="337">
        <v>0</v>
      </c>
      <c r="N1756" s="337">
        <v>0</v>
      </c>
      <c r="O1756" s="337">
        <v>0</v>
      </c>
      <c r="P1756" s="337">
        <v>0</v>
      </c>
      <c r="Q1756" s="337">
        <v>0</v>
      </c>
      <c r="R1756" s="337">
        <v>6.3519476669999999E-4</v>
      </c>
      <c r="S1756" s="337">
        <v>9.9396567010000009E-4</v>
      </c>
      <c r="T1756" s="337">
        <v>8.3190667109999999E-4</v>
      </c>
      <c r="U1756" s="337">
        <v>1.621047882E-3</v>
      </c>
      <c r="V1756" s="337">
        <v>5.50394166E-3</v>
      </c>
      <c r="W1756" s="337">
        <v>1.6189975734500001E-2</v>
      </c>
      <c r="X1756" s="337">
        <v>2.2661084053500001E-2</v>
      </c>
      <c r="Y1756" s="337">
        <v>1.8225048807500002E-2</v>
      </c>
      <c r="Z1756" s="337">
        <v>2.05799965743E-2</v>
      </c>
      <c r="AA1756" s="337">
        <v>1.7144031951600001E-2</v>
      </c>
      <c r="AB1756" s="337">
        <v>5.7625298234199998E-2</v>
      </c>
      <c r="AC1756" s="337">
        <v>5.8559296383200003E-2</v>
      </c>
      <c r="AD1756" s="337">
        <v>9.2448314902999998E-2</v>
      </c>
      <c r="AE1756" s="337">
        <v>8.9364419773500001E-2</v>
      </c>
      <c r="AF1756" s="337">
        <v>9.9465619019400001E-2</v>
      </c>
      <c r="AG1756" s="337">
        <v>0.14348641229629999</v>
      </c>
      <c r="AH1756" s="337">
        <v>0.13405482383299999</v>
      </c>
      <c r="AI1756" s="337">
        <v>0.13166511541020001</v>
      </c>
      <c r="AJ1756" s="337">
        <v>0.1271621882965</v>
      </c>
      <c r="AK1756" s="337">
        <v>0.1451046939848</v>
      </c>
      <c r="AL1756" s="337">
        <v>0</v>
      </c>
      <c r="AM1756" s="337">
        <v>0</v>
      </c>
    </row>
    <row r="1757" spans="1:39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v>0</v>
      </c>
      <c r="H1757" s="337">
        <v>0</v>
      </c>
      <c r="I1757" s="337">
        <v>0</v>
      </c>
      <c r="J1757" s="337">
        <v>0</v>
      </c>
      <c r="K1757" s="337">
        <v>0</v>
      </c>
      <c r="L1757" s="337">
        <v>0</v>
      </c>
      <c r="M1757" s="337">
        <v>0</v>
      </c>
      <c r="N1757" s="337">
        <v>0</v>
      </c>
      <c r="O1757" s="337">
        <v>0</v>
      </c>
      <c r="P1757" s="337">
        <v>0</v>
      </c>
      <c r="Q1757" s="337">
        <v>0</v>
      </c>
      <c r="R1757" s="337">
        <v>3.6181415227000001E-3</v>
      </c>
      <c r="S1757" s="337">
        <v>6.0862613307000003E-3</v>
      </c>
      <c r="T1757" s="337">
        <v>5.0881027171999996E-3</v>
      </c>
      <c r="U1757" s="337">
        <v>9.4881611442999992E-3</v>
      </c>
      <c r="V1757" s="337">
        <v>3.2870821037299998E-2</v>
      </c>
      <c r="W1757" s="337">
        <v>9.4161869603400006E-2</v>
      </c>
      <c r="X1757" s="337">
        <v>0.12735904768449999</v>
      </c>
      <c r="Y1757" s="337">
        <v>0.1090892446543</v>
      </c>
      <c r="Z1757" s="337">
        <v>0.1202782737131</v>
      </c>
      <c r="AA1757" s="337">
        <v>9.3791509710900001E-2</v>
      </c>
      <c r="AB1757" s="337">
        <v>0.33450941569780002</v>
      </c>
      <c r="AC1757" s="337">
        <v>0.3226639525844</v>
      </c>
      <c r="AD1757" s="337">
        <v>0.52290605352219999</v>
      </c>
      <c r="AE1757" s="337">
        <v>0.50806180384910005</v>
      </c>
      <c r="AF1757" s="337">
        <v>0.58290178269850002</v>
      </c>
      <c r="AG1757" s="337">
        <v>0.74167298372220003</v>
      </c>
      <c r="AH1757" s="337">
        <v>0.70913227414629998</v>
      </c>
      <c r="AI1757" s="337">
        <v>0.66497899315300002</v>
      </c>
      <c r="AJ1757" s="337">
        <v>0.59162011046660001</v>
      </c>
      <c r="AK1757" s="337">
        <v>0.6215006110022</v>
      </c>
      <c r="AL1757" s="337">
        <v>0</v>
      </c>
      <c r="AM1757" s="337">
        <v>0</v>
      </c>
    </row>
    <row r="1758" spans="1:39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v>0</v>
      </c>
      <c r="H1758" s="337">
        <v>0</v>
      </c>
      <c r="I1758" s="337">
        <v>0</v>
      </c>
      <c r="J1758" s="337">
        <v>0</v>
      </c>
      <c r="K1758" s="337">
        <v>0</v>
      </c>
      <c r="L1758" s="337">
        <v>0</v>
      </c>
      <c r="M1758" s="337">
        <v>0</v>
      </c>
      <c r="N1758" s="337">
        <v>0</v>
      </c>
      <c r="O1758" s="337">
        <v>0</v>
      </c>
      <c r="P1758" s="337">
        <v>0</v>
      </c>
      <c r="Q1758" s="337">
        <v>0</v>
      </c>
      <c r="R1758" s="337">
        <v>2.8428354221999999E-3</v>
      </c>
      <c r="S1758" s="337">
        <v>6.0310240205000004E-3</v>
      </c>
      <c r="T1758" s="337">
        <v>4.2006502575999997E-3</v>
      </c>
      <c r="U1758" s="337">
        <v>8.4628348521000006E-3</v>
      </c>
      <c r="V1758" s="337">
        <v>2.9098517496600002E-2</v>
      </c>
      <c r="W1758" s="337">
        <v>8.3314534357099998E-2</v>
      </c>
      <c r="X1758" s="337">
        <v>0.11305670085320001</v>
      </c>
      <c r="Y1758" s="337">
        <v>9.6997543190700003E-2</v>
      </c>
      <c r="Z1758" s="337">
        <v>9.6537821896700002E-2</v>
      </c>
      <c r="AA1758" s="337">
        <v>8.1694159926400001E-2</v>
      </c>
      <c r="AB1758" s="337">
        <v>0.27795444342190001</v>
      </c>
      <c r="AC1758" s="337">
        <v>0.28552990026929997</v>
      </c>
      <c r="AD1758" s="337">
        <v>0.43518231544039998</v>
      </c>
      <c r="AE1758" s="337">
        <v>0.43352500667479998</v>
      </c>
      <c r="AF1758" s="337">
        <v>0.44458859005820001</v>
      </c>
      <c r="AG1758" s="337">
        <v>0.60143501249469999</v>
      </c>
      <c r="AH1758" s="337">
        <v>0.55185553095869999</v>
      </c>
      <c r="AI1758" s="337">
        <v>0.51860342066870002</v>
      </c>
      <c r="AJ1758" s="337">
        <v>0.48794742540410002</v>
      </c>
      <c r="AK1758" s="337">
        <v>0.51344621127159995</v>
      </c>
      <c r="AL1758" s="337">
        <v>0</v>
      </c>
      <c r="AM1758" s="337">
        <v>0</v>
      </c>
    </row>
    <row r="1759" spans="1:39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v>0</v>
      </c>
      <c r="H1759" s="337">
        <v>0</v>
      </c>
      <c r="I1759" s="337">
        <v>0</v>
      </c>
      <c r="J1759" s="337">
        <v>0</v>
      </c>
      <c r="K1759" s="337">
        <v>0</v>
      </c>
      <c r="L1759" s="337">
        <v>0</v>
      </c>
      <c r="M1759" s="337">
        <v>0</v>
      </c>
      <c r="N1759" s="337">
        <v>0</v>
      </c>
      <c r="O1759" s="337">
        <v>0</v>
      </c>
      <c r="P1759" s="337">
        <v>0</v>
      </c>
      <c r="Q1759" s="337">
        <v>0</v>
      </c>
      <c r="R1759" s="337">
        <v>1.0670848801000001E-3</v>
      </c>
      <c r="S1759" s="337">
        <v>1.8051591985E-3</v>
      </c>
      <c r="T1759" s="337">
        <v>1.4642426760999999E-3</v>
      </c>
      <c r="U1759" s="337">
        <v>2.8082731442999999E-3</v>
      </c>
      <c r="V1759" s="337">
        <v>9.2530528372999996E-3</v>
      </c>
      <c r="W1759" s="337">
        <v>2.6656118625099999E-2</v>
      </c>
      <c r="X1759" s="337">
        <v>3.9222169220900001E-2</v>
      </c>
      <c r="Y1759" s="337">
        <v>3.5606476847299999E-2</v>
      </c>
      <c r="Z1759" s="337">
        <v>3.7960174766900001E-2</v>
      </c>
      <c r="AA1759" s="337">
        <v>3.1861764347500002E-2</v>
      </c>
      <c r="AB1759" s="337">
        <v>0.1052067412975</v>
      </c>
      <c r="AC1759" s="337">
        <v>0.1075959061769</v>
      </c>
      <c r="AD1759" s="337">
        <v>0.17128907634189999</v>
      </c>
      <c r="AE1759" s="337">
        <v>0.16787394006279999</v>
      </c>
      <c r="AF1759" s="337">
        <v>0.1782621123183</v>
      </c>
      <c r="AG1759" s="337">
        <v>0.22163447406840001</v>
      </c>
      <c r="AH1759" s="337">
        <v>0.1892320443862</v>
      </c>
      <c r="AI1759" s="337">
        <v>0.2004891590764</v>
      </c>
      <c r="AJ1759" s="337">
        <v>0.1954717091408</v>
      </c>
      <c r="AK1759" s="337">
        <v>0.21513369187039999</v>
      </c>
      <c r="AL1759" s="337">
        <v>0</v>
      </c>
      <c r="AM1759" s="337">
        <v>0</v>
      </c>
    </row>
    <row r="1760" spans="1:39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v>0</v>
      </c>
      <c r="H1760" s="337">
        <v>0</v>
      </c>
      <c r="I1760" s="337">
        <v>0</v>
      </c>
      <c r="J1760" s="337">
        <v>0</v>
      </c>
      <c r="K1760" s="337">
        <v>0</v>
      </c>
      <c r="L1760" s="337">
        <v>0</v>
      </c>
      <c r="M1760" s="337">
        <v>0</v>
      </c>
      <c r="N1760" s="337">
        <v>0</v>
      </c>
      <c r="O1760" s="337">
        <v>0</v>
      </c>
      <c r="P1760" s="337">
        <v>0</v>
      </c>
      <c r="Q1760" s="337">
        <v>0</v>
      </c>
      <c r="R1760" s="337">
        <v>2.3613317254E-3</v>
      </c>
      <c r="S1760" s="337">
        <v>4.0517114563999998E-3</v>
      </c>
      <c r="T1760" s="337">
        <v>2.8551511695000002E-3</v>
      </c>
      <c r="U1760" s="337">
        <v>5.8027372131E-3</v>
      </c>
      <c r="V1760" s="337">
        <v>1.8975050886099999E-2</v>
      </c>
      <c r="W1760" s="337">
        <v>5.4502535979800003E-2</v>
      </c>
      <c r="X1760" s="337">
        <v>7.1577754290400003E-2</v>
      </c>
      <c r="Y1760" s="337">
        <v>6.0737723048700003E-2</v>
      </c>
      <c r="Z1760" s="337">
        <v>6.3895411541499997E-2</v>
      </c>
      <c r="AA1760" s="337">
        <v>5.2493517012899997E-2</v>
      </c>
      <c r="AB1760" s="337">
        <v>0.17361854309659999</v>
      </c>
      <c r="AC1760" s="337">
        <v>0.17378690124179999</v>
      </c>
      <c r="AD1760" s="337">
        <v>0.2604266773833</v>
      </c>
      <c r="AE1760" s="337">
        <v>0.26955252408980002</v>
      </c>
      <c r="AF1760" s="337">
        <v>0.2677064525667</v>
      </c>
      <c r="AG1760" s="337">
        <v>0.36996413743270001</v>
      </c>
      <c r="AH1760" s="337">
        <v>0.35474572529580001</v>
      </c>
      <c r="AI1760" s="337">
        <v>0.34534901745759999</v>
      </c>
      <c r="AJ1760" s="337">
        <v>0.3156444043303</v>
      </c>
      <c r="AK1760" s="337">
        <v>0.32904759026210001</v>
      </c>
      <c r="AL1760" s="337">
        <v>0</v>
      </c>
      <c r="AM1760" s="337">
        <v>0</v>
      </c>
    </row>
    <row r="1761" spans="1:39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v>0</v>
      </c>
      <c r="H1761" s="337">
        <v>0</v>
      </c>
      <c r="I1761" s="337">
        <v>0</v>
      </c>
      <c r="J1761" s="337">
        <v>0</v>
      </c>
      <c r="K1761" s="337">
        <v>0</v>
      </c>
      <c r="L1761" s="337">
        <v>0</v>
      </c>
      <c r="M1761" s="337">
        <v>0</v>
      </c>
      <c r="N1761" s="337">
        <v>0</v>
      </c>
      <c r="O1761" s="337">
        <v>0</v>
      </c>
      <c r="P1761" s="337">
        <v>0</v>
      </c>
      <c r="Q1761" s="337">
        <v>0</v>
      </c>
      <c r="R1761" s="337">
        <v>1.7458861394000001E-3</v>
      </c>
      <c r="S1761" s="337">
        <v>2.6090374076999999E-3</v>
      </c>
      <c r="T1761" s="337">
        <v>2.3090160084E-3</v>
      </c>
      <c r="U1761" s="337">
        <v>4.4837883543999996E-3</v>
      </c>
      <c r="V1761" s="337">
        <v>1.5076436483399999E-2</v>
      </c>
      <c r="W1761" s="337">
        <v>4.8124293289899998E-2</v>
      </c>
      <c r="X1761" s="337">
        <v>5.7782978090799998E-2</v>
      </c>
      <c r="Y1761" s="337">
        <v>5.1607055298900001E-2</v>
      </c>
      <c r="Z1761" s="337">
        <v>6.0153628855600001E-2</v>
      </c>
      <c r="AA1761" s="337">
        <v>4.9327417992099998E-2</v>
      </c>
      <c r="AB1761" s="337">
        <v>0.16987883357629999</v>
      </c>
      <c r="AC1761" s="337">
        <v>0.15282331618379999</v>
      </c>
      <c r="AD1761" s="337">
        <v>0.23871047242230001</v>
      </c>
      <c r="AE1761" s="337">
        <v>0.22684524636590001</v>
      </c>
      <c r="AF1761" s="337">
        <v>0.25174386580210001</v>
      </c>
      <c r="AG1761" s="337">
        <v>0.33062754636390002</v>
      </c>
      <c r="AH1761" s="337">
        <v>0.30292301100579999</v>
      </c>
      <c r="AI1761" s="337">
        <v>0.27946062425779999</v>
      </c>
      <c r="AJ1761" s="337">
        <v>0.2944974351163</v>
      </c>
      <c r="AK1761" s="337">
        <v>0.28417535643230002</v>
      </c>
      <c r="AL1761" s="337">
        <v>0</v>
      </c>
      <c r="AM1761" s="337">
        <v>0</v>
      </c>
    </row>
    <row r="1762" spans="1:39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v>0</v>
      </c>
      <c r="H1762" s="337">
        <v>0</v>
      </c>
      <c r="I1762" s="337">
        <v>0</v>
      </c>
      <c r="J1762" s="337">
        <v>0</v>
      </c>
      <c r="K1762" s="337">
        <v>0</v>
      </c>
      <c r="L1762" s="337">
        <v>0</v>
      </c>
      <c r="M1762" s="337">
        <v>0</v>
      </c>
      <c r="N1762" s="337">
        <v>0</v>
      </c>
      <c r="O1762" s="337">
        <v>0</v>
      </c>
      <c r="P1762" s="337">
        <v>0</v>
      </c>
      <c r="Q1762" s="337">
        <v>0</v>
      </c>
      <c r="R1762" s="337">
        <v>1.1640390936000001E-3</v>
      </c>
      <c r="S1762" s="337">
        <v>1.7677402323999999E-3</v>
      </c>
      <c r="T1762" s="337">
        <v>1.4986116327E-3</v>
      </c>
      <c r="U1762" s="337">
        <v>2.8776216639999999E-3</v>
      </c>
      <c r="V1762" s="337">
        <v>9.2474735424000008E-3</v>
      </c>
      <c r="W1762" s="337">
        <v>2.4286067263100002E-2</v>
      </c>
      <c r="X1762" s="337">
        <v>3.3093327380200002E-2</v>
      </c>
      <c r="Y1762" s="337">
        <v>2.8138432441100002E-2</v>
      </c>
      <c r="Z1762" s="337">
        <v>3.4630271532600003E-2</v>
      </c>
      <c r="AA1762" s="337">
        <v>2.6615144083699999E-2</v>
      </c>
      <c r="AB1762" s="337">
        <v>9.3109771586099996E-2</v>
      </c>
      <c r="AC1762" s="337">
        <v>9.5825921627500005E-2</v>
      </c>
      <c r="AD1762" s="337">
        <v>0.17679815756100001</v>
      </c>
      <c r="AE1762" s="337">
        <v>0.1401781637284</v>
      </c>
      <c r="AF1762" s="337">
        <v>0.15322225768879999</v>
      </c>
      <c r="AG1762" s="337">
        <v>0.21405224830239999</v>
      </c>
      <c r="AH1762" s="337">
        <v>0.19208747519800001</v>
      </c>
      <c r="AI1762" s="337">
        <v>0.1834946747624</v>
      </c>
      <c r="AJ1762" s="337">
        <v>0.17602797681390001</v>
      </c>
      <c r="AK1762" s="337">
        <v>0.16841495079999999</v>
      </c>
      <c r="AL1762" s="337">
        <v>0</v>
      </c>
      <c r="AM1762" s="337">
        <v>0</v>
      </c>
    </row>
    <row r="1763" spans="1:39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v>0</v>
      </c>
      <c r="H1763" s="337">
        <v>0</v>
      </c>
      <c r="I1763" s="337">
        <v>0</v>
      </c>
      <c r="J1763" s="337">
        <v>0</v>
      </c>
      <c r="K1763" s="337">
        <v>0</v>
      </c>
      <c r="L1763" s="337">
        <v>0</v>
      </c>
      <c r="M1763" s="337">
        <v>0</v>
      </c>
      <c r="N1763" s="337">
        <v>0</v>
      </c>
      <c r="O1763" s="337">
        <v>0</v>
      </c>
      <c r="P1763" s="337">
        <v>0</v>
      </c>
      <c r="Q1763" s="337">
        <v>0</v>
      </c>
      <c r="R1763" s="337">
        <v>1.4548669437000001E-3</v>
      </c>
      <c r="S1763" s="337">
        <v>2.2348078455E-3</v>
      </c>
      <c r="T1763" s="337">
        <v>1.8512225182999999E-3</v>
      </c>
      <c r="U1763" s="337">
        <v>3.6633661867E-3</v>
      </c>
      <c r="V1763" s="337">
        <v>1.23778956075E-2</v>
      </c>
      <c r="W1763" s="337">
        <v>3.4515474801399999E-2</v>
      </c>
      <c r="X1763" s="337">
        <v>4.7144585262499997E-2</v>
      </c>
      <c r="Y1763" s="337">
        <v>3.9523537638599997E-2</v>
      </c>
      <c r="Z1763" s="337">
        <v>4.4661183871899997E-2</v>
      </c>
      <c r="AA1763" s="337">
        <v>3.5040553698900002E-2</v>
      </c>
      <c r="AB1763" s="337">
        <v>0.1138627137965</v>
      </c>
      <c r="AC1763" s="337">
        <v>0.11537199717960001</v>
      </c>
      <c r="AD1763" s="337">
        <v>0.17121606653659999</v>
      </c>
      <c r="AE1763" s="337">
        <v>0.17484150073329999</v>
      </c>
      <c r="AF1763" s="337">
        <v>0.18579756501379999</v>
      </c>
      <c r="AG1763" s="337">
        <v>0.25460320986419999</v>
      </c>
      <c r="AH1763" s="337">
        <v>0.2334453929849</v>
      </c>
      <c r="AI1763" s="337">
        <v>0.21858362354800001</v>
      </c>
      <c r="AJ1763" s="337">
        <v>0.2141637618095</v>
      </c>
      <c r="AK1763" s="337">
        <v>0.21220288859729999</v>
      </c>
      <c r="AL1763" s="337">
        <v>0</v>
      </c>
      <c r="AM1763" s="337">
        <v>0</v>
      </c>
    </row>
    <row r="1764" spans="1:39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v>0</v>
      </c>
      <c r="H1764" s="337">
        <v>0</v>
      </c>
      <c r="I1764" s="337">
        <v>0</v>
      </c>
      <c r="J1764" s="337">
        <v>0</v>
      </c>
      <c r="K1764" s="337">
        <v>0</v>
      </c>
      <c r="L1764" s="337">
        <v>0</v>
      </c>
      <c r="M1764" s="337">
        <v>0</v>
      </c>
      <c r="N1764" s="337">
        <v>0</v>
      </c>
      <c r="O1764" s="337">
        <v>0</v>
      </c>
      <c r="P1764" s="337">
        <v>0</v>
      </c>
      <c r="Q1764" s="337">
        <v>0</v>
      </c>
      <c r="R1764" s="337">
        <v>4.580000843E-4</v>
      </c>
      <c r="S1764" s="337">
        <v>7.4656157499999995E-4</v>
      </c>
      <c r="T1764" s="337">
        <v>7.3351540709999999E-4</v>
      </c>
      <c r="U1764" s="337">
        <v>1.1872117216000001E-3</v>
      </c>
      <c r="V1764" s="337">
        <v>4.0774581556999997E-3</v>
      </c>
      <c r="W1764" s="337">
        <v>1.15532492871E-2</v>
      </c>
      <c r="X1764" s="337">
        <v>1.56054273907E-2</v>
      </c>
      <c r="Y1764" s="337">
        <v>1.4187788103999999E-2</v>
      </c>
      <c r="Z1764" s="337">
        <v>1.7044749425300001E-2</v>
      </c>
      <c r="AA1764" s="337">
        <v>1.2430184154899999E-2</v>
      </c>
      <c r="AB1764" s="337">
        <v>4.2693101074799997E-2</v>
      </c>
      <c r="AC1764" s="337">
        <v>4.2918874072599998E-2</v>
      </c>
      <c r="AD1764" s="337">
        <v>7.0648569876400003E-2</v>
      </c>
      <c r="AE1764" s="337">
        <v>6.0825557504800003E-2</v>
      </c>
      <c r="AF1764" s="337">
        <v>6.6682379776699996E-2</v>
      </c>
      <c r="AG1764" s="337">
        <v>9.1766562742699995E-2</v>
      </c>
      <c r="AH1764" s="337">
        <v>0.1047049771657</v>
      </c>
      <c r="AI1764" s="337">
        <v>7.5332329306199999E-2</v>
      </c>
      <c r="AJ1764" s="337">
        <v>7.0041145012799996E-2</v>
      </c>
      <c r="AK1764" s="337">
        <v>7.60120186064E-2</v>
      </c>
      <c r="AL1764" s="337">
        <v>0</v>
      </c>
      <c r="AM1764" s="337">
        <v>0</v>
      </c>
    </row>
    <row r="1765" spans="1:39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v>0</v>
      </c>
      <c r="H1765" s="337">
        <v>0</v>
      </c>
      <c r="I1765" s="337">
        <v>0</v>
      </c>
      <c r="J1765" s="337">
        <v>0</v>
      </c>
      <c r="K1765" s="337">
        <v>0</v>
      </c>
      <c r="L1765" s="337">
        <v>0</v>
      </c>
      <c r="M1765" s="337">
        <v>0</v>
      </c>
      <c r="N1765" s="337">
        <v>0</v>
      </c>
      <c r="O1765" s="337">
        <v>0</v>
      </c>
      <c r="P1765" s="337">
        <v>0</v>
      </c>
      <c r="Q1765" s="337">
        <v>0</v>
      </c>
      <c r="R1765" s="337">
        <v>2.6228721087999999E-3</v>
      </c>
      <c r="S1765" s="337">
        <v>4.1858699769000002E-3</v>
      </c>
      <c r="T1765" s="337">
        <v>3.4198847675E-3</v>
      </c>
      <c r="U1765" s="337">
        <v>6.6280949534999996E-3</v>
      </c>
      <c r="V1765" s="337">
        <v>2.0762875787599999E-2</v>
      </c>
      <c r="W1765" s="337">
        <v>5.7177259179600003E-2</v>
      </c>
      <c r="X1765" s="337">
        <v>7.4270852812800006E-2</v>
      </c>
      <c r="Y1765" s="337">
        <v>6.2181983390900003E-2</v>
      </c>
      <c r="Z1765" s="337">
        <v>6.7321237357400004E-2</v>
      </c>
      <c r="AA1765" s="337">
        <v>5.4878537727700002E-2</v>
      </c>
      <c r="AB1765" s="337">
        <v>0.18480838728189999</v>
      </c>
      <c r="AC1765" s="337">
        <v>0.1902984919897</v>
      </c>
      <c r="AD1765" s="337">
        <v>0.31968782369109999</v>
      </c>
      <c r="AE1765" s="337">
        <v>0.31138814239270002</v>
      </c>
      <c r="AF1765" s="337">
        <v>0.33108860625719999</v>
      </c>
      <c r="AG1765" s="337">
        <v>0.46661427213869999</v>
      </c>
      <c r="AH1765" s="337">
        <v>0.40871779704369998</v>
      </c>
      <c r="AI1765" s="337">
        <v>0.43393464381149999</v>
      </c>
      <c r="AJ1765" s="337">
        <v>0.37700954062440001</v>
      </c>
      <c r="AK1765" s="337">
        <v>0.38354864267040001</v>
      </c>
      <c r="AL1765" s="337">
        <v>0</v>
      </c>
      <c r="AM1765" s="337">
        <v>0</v>
      </c>
    </row>
    <row r="1766" spans="1:39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v>0</v>
      </c>
      <c r="H1766" s="337">
        <v>0</v>
      </c>
      <c r="I1766" s="337">
        <v>0</v>
      </c>
      <c r="J1766" s="337">
        <v>0</v>
      </c>
      <c r="K1766" s="337">
        <v>0</v>
      </c>
      <c r="L1766" s="337">
        <v>0</v>
      </c>
      <c r="M1766" s="337">
        <v>0</v>
      </c>
      <c r="N1766" s="337">
        <v>0</v>
      </c>
      <c r="O1766" s="337">
        <v>0</v>
      </c>
      <c r="P1766" s="337">
        <v>0</v>
      </c>
      <c r="Q1766" s="337">
        <v>0</v>
      </c>
      <c r="R1766" s="337">
        <v>1.8333310585000001E-3</v>
      </c>
      <c r="S1766" s="337">
        <v>2.8930934687E-3</v>
      </c>
      <c r="T1766" s="337">
        <v>2.333595743E-3</v>
      </c>
      <c r="U1766" s="337">
        <v>4.4986560054000001E-3</v>
      </c>
      <c r="V1766" s="337">
        <v>1.4565219907799999E-2</v>
      </c>
      <c r="W1766" s="337">
        <v>4.1425743560199998E-2</v>
      </c>
      <c r="X1766" s="337">
        <v>5.5378227404699998E-2</v>
      </c>
      <c r="Y1766" s="337">
        <v>4.9378910021399998E-2</v>
      </c>
      <c r="Z1766" s="337">
        <v>5.14374471418E-2</v>
      </c>
      <c r="AA1766" s="337">
        <v>4.22464235865E-2</v>
      </c>
      <c r="AB1766" s="337">
        <v>0.14771427554909999</v>
      </c>
      <c r="AC1766" s="337">
        <v>0.15634087060419999</v>
      </c>
      <c r="AD1766" s="337">
        <v>0.23238950812840001</v>
      </c>
      <c r="AE1766" s="337">
        <v>0.22642303108129999</v>
      </c>
      <c r="AF1766" s="337">
        <v>0.23137832068129999</v>
      </c>
      <c r="AG1766" s="337">
        <v>0.37909326248690001</v>
      </c>
      <c r="AH1766" s="337">
        <v>0.35575045452170001</v>
      </c>
      <c r="AI1766" s="337">
        <v>0.35483519614789999</v>
      </c>
      <c r="AJ1766" s="337">
        <v>0.34015584969660001</v>
      </c>
      <c r="AK1766" s="337">
        <v>0.30356874138180001</v>
      </c>
      <c r="AL1766" s="337">
        <v>0</v>
      </c>
      <c r="AM1766" s="337">
        <v>0</v>
      </c>
    </row>
    <row r="1767" spans="1:39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v>0</v>
      </c>
      <c r="H1767" s="337">
        <v>0</v>
      </c>
      <c r="I1767" s="337">
        <v>0</v>
      </c>
      <c r="J1767" s="337">
        <v>0</v>
      </c>
      <c r="K1767" s="337">
        <v>0</v>
      </c>
      <c r="L1767" s="337">
        <v>0</v>
      </c>
      <c r="M1767" s="337">
        <v>0</v>
      </c>
      <c r="N1767" s="337">
        <v>0</v>
      </c>
      <c r="O1767" s="337">
        <v>0</v>
      </c>
      <c r="P1767" s="337">
        <v>0</v>
      </c>
      <c r="Q1767" s="337">
        <v>0</v>
      </c>
      <c r="R1767" s="337">
        <v>2.6531945810999999E-3</v>
      </c>
      <c r="S1767" s="337">
        <v>4.2172593464999998E-3</v>
      </c>
      <c r="T1767" s="337">
        <v>3.5190101326999998E-3</v>
      </c>
      <c r="U1767" s="337">
        <v>7.0471920991999996E-3</v>
      </c>
      <c r="V1767" s="337">
        <v>2.3061939144199999E-2</v>
      </c>
      <c r="W1767" s="337">
        <v>6.6064798500999999E-2</v>
      </c>
      <c r="X1767" s="337">
        <v>8.9360211930800001E-2</v>
      </c>
      <c r="Y1767" s="337">
        <v>7.3626318459900003E-2</v>
      </c>
      <c r="Z1767" s="337">
        <v>8.1900156311199998E-2</v>
      </c>
      <c r="AA1767" s="337">
        <v>6.5843236366700003E-2</v>
      </c>
      <c r="AB1767" s="337">
        <v>0.22027133594410001</v>
      </c>
      <c r="AC1767" s="337">
        <v>0.21921250175910001</v>
      </c>
      <c r="AD1767" s="337">
        <v>0.336954993644</v>
      </c>
      <c r="AE1767" s="337">
        <v>0.33723101216000001</v>
      </c>
      <c r="AF1767" s="337">
        <v>0.3541863767758</v>
      </c>
      <c r="AG1767" s="337">
        <v>0.49484221937689998</v>
      </c>
      <c r="AH1767" s="337">
        <v>0.4611062471265</v>
      </c>
      <c r="AI1767" s="337">
        <v>0.44588636737990001</v>
      </c>
      <c r="AJ1767" s="337">
        <v>0.42787177164829998</v>
      </c>
      <c r="AK1767" s="337">
        <v>0.44464821821310002</v>
      </c>
      <c r="AL1767" s="337">
        <v>0</v>
      </c>
      <c r="AM1767" s="337">
        <v>0</v>
      </c>
    </row>
    <row r="1768" spans="1:39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v>0</v>
      </c>
      <c r="H1768" s="337">
        <v>0</v>
      </c>
      <c r="I1768" s="337">
        <v>0</v>
      </c>
      <c r="J1768" s="337">
        <v>0</v>
      </c>
      <c r="K1768" s="337">
        <v>0</v>
      </c>
      <c r="L1768" s="337">
        <v>0</v>
      </c>
      <c r="M1768" s="337">
        <v>0</v>
      </c>
      <c r="N1768" s="337">
        <v>0</v>
      </c>
      <c r="O1768" s="337">
        <v>0</v>
      </c>
      <c r="P1768" s="337">
        <v>0</v>
      </c>
      <c r="Q1768" s="337">
        <v>0</v>
      </c>
      <c r="R1768" s="337">
        <v>1.4660548604E-3</v>
      </c>
      <c r="S1768" s="337">
        <v>2.3947916595E-3</v>
      </c>
      <c r="T1768" s="337">
        <v>2.1452463388000002E-3</v>
      </c>
      <c r="U1768" s="337">
        <v>4.0626465680999998E-3</v>
      </c>
      <c r="V1768" s="337">
        <v>1.32781531388E-2</v>
      </c>
      <c r="W1768" s="337">
        <v>3.9444242296E-2</v>
      </c>
      <c r="X1768" s="337">
        <v>5.1178676896299999E-2</v>
      </c>
      <c r="Y1768" s="337">
        <v>4.6234653552099998E-2</v>
      </c>
      <c r="Z1768" s="337">
        <v>4.76226688749E-2</v>
      </c>
      <c r="AA1768" s="337">
        <v>3.7606879840800002E-2</v>
      </c>
      <c r="AB1768" s="337">
        <v>0.124226653255</v>
      </c>
      <c r="AC1768" s="337">
        <v>0.13097801699360001</v>
      </c>
      <c r="AD1768" s="337">
        <v>0.1933692773032</v>
      </c>
      <c r="AE1768" s="337">
        <v>0.19275405141060001</v>
      </c>
      <c r="AF1768" s="337">
        <v>0.2193636679265</v>
      </c>
      <c r="AG1768" s="337">
        <v>0.32635922382619997</v>
      </c>
      <c r="AH1768" s="337">
        <v>0.3008280343527</v>
      </c>
      <c r="AI1768" s="337">
        <v>0.29606363274379999</v>
      </c>
      <c r="AJ1768" s="337">
        <v>0.27608653319400001</v>
      </c>
      <c r="AK1768" s="337">
        <v>0.29373419322950001</v>
      </c>
      <c r="AL1768" s="337">
        <v>0</v>
      </c>
      <c r="AM1768" s="337">
        <v>0</v>
      </c>
    </row>
    <row r="1769" spans="1:39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v>0</v>
      </c>
      <c r="H1769" s="337">
        <v>0</v>
      </c>
      <c r="I1769" s="337">
        <v>0</v>
      </c>
      <c r="J1769" s="337">
        <v>0</v>
      </c>
      <c r="K1769" s="337">
        <v>0</v>
      </c>
      <c r="L1769" s="337">
        <v>0</v>
      </c>
      <c r="M1769" s="337">
        <v>0</v>
      </c>
      <c r="N1769" s="337">
        <v>0</v>
      </c>
      <c r="O1769" s="337">
        <v>0</v>
      </c>
      <c r="P1769" s="337">
        <v>0</v>
      </c>
      <c r="Q1769" s="337">
        <v>0</v>
      </c>
      <c r="R1769" s="337">
        <v>5.7470927679999998E-4</v>
      </c>
      <c r="S1769" s="337">
        <v>8.9768720239999996E-4</v>
      </c>
      <c r="T1769" s="337">
        <v>7.6198985630000001E-4</v>
      </c>
      <c r="U1769" s="337">
        <v>1.5140901633000001E-3</v>
      </c>
      <c r="V1769" s="337">
        <v>5.3918525303E-3</v>
      </c>
      <c r="W1769" s="337">
        <v>1.59153480103E-2</v>
      </c>
      <c r="X1769" s="337">
        <v>2.16739686637E-2</v>
      </c>
      <c r="Y1769" s="337">
        <v>1.86884368663E-2</v>
      </c>
      <c r="Z1769" s="337">
        <v>2.0372672436100001E-2</v>
      </c>
      <c r="AA1769" s="337">
        <v>1.64191466106E-2</v>
      </c>
      <c r="AB1769" s="337">
        <v>5.70986838673E-2</v>
      </c>
      <c r="AC1769" s="337">
        <v>5.93840267251E-2</v>
      </c>
      <c r="AD1769" s="337">
        <v>9.2905679212000006E-2</v>
      </c>
      <c r="AE1769" s="337">
        <v>9.1071433479600006E-2</v>
      </c>
      <c r="AF1769" s="337">
        <v>9.3065474594200004E-2</v>
      </c>
      <c r="AG1769" s="337">
        <v>0.12605782390369999</v>
      </c>
      <c r="AH1769" s="337">
        <v>0.1185589257674</v>
      </c>
      <c r="AI1769" s="337">
        <v>0.1138989720123</v>
      </c>
      <c r="AJ1769" s="337">
        <v>0.10841647199979999</v>
      </c>
      <c r="AK1769" s="337">
        <v>0.1211038940509</v>
      </c>
      <c r="AL1769" s="337">
        <v>0</v>
      </c>
      <c r="AM1769" s="337">
        <v>0</v>
      </c>
    </row>
    <row r="1770" spans="1:39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v>0</v>
      </c>
      <c r="H1770" s="337">
        <v>0</v>
      </c>
      <c r="I1770" s="337">
        <v>0</v>
      </c>
      <c r="J1770" s="337">
        <v>0</v>
      </c>
      <c r="K1770" s="337">
        <v>0</v>
      </c>
      <c r="L1770" s="337">
        <v>0</v>
      </c>
      <c r="M1770" s="337">
        <v>0</v>
      </c>
      <c r="N1770" s="337">
        <v>0</v>
      </c>
      <c r="O1770" s="337">
        <v>0</v>
      </c>
      <c r="P1770" s="337">
        <v>0</v>
      </c>
      <c r="Q1770" s="337">
        <v>0</v>
      </c>
      <c r="R1770" s="337">
        <v>2.7798566416999998E-3</v>
      </c>
      <c r="S1770" s="337">
        <v>4.3473567564000001E-3</v>
      </c>
      <c r="T1770" s="337">
        <v>3.7615962385999999E-3</v>
      </c>
      <c r="U1770" s="337">
        <v>7.4558900137000001E-3</v>
      </c>
      <c r="V1770" s="337">
        <v>2.42150371954E-2</v>
      </c>
      <c r="W1770" s="337">
        <v>6.8873003405499997E-2</v>
      </c>
      <c r="X1770" s="337">
        <v>9.1017905584399997E-2</v>
      </c>
      <c r="Y1770" s="337">
        <v>7.5474152131300001E-2</v>
      </c>
      <c r="Z1770" s="337">
        <v>8.0276679891399999E-2</v>
      </c>
      <c r="AA1770" s="337">
        <v>6.6235163169700004E-2</v>
      </c>
      <c r="AB1770" s="337">
        <v>0.22407276026449999</v>
      </c>
      <c r="AC1770" s="337">
        <v>0.21675196754510001</v>
      </c>
      <c r="AD1770" s="337">
        <v>0.34521141979469999</v>
      </c>
      <c r="AE1770" s="337">
        <v>0.34617955584929999</v>
      </c>
      <c r="AF1770" s="337">
        <v>0.37038773869250002</v>
      </c>
      <c r="AG1770" s="337">
        <v>0.52863492452689997</v>
      </c>
      <c r="AH1770" s="337">
        <v>0.50257643496219995</v>
      </c>
      <c r="AI1770" s="337">
        <v>0.49061582667269998</v>
      </c>
      <c r="AJ1770" s="337">
        <v>0.46974728932499998</v>
      </c>
      <c r="AK1770" s="337">
        <v>0.51054449681119995</v>
      </c>
      <c r="AL1770" s="337">
        <v>0</v>
      </c>
      <c r="AM1770" s="337">
        <v>0</v>
      </c>
    </row>
    <row r="1771" spans="1:39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v>0</v>
      </c>
      <c r="H1771" s="337">
        <v>0</v>
      </c>
      <c r="I1771" s="337">
        <v>0</v>
      </c>
      <c r="J1771" s="337">
        <v>0</v>
      </c>
      <c r="K1771" s="337">
        <v>0</v>
      </c>
      <c r="L1771" s="337">
        <v>0</v>
      </c>
      <c r="M1771" s="337">
        <v>0</v>
      </c>
      <c r="N1771" s="337">
        <v>0</v>
      </c>
      <c r="O1771" s="337">
        <v>0</v>
      </c>
      <c r="P1771" s="337">
        <v>0</v>
      </c>
      <c r="Q1771" s="337">
        <v>0</v>
      </c>
      <c r="R1771" s="337">
        <v>4.3746812630000002E-4</v>
      </c>
      <c r="S1771" s="337">
        <v>6.6506891919999997E-4</v>
      </c>
      <c r="T1771" s="337">
        <v>5.6405012450000001E-4</v>
      </c>
      <c r="U1771" s="337">
        <v>1.06331463E-3</v>
      </c>
      <c r="V1771" s="337">
        <v>3.7688246862000001E-3</v>
      </c>
      <c r="W1771" s="337">
        <v>1.0449526656399999E-2</v>
      </c>
      <c r="X1771" s="337">
        <v>1.4934930835E-2</v>
      </c>
      <c r="Y1771" s="337">
        <v>1.4666987057199999E-2</v>
      </c>
      <c r="Z1771" s="337">
        <v>1.70475497805E-2</v>
      </c>
      <c r="AA1771" s="337">
        <v>1.5974210245600001E-2</v>
      </c>
      <c r="AB1771" s="337">
        <v>7.1877496250000006E-2</v>
      </c>
      <c r="AC1771" s="337">
        <v>8.5659005851199996E-2</v>
      </c>
      <c r="AD1771" s="337">
        <v>0.1385350524567</v>
      </c>
      <c r="AE1771" s="337">
        <v>0.14100343325350001</v>
      </c>
      <c r="AF1771" s="337">
        <v>0.122727655753</v>
      </c>
      <c r="AG1771" s="337">
        <v>0.13842590275729999</v>
      </c>
      <c r="AH1771" s="337">
        <v>0.13653748299839999</v>
      </c>
      <c r="AI1771" s="337">
        <v>0.1355823831504</v>
      </c>
      <c r="AJ1771" s="337">
        <v>0.1248542634278</v>
      </c>
      <c r="AK1771" s="337">
        <v>0.1184032718174</v>
      </c>
      <c r="AL1771" s="337">
        <v>0</v>
      </c>
      <c r="AM1771" s="337">
        <v>0</v>
      </c>
    </row>
    <row r="1772" spans="1:39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v>0</v>
      </c>
      <c r="H1772" s="337">
        <v>0</v>
      </c>
      <c r="I1772" s="337">
        <v>0</v>
      </c>
      <c r="J1772" s="337">
        <v>0</v>
      </c>
      <c r="K1772" s="337">
        <v>0</v>
      </c>
      <c r="L1772" s="337">
        <v>0</v>
      </c>
      <c r="M1772" s="337">
        <v>0</v>
      </c>
      <c r="N1772" s="337">
        <v>0</v>
      </c>
      <c r="O1772" s="337">
        <v>0</v>
      </c>
      <c r="P1772" s="337">
        <v>0</v>
      </c>
      <c r="Q1772" s="337">
        <v>0</v>
      </c>
      <c r="R1772" s="337">
        <v>1.0635304915E-3</v>
      </c>
      <c r="S1772" s="337">
        <v>1.6646829024E-3</v>
      </c>
      <c r="T1772" s="337">
        <v>1.3671677316000001E-3</v>
      </c>
      <c r="U1772" s="337">
        <v>2.7363451278999999E-3</v>
      </c>
      <c r="V1772" s="337">
        <v>8.9105060063000008E-3</v>
      </c>
      <c r="W1772" s="337">
        <v>2.5279669020299999E-2</v>
      </c>
      <c r="X1772" s="337">
        <v>3.5686578621199998E-2</v>
      </c>
      <c r="Y1772" s="337">
        <v>3.0228457743700001E-2</v>
      </c>
      <c r="Z1772" s="337">
        <v>3.3460525247400001E-2</v>
      </c>
      <c r="AA1772" s="337">
        <v>2.8470294804600001E-2</v>
      </c>
      <c r="AB1772" s="337">
        <v>9.5369711295400006E-2</v>
      </c>
      <c r="AC1772" s="337">
        <v>9.5269051617299996E-2</v>
      </c>
      <c r="AD1772" s="337">
        <v>0.1508452778428</v>
      </c>
      <c r="AE1772" s="337">
        <v>0.14873239330249999</v>
      </c>
      <c r="AF1772" s="337">
        <v>0.15389595710199999</v>
      </c>
      <c r="AG1772" s="337">
        <v>0.221623089345</v>
      </c>
      <c r="AH1772" s="337">
        <v>0.20442139259200001</v>
      </c>
      <c r="AI1772" s="337">
        <v>0.19525400636410001</v>
      </c>
      <c r="AJ1772" s="337">
        <v>0.189950188465</v>
      </c>
      <c r="AK1772" s="337">
        <v>0.2032068570891</v>
      </c>
      <c r="AL1772" s="337">
        <v>0</v>
      </c>
      <c r="AM1772" s="337">
        <v>0</v>
      </c>
    </row>
    <row r="1773" spans="1:39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v>0</v>
      </c>
      <c r="H1773" s="337">
        <v>0</v>
      </c>
      <c r="I1773" s="337">
        <v>0</v>
      </c>
      <c r="J1773" s="337">
        <v>0</v>
      </c>
      <c r="K1773" s="337">
        <v>0</v>
      </c>
      <c r="L1773" s="337">
        <v>0</v>
      </c>
      <c r="M1773" s="337">
        <v>0</v>
      </c>
      <c r="N1773" s="337">
        <v>0</v>
      </c>
      <c r="O1773" s="337">
        <v>0</v>
      </c>
      <c r="P1773" s="337">
        <v>0</v>
      </c>
      <c r="Q1773" s="337">
        <v>0</v>
      </c>
      <c r="R1773" s="337">
        <v>2.902509143E-4</v>
      </c>
      <c r="S1773" s="337">
        <v>4.6737352640000002E-4</v>
      </c>
      <c r="T1773" s="337">
        <v>3.6928908720000001E-4</v>
      </c>
      <c r="U1773" s="337">
        <v>7.5916419580000002E-4</v>
      </c>
      <c r="V1773" s="337">
        <v>2.4364234107000001E-3</v>
      </c>
      <c r="W1773" s="337">
        <v>6.2577596629000004E-3</v>
      </c>
      <c r="X1773" s="337">
        <v>8.5648867237999998E-3</v>
      </c>
      <c r="Y1773" s="337">
        <v>7.3116448251000004E-3</v>
      </c>
      <c r="Z1773" s="337">
        <v>8.0498280299999992E-3</v>
      </c>
      <c r="AA1773" s="337">
        <v>6.2925380533000001E-3</v>
      </c>
      <c r="AB1773" s="337">
        <v>2.08210636414E-2</v>
      </c>
      <c r="AC1773" s="337">
        <v>2.08638608781E-2</v>
      </c>
      <c r="AD1773" s="337">
        <v>3.2393537971699998E-2</v>
      </c>
      <c r="AE1773" s="337">
        <v>3.2780848475199999E-2</v>
      </c>
      <c r="AF1773" s="337">
        <v>3.51827735723E-2</v>
      </c>
      <c r="AG1773" s="337">
        <v>4.66560194703E-2</v>
      </c>
      <c r="AH1773" s="337">
        <v>4.4751455434199998E-2</v>
      </c>
      <c r="AI1773" s="337">
        <v>4.3839855568300001E-2</v>
      </c>
      <c r="AJ1773" s="337">
        <v>3.9953737609100003E-2</v>
      </c>
      <c r="AK1773" s="337">
        <v>4.4080933809200001E-2</v>
      </c>
      <c r="AL1773" s="337">
        <v>0</v>
      </c>
      <c r="AM1773" s="337">
        <v>0</v>
      </c>
    </row>
    <row r="1774" spans="1:39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v>0</v>
      </c>
      <c r="H1774" s="337">
        <v>0</v>
      </c>
      <c r="I1774" s="337">
        <v>0</v>
      </c>
      <c r="J1774" s="337">
        <v>0</v>
      </c>
      <c r="K1774" s="337">
        <v>0</v>
      </c>
      <c r="L1774" s="337">
        <v>0</v>
      </c>
      <c r="M1774" s="337">
        <v>0</v>
      </c>
      <c r="N1774" s="337">
        <v>0</v>
      </c>
      <c r="O1774" s="337">
        <v>0</v>
      </c>
      <c r="P1774" s="337">
        <v>0</v>
      </c>
      <c r="Q1774" s="337">
        <v>0</v>
      </c>
      <c r="R1774" s="337">
        <v>2.4217505342999999E-3</v>
      </c>
      <c r="S1774" s="337">
        <v>3.6995874587000001E-3</v>
      </c>
      <c r="T1774" s="337">
        <v>3.1413783285E-3</v>
      </c>
      <c r="U1774" s="337">
        <v>6.0833945921999998E-3</v>
      </c>
      <c r="V1774" s="337">
        <v>2.0520668747500002E-2</v>
      </c>
      <c r="W1774" s="337">
        <v>5.9355028214600002E-2</v>
      </c>
      <c r="X1774" s="337">
        <v>8.0868453944300006E-2</v>
      </c>
      <c r="Y1774" s="337">
        <v>6.6832751213199995E-2</v>
      </c>
      <c r="Z1774" s="337">
        <v>7.2248661554999996E-2</v>
      </c>
      <c r="AA1774" s="337">
        <v>5.3070751657200002E-2</v>
      </c>
      <c r="AB1774" s="337">
        <v>0.17975919255180001</v>
      </c>
      <c r="AC1774" s="337">
        <v>0.17812839815029999</v>
      </c>
      <c r="AD1774" s="337">
        <v>0.27723332394919997</v>
      </c>
      <c r="AE1774" s="337">
        <v>0.27600475352530002</v>
      </c>
      <c r="AF1774" s="337">
        <v>0.26626860335620001</v>
      </c>
      <c r="AG1774" s="337">
        <v>0.42816663821989998</v>
      </c>
      <c r="AH1774" s="337">
        <v>0.35734854849780001</v>
      </c>
      <c r="AI1774" s="337">
        <v>0.33886833588240001</v>
      </c>
      <c r="AJ1774" s="337">
        <v>0.3113513140943</v>
      </c>
      <c r="AK1774" s="337">
        <v>0.3109598292679</v>
      </c>
      <c r="AL1774" s="337">
        <v>0</v>
      </c>
      <c r="AM1774" s="337">
        <v>0</v>
      </c>
    </row>
    <row r="1775" spans="1:39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v>0</v>
      </c>
      <c r="H1775" s="337">
        <v>0</v>
      </c>
      <c r="I1775" s="337">
        <v>0</v>
      </c>
      <c r="J1775" s="337">
        <v>0</v>
      </c>
      <c r="K1775" s="337">
        <v>0</v>
      </c>
      <c r="L1775" s="337">
        <v>0</v>
      </c>
      <c r="M1775" s="337">
        <v>0</v>
      </c>
      <c r="N1775" s="337">
        <v>0</v>
      </c>
      <c r="O1775" s="337">
        <v>0</v>
      </c>
      <c r="P1775" s="337">
        <v>0</v>
      </c>
      <c r="Q1775" s="337">
        <v>0</v>
      </c>
      <c r="R1775" s="337">
        <v>1.1735106985999999E-3</v>
      </c>
      <c r="S1775" s="337">
        <v>1.8628792836999999E-3</v>
      </c>
      <c r="T1775" s="337">
        <v>1.5921498727000001E-3</v>
      </c>
      <c r="U1775" s="337">
        <v>3.1617522238000001E-3</v>
      </c>
      <c r="V1775" s="337">
        <v>1.05408416328E-2</v>
      </c>
      <c r="W1775" s="337">
        <v>3.1918988926000001E-2</v>
      </c>
      <c r="X1775" s="337">
        <v>4.3488802068099998E-2</v>
      </c>
      <c r="Y1775" s="337">
        <v>3.5024294619099998E-2</v>
      </c>
      <c r="Z1775" s="337">
        <v>3.8771673105899997E-2</v>
      </c>
      <c r="AA1775" s="337">
        <v>3.1643655251799997E-2</v>
      </c>
      <c r="AB1775" s="337">
        <v>0.11534432915200001</v>
      </c>
      <c r="AC1775" s="337">
        <v>0.11618544853399999</v>
      </c>
      <c r="AD1775" s="337">
        <v>0.17780976457430001</v>
      </c>
      <c r="AE1775" s="337">
        <v>0.17828746321860001</v>
      </c>
      <c r="AF1775" s="337">
        <v>0.18612124569899999</v>
      </c>
      <c r="AG1775" s="337">
        <v>0.25624450748380001</v>
      </c>
      <c r="AH1775" s="337">
        <v>0.25167831204520003</v>
      </c>
      <c r="AI1775" s="337">
        <v>0.242322282783</v>
      </c>
      <c r="AJ1775" s="337">
        <v>0.2363101188773</v>
      </c>
      <c r="AK1775" s="337">
        <v>0.26858459598270001</v>
      </c>
      <c r="AL1775" s="337">
        <v>0</v>
      </c>
      <c r="AM1775" s="337">
        <v>0</v>
      </c>
    </row>
    <row r="1776" spans="1:39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v>0</v>
      </c>
      <c r="H1776" s="337">
        <v>0</v>
      </c>
      <c r="I1776" s="337">
        <v>0</v>
      </c>
      <c r="J1776" s="337">
        <v>0</v>
      </c>
      <c r="K1776" s="337">
        <v>0</v>
      </c>
      <c r="L1776" s="337">
        <v>0</v>
      </c>
      <c r="M1776" s="337">
        <v>0</v>
      </c>
      <c r="N1776" s="337">
        <v>0</v>
      </c>
      <c r="O1776" s="337">
        <v>0</v>
      </c>
      <c r="P1776" s="337">
        <v>0</v>
      </c>
      <c r="Q1776" s="337">
        <v>0</v>
      </c>
      <c r="R1776" s="337">
        <v>7.7865174860000002E-4</v>
      </c>
      <c r="S1776" s="337">
        <v>1.2765675343E-3</v>
      </c>
      <c r="T1776" s="337">
        <v>1.0780547953000001E-3</v>
      </c>
      <c r="U1776" s="337">
        <v>2.2485494143999999E-3</v>
      </c>
      <c r="V1776" s="337">
        <v>8.5096938322000003E-3</v>
      </c>
      <c r="W1776" s="337">
        <v>2.4480250340199999E-2</v>
      </c>
      <c r="X1776" s="337">
        <v>3.1684189724900003E-2</v>
      </c>
      <c r="Y1776" s="337">
        <v>2.4711188545099998E-2</v>
      </c>
      <c r="Z1776" s="337">
        <v>2.67369066787E-2</v>
      </c>
      <c r="AA1776" s="337">
        <v>2.0628627305100001E-2</v>
      </c>
      <c r="AB1776" s="337">
        <v>6.6870086326299996E-2</v>
      </c>
      <c r="AC1776" s="337">
        <v>6.7908050888300001E-2</v>
      </c>
      <c r="AD1776" s="337">
        <v>0.111452626809</v>
      </c>
      <c r="AE1776" s="337">
        <v>0.10127889137310001</v>
      </c>
      <c r="AF1776" s="337">
        <v>0.1076262536807</v>
      </c>
      <c r="AG1776" s="337">
        <v>0.1601455831344</v>
      </c>
      <c r="AH1776" s="337">
        <v>0.1645462288483</v>
      </c>
      <c r="AI1776" s="337">
        <v>0.14767003582570001</v>
      </c>
      <c r="AJ1776" s="337">
        <v>0.150409427471</v>
      </c>
      <c r="AK1776" s="337">
        <v>0.1639837549998</v>
      </c>
      <c r="AL1776" s="337">
        <v>0</v>
      </c>
      <c r="AM1776" s="337">
        <v>0</v>
      </c>
    </row>
    <row r="1777" spans="1:39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v>0</v>
      </c>
      <c r="H1777" s="337">
        <v>0</v>
      </c>
      <c r="I1777" s="337">
        <v>0</v>
      </c>
      <c r="J1777" s="337">
        <v>0</v>
      </c>
      <c r="K1777" s="337">
        <v>0</v>
      </c>
      <c r="L1777" s="337">
        <v>0</v>
      </c>
      <c r="M1777" s="337">
        <v>0</v>
      </c>
      <c r="N1777" s="337">
        <v>0</v>
      </c>
      <c r="O1777" s="337">
        <v>0</v>
      </c>
      <c r="P1777" s="337">
        <v>0</v>
      </c>
      <c r="Q1777" s="337">
        <v>0</v>
      </c>
      <c r="R1777" s="337">
        <v>2.7921259507E-3</v>
      </c>
      <c r="S1777" s="337">
        <v>5.1786784964999999E-3</v>
      </c>
      <c r="T1777" s="337">
        <v>4.5670282536000003E-3</v>
      </c>
      <c r="U1777" s="337">
        <v>9.5835619048999995E-3</v>
      </c>
      <c r="V1777" s="337">
        <v>3.14307065496E-2</v>
      </c>
      <c r="W1777" s="337">
        <v>8.4256386661499996E-2</v>
      </c>
      <c r="X1777" s="337">
        <v>0.11700516241260001</v>
      </c>
      <c r="Y1777" s="337">
        <v>0.1051455981186</v>
      </c>
      <c r="Z1777" s="337">
        <v>0.1167048640679</v>
      </c>
      <c r="AA1777" s="337">
        <v>9.0742994021000001E-2</v>
      </c>
      <c r="AB1777" s="337">
        <v>0.30324639017339999</v>
      </c>
      <c r="AC1777" s="337">
        <v>0.30965824153139998</v>
      </c>
      <c r="AD1777" s="337">
        <v>0.47428047019239999</v>
      </c>
      <c r="AE1777" s="337">
        <v>0.4650452601524</v>
      </c>
      <c r="AF1777" s="337">
        <v>0.4841857582422</v>
      </c>
      <c r="AG1777" s="337">
        <v>0.71160498056889998</v>
      </c>
      <c r="AH1777" s="337">
        <v>0.68414867984609995</v>
      </c>
      <c r="AI1777" s="337">
        <v>0.5542795831963</v>
      </c>
      <c r="AJ1777" s="337">
        <v>0.58300359837890003</v>
      </c>
      <c r="AK1777" s="337">
        <v>0.57827041957000003</v>
      </c>
      <c r="AL1777" s="337">
        <v>0</v>
      </c>
      <c r="AM1777" s="337">
        <v>0</v>
      </c>
    </row>
    <row r="1778" spans="1:39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v>0</v>
      </c>
      <c r="H1778" s="337">
        <v>0</v>
      </c>
      <c r="I1778" s="337">
        <v>0</v>
      </c>
      <c r="J1778" s="337">
        <v>0</v>
      </c>
      <c r="K1778" s="337">
        <v>0</v>
      </c>
      <c r="L1778" s="337">
        <v>0</v>
      </c>
      <c r="M1778" s="337">
        <v>0</v>
      </c>
      <c r="N1778" s="337">
        <v>0</v>
      </c>
      <c r="O1778" s="337">
        <v>0</v>
      </c>
      <c r="P1778" s="337">
        <v>0</v>
      </c>
      <c r="Q1778" s="337">
        <v>0</v>
      </c>
      <c r="R1778" s="337">
        <v>4.2780778497000004E-3</v>
      </c>
      <c r="S1778" s="337">
        <v>6.6725110106999998E-3</v>
      </c>
      <c r="T1778" s="337">
        <v>5.4969464811000001E-3</v>
      </c>
      <c r="U1778" s="337">
        <v>1.0758194348000001E-2</v>
      </c>
      <c r="V1778" s="337">
        <v>3.5370782771699999E-2</v>
      </c>
      <c r="W1778" s="337">
        <v>9.8226347658400007E-2</v>
      </c>
      <c r="X1778" s="337">
        <v>0.13135514505820001</v>
      </c>
      <c r="Y1778" s="337">
        <v>0.1118568880046</v>
      </c>
      <c r="Z1778" s="337">
        <v>0.1149276787776</v>
      </c>
      <c r="AA1778" s="337">
        <v>9.6987527617399996E-2</v>
      </c>
      <c r="AB1778" s="337">
        <v>0.3306712013086</v>
      </c>
      <c r="AC1778" s="337">
        <v>0.33191215566310001</v>
      </c>
      <c r="AD1778" s="337">
        <v>0.52781806897810002</v>
      </c>
      <c r="AE1778" s="337">
        <v>0.52399807772889995</v>
      </c>
      <c r="AF1778" s="337">
        <v>0.54973386940820002</v>
      </c>
      <c r="AG1778" s="337">
        <v>0.75352400638929995</v>
      </c>
      <c r="AH1778" s="337">
        <v>0.72251389914419994</v>
      </c>
      <c r="AI1778" s="337">
        <v>0.70345738650050005</v>
      </c>
      <c r="AJ1778" s="337">
        <v>0.64420502172100003</v>
      </c>
      <c r="AK1778" s="337">
        <v>0.67813905877790004</v>
      </c>
      <c r="AL1778" s="337">
        <v>0</v>
      </c>
      <c r="AM1778" s="337">
        <v>0</v>
      </c>
    </row>
    <row r="1779" spans="1:39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v>0</v>
      </c>
      <c r="H1779" s="337">
        <v>0</v>
      </c>
      <c r="I1779" s="337">
        <v>0</v>
      </c>
      <c r="J1779" s="337">
        <v>0</v>
      </c>
      <c r="K1779" s="337">
        <v>0</v>
      </c>
      <c r="L1779" s="337">
        <v>0</v>
      </c>
      <c r="M1779" s="337">
        <v>0</v>
      </c>
      <c r="N1779" s="337">
        <v>0</v>
      </c>
      <c r="O1779" s="337">
        <v>0</v>
      </c>
      <c r="P1779" s="337">
        <v>0</v>
      </c>
      <c r="Q1779" s="337">
        <v>0</v>
      </c>
      <c r="R1779" s="337">
        <v>2.7478816395999999E-3</v>
      </c>
      <c r="S1779" s="337">
        <v>3.5789689291000001E-3</v>
      </c>
      <c r="T1779" s="337">
        <v>2.2776702470000002E-3</v>
      </c>
      <c r="U1779" s="337">
        <v>4.3257620147000003E-3</v>
      </c>
      <c r="V1779" s="337">
        <v>1.63489533263E-2</v>
      </c>
      <c r="W1779" s="337">
        <v>4.7880813340600001E-2</v>
      </c>
      <c r="X1779" s="337">
        <v>6.8726142080700006E-2</v>
      </c>
      <c r="Y1779" s="337">
        <v>6.7007998341400005E-2</v>
      </c>
      <c r="Z1779" s="337">
        <v>6.27569574962E-2</v>
      </c>
      <c r="AA1779" s="337">
        <v>5.1934770298500001E-2</v>
      </c>
      <c r="AB1779" s="337">
        <v>0.177446395443</v>
      </c>
      <c r="AC1779" s="337">
        <v>0.18491495043600001</v>
      </c>
      <c r="AD1779" s="337">
        <v>0.30577103158059998</v>
      </c>
      <c r="AE1779" s="337">
        <v>0.29505553744570001</v>
      </c>
      <c r="AF1779" s="337">
        <v>0.29945280464669999</v>
      </c>
      <c r="AG1779" s="337">
        <v>0.42092263361069998</v>
      </c>
      <c r="AH1779" s="337">
        <v>0.42673187721990002</v>
      </c>
      <c r="AI1779" s="337">
        <v>0.3952646949841</v>
      </c>
      <c r="AJ1779" s="337">
        <v>0.36256158096610003</v>
      </c>
      <c r="AK1779" s="337">
        <v>0.38118106626339998</v>
      </c>
      <c r="AL1779" s="337">
        <v>0</v>
      </c>
      <c r="AM1779" s="337">
        <v>0</v>
      </c>
    </row>
    <row r="1780" spans="1:39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v>0</v>
      </c>
      <c r="H1780" s="337">
        <v>0</v>
      </c>
      <c r="I1780" s="337">
        <v>0</v>
      </c>
      <c r="J1780" s="337">
        <v>0</v>
      </c>
      <c r="K1780" s="337">
        <v>0</v>
      </c>
      <c r="L1780" s="337">
        <v>0</v>
      </c>
      <c r="M1780" s="337">
        <v>0</v>
      </c>
      <c r="N1780" s="337">
        <v>0</v>
      </c>
      <c r="O1780" s="337">
        <v>0</v>
      </c>
      <c r="P1780" s="337">
        <v>0</v>
      </c>
      <c r="Q1780" s="337">
        <v>0</v>
      </c>
      <c r="R1780" s="337">
        <v>1.2067700352000001E-3</v>
      </c>
      <c r="S1780" s="337">
        <v>2.0399898116000002E-3</v>
      </c>
      <c r="T1780" s="337">
        <v>1.7797579432E-3</v>
      </c>
      <c r="U1780" s="337">
        <v>3.5526306222000001E-3</v>
      </c>
      <c r="V1780" s="337">
        <v>1.17782198573E-2</v>
      </c>
      <c r="W1780" s="337">
        <v>3.3535116980000002E-2</v>
      </c>
      <c r="X1780" s="337">
        <v>4.6077232532000002E-2</v>
      </c>
      <c r="Y1780" s="337">
        <v>3.9910552249699999E-2</v>
      </c>
      <c r="Z1780" s="337">
        <v>4.3189581808799997E-2</v>
      </c>
      <c r="AA1780" s="337">
        <v>3.4603922461800003E-2</v>
      </c>
      <c r="AB1780" s="337">
        <v>0.1166016596526</v>
      </c>
      <c r="AC1780" s="337">
        <v>0.1162382229663</v>
      </c>
      <c r="AD1780" s="337">
        <v>0.18349821122839999</v>
      </c>
      <c r="AE1780" s="337">
        <v>0.1774346286829</v>
      </c>
      <c r="AF1780" s="337">
        <v>0.19008754702809999</v>
      </c>
      <c r="AG1780" s="337">
        <v>0.26828574990389997</v>
      </c>
      <c r="AH1780" s="337">
        <v>0.25525165719269999</v>
      </c>
      <c r="AI1780" s="337">
        <v>0.25007107836499998</v>
      </c>
      <c r="AJ1780" s="337">
        <v>0.22321619365760001</v>
      </c>
      <c r="AK1780" s="337">
        <v>0.25667968320529999</v>
      </c>
      <c r="AL1780" s="337">
        <v>0</v>
      </c>
      <c r="AM1780" s="337">
        <v>0</v>
      </c>
    </row>
    <row r="1781" spans="1:39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v>0</v>
      </c>
      <c r="H1781" s="337">
        <v>0</v>
      </c>
      <c r="I1781" s="337">
        <v>0</v>
      </c>
      <c r="J1781" s="337">
        <v>0</v>
      </c>
      <c r="K1781" s="337">
        <v>0</v>
      </c>
      <c r="L1781" s="337">
        <v>0</v>
      </c>
      <c r="M1781" s="337">
        <v>0</v>
      </c>
      <c r="N1781" s="337">
        <v>0</v>
      </c>
      <c r="O1781" s="337">
        <v>0</v>
      </c>
      <c r="P1781" s="337">
        <v>0</v>
      </c>
      <c r="Q1781" s="337">
        <v>0</v>
      </c>
      <c r="R1781" s="337">
        <v>4.0204774452999997E-3</v>
      </c>
      <c r="S1781" s="337">
        <v>6.0982850553E-3</v>
      </c>
      <c r="T1781" s="337">
        <v>5.0280763797E-3</v>
      </c>
      <c r="U1781" s="337">
        <v>9.8381128804000007E-3</v>
      </c>
      <c r="V1781" s="337">
        <v>3.4522029790799998E-2</v>
      </c>
      <c r="W1781" s="337">
        <v>9.8296123579399999E-2</v>
      </c>
      <c r="X1781" s="337">
        <v>0.1279095150615</v>
      </c>
      <c r="Y1781" s="337">
        <v>0.11122015609990001</v>
      </c>
      <c r="Z1781" s="337">
        <v>0.1209047112315</v>
      </c>
      <c r="AA1781" s="337">
        <v>0.1002283526849</v>
      </c>
      <c r="AB1781" s="337">
        <v>0.34618999235629999</v>
      </c>
      <c r="AC1781" s="337">
        <v>0.34639728183469998</v>
      </c>
      <c r="AD1781" s="337">
        <v>0.54342110678319999</v>
      </c>
      <c r="AE1781" s="337">
        <v>0.53512761884329996</v>
      </c>
      <c r="AF1781" s="337">
        <v>0.53678213681109999</v>
      </c>
      <c r="AG1781" s="337">
        <v>0.70811461412830001</v>
      </c>
      <c r="AH1781" s="337">
        <v>0.67480044406280004</v>
      </c>
      <c r="AI1781" s="337">
        <v>0.62750145627599996</v>
      </c>
      <c r="AJ1781" s="337">
        <v>0.60846115683790003</v>
      </c>
      <c r="AK1781" s="337">
        <v>0.62222783131949999</v>
      </c>
      <c r="AL1781" s="337">
        <v>0</v>
      </c>
      <c r="AM1781" s="337">
        <v>0</v>
      </c>
    </row>
    <row r="1782" spans="1:39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v>0</v>
      </c>
      <c r="H1782" s="337">
        <v>0</v>
      </c>
      <c r="I1782" s="337">
        <v>0</v>
      </c>
      <c r="J1782" s="337">
        <v>0</v>
      </c>
      <c r="K1782" s="337">
        <v>0</v>
      </c>
      <c r="L1782" s="337">
        <v>0</v>
      </c>
      <c r="M1782" s="337">
        <v>0</v>
      </c>
      <c r="N1782" s="337">
        <v>0</v>
      </c>
      <c r="O1782" s="337">
        <v>0</v>
      </c>
      <c r="P1782" s="337">
        <v>0</v>
      </c>
      <c r="Q1782" s="337">
        <v>0</v>
      </c>
      <c r="R1782" s="337">
        <v>1.5971845499999999E-4</v>
      </c>
      <c r="S1782" s="337">
        <v>2.4399027939999999E-4</v>
      </c>
      <c r="T1782" s="337">
        <v>1.990137617E-4</v>
      </c>
      <c r="U1782" s="337">
        <v>3.9462916269999998E-4</v>
      </c>
      <c r="V1782" s="337">
        <v>1.2753174302E-3</v>
      </c>
      <c r="W1782" s="337">
        <v>3.5363761152000001E-3</v>
      </c>
      <c r="X1782" s="337">
        <v>5.1141091177000003E-3</v>
      </c>
      <c r="Y1782" s="337">
        <v>4.337766394E-3</v>
      </c>
      <c r="Z1782" s="337">
        <v>4.8260307213E-3</v>
      </c>
      <c r="AA1782" s="337">
        <v>4.1795158553999999E-3</v>
      </c>
      <c r="AB1782" s="337">
        <v>1.39030099097E-2</v>
      </c>
      <c r="AC1782" s="337">
        <v>1.30252747308E-2</v>
      </c>
      <c r="AD1782" s="337">
        <v>2.0996286160099999E-2</v>
      </c>
      <c r="AE1782" s="337">
        <v>2.4698921826799999E-2</v>
      </c>
      <c r="AF1782" s="337">
        <v>2.3368082011600001E-2</v>
      </c>
      <c r="AG1782" s="337">
        <v>2.5939617840400001E-2</v>
      </c>
      <c r="AH1782" s="337">
        <v>2.7653954953399999E-2</v>
      </c>
      <c r="AI1782" s="337">
        <v>2.71360504215E-2</v>
      </c>
      <c r="AJ1782" s="337">
        <v>2.7455167566099999E-2</v>
      </c>
      <c r="AK1782" s="337">
        <v>2.6452691740099999E-2</v>
      </c>
      <c r="AL1782" s="337">
        <v>0</v>
      </c>
      <c r="AM1782" s="337">
        <v>0</v>
      </c>
    </row>
    <row r="1783" spans="1:39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v>0</v>
      </c>
      <c r="H1783" s="337">
        <v>0</v>
      </c>
      <c r="I1783" s="337">
        <v>0</v>
      </c>
      <c r="J1783" s="337">
        <v>0</v>
      </c>
      <c r="K1783" s="337">
        <v>0</v>
      </c>
      <c r="L1783" s="337">
        <v>0</v>
      </c>
      <c r="M1783" s="337">
        <v>0</v>
      </c>
      <c r="N1783" s="337">
        <v>0</v>
      </c>
      <c r="O1783" s="337">
        <v>0</v>
      </c>
      <c r="P1783" s="337">
        <v>0</v>
      </c>
      <c r="Q1783" s="337">
        <v>0</v>
      </c>
      <c r="R1783" s="337">
        <v>1.7996687365E-3</v>
      </c>
      <c r="S1783" s="337">
        <v>2.7612226481000001E-3</v>
      </c>
      <c r="T1783" s="337">
        <v>2.2797279002000001E-3</v>
      </c>
      <c r="U1783" s="337">
        <v>4.8077487825000003E-3</v>
      </c>
      <c r="V1783" s="337">
        <v>1.52286746572E-2</v>
      </c>
      <c r="W1783" s="337">
        <v>4.3371069259099997E-2</v>
      </c>
      <c r="X1783" s="337">
        <v>5.96128306821E-2</v>
      </c>
      <c r="Y1783" s="337">
        <v>5.0083517016299997E-2</v>
      </c>
      <c r="Z1783" s="337">
        <v>5.5222855142800002E-2</v>
      </c>
      <c r="AA1783" s="337">
        <v>4.4202455409000002E-2</v>
      </c>
      <c r="AB1783" s="337">
        <v>0.16331774178460001</v>
      </c>
      <c r="AC1783" s="337">
        <v>0.14999850440650001</v>
      </c>
      <c r="AD1783" s="337">
        <v>0.26992076013670002</v>
      </c>
      <c r="AE1783" s="337">
        <v>0.22970427582030001</v>
      </c>
      <c r="AF1783" s="337">
        <v>0.26390203663209999</v>
      </c>
      <c r="AG1783" s="337">
        <v>0.40038554137400001</v>
      </c>
      <c r="AH1783" s="337">
        <v>0.37351411986240002</v>
      </c>
      <c r="AI1783" s="337">
        <v>0.35028596262139999</v>
      </c>
      <c r="AJ1783" s="337">
        <v>0.34310112736390003</v>
      </c>
      <c r="AK1783" s="337">
        <v>0.35849137078560001</v>
      </c>
      <c r="AL1783" s="337">
        <v>0</v>
      </c>
      <c r="AM1783" s="337">
        <v>0</v>
      </c>
    </row>
    <row r="1784" spans="1:39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v>0</v>
      </c>
      <c r="H1784" s="337">
        <v>0</v>
      </c>
      <c r="I1784" s="337">
        <v>0</v>
      </c>
      <c r="J1784" s="337">
        <v>0</v>
      </c>
      <c r="K1784" s="337">
        <v>0</v>
      </c>
      <c r="L1784" s="337">
        <v>0</v>
      </c>
      <c r="M1784" s="337">
        <v>0</v>
      </c>
      <c r="N1784" s="337">
        <v>0</v>
      </c>
      <c r="O1784" s="337">
        <v>0</v>
      </c>
      <c r="P1784" s="337">
        <v>0</v>
      </c>
      <c r="Q1784" s="337">
        <v>0</v>
      </c>
      <c r="R1784" s="337">
        <v>4.339224352E-4</v>
      </c>
      <c r="S1784" s="337">
        <v>7.0434109939999999E-4</v>
      </c>
      <c r="T1784" s="337">
        <v>6.0274051450000005E-4</v>
      </c>
      <c r="U1784" s="337">
        <v>1.1941987052E-3</v>
      </c>
      <c r="V1784" s="337">
        <v>4.0895794475E-3</v>
      </c>
      <c r="W1784" s="337">
        <v>1.17666238082E-2</v>
      </c>
      <c r="X1784" s="337">
        <v>1.7284937103300001E-2</v>
      </c>
      <c r="Y1784" s="337">
        <v>1.5195261202E-2</v>
      </c>
      <c r="Z1784" s="337">
        <v>1.7148836895800001E-2</v>
      </c>
      <c r="AA1784" s="337">
        <v>1.3904983233799999E-2</v>
      </c>
      <c r="AB1784" s="337">
        <v>4.6748537035200002E-2</v>
      </c>
      <c r="AC1784" s="337">
        <v>5.1690080574700002E-2</v>
      </c>
      <c r="AD1784" s="337">
        <v>7.6546217703300001E-2</v>
      </c>
      <c r="AE1784" s="337">
        <v>7.7505750512499999E-2</v>
      </c>
      <c r="AF1784" s="337">
        <v>8.0151862848700003E-2</v>
      </c>
      <c r="AG1784" s="337">
        <v>0.10979474656630001</v>
      </c>
      <c r="AH1784" s="337">
        <v>0.104008990574</v>
      </c>
      <c r="AI1784" s="337">
        <v>9.9482121809200005E-2</v>
      </c>
      <c r="AJ1784" s="337">
        <v>9.3350214019600003E-2</v>
      </c>
      <c r="AK1784" s="337">
        <v>0.1055970274235</v>
      </c>
      <c r="AL1784" s="337">
        <v>0</v>
      </c>
      <c r="AM1784" s="337">
        <v>0</v>
      </c>
    </row>
    <row r="1785" spans="1:39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v>0</v>
      </c>
      <c r="H1785" s="337">
        <v>0</v>
      </c>
      <c r="I1785" s="337">
        <v>0</v>
      </c>
      <c r="J1785" s="337">
        <v>0</v>
      </c>
      <c r="K1785" s="337">
        <v>0</v>
      </c>
      <c r="L1785" s="337">
        <v>0</v>
      </c>
      <c r="M1785" s="337">
        <v>0</v>
      </c>
      <c r="N1785" s="337">
        <v>0</v>
      </c>
      <c r="O1785" s="337">
        <v>0</v>
      </c>
      <c r="P1785" s="337">
        <v>0</v>
      </c>
      <c r="Q1785" s="337">
        <v>0</v>
      </c>
      <c r="R1785" s="337">
        <v>2.5180495341999998E-3</v>
      </c>
      <c r="S1785" s="337">
        <v>4.0113929638999997E-3</v>
      </c>
      <c r="T1785" s="337">
        <v>3.499945198E-3</v>
      </c>
      <c r="U1785" s="337">
        <v>6.7126225594E-3</v>
      </c>
      <c r="V1785" s="337">
        <v>2.3048811391400002E-2</v>
      </c>
      <c r="W1785" s="337">
        <v>6.3827125182399996E-2</v>
      </c>
      <c r="X1785" s="337">
        <v>8.6808223273400001E-2</v>
      </c>
      <c r="Y1785" s="337">
        <v>7.4090240921100003E-2</v>
      </c>
      <c r="Z1785" s="337">
        <v>7.1012980243699994E-2</v>
      </c>
      <c r="AA1785" s="337">
        <v>5.9595999606199997E-2</v>
      </c>
      <c r="AB1785" s="337">
        <v>0.20104707406610001</v>
      </c>
      <c r="AC1785" s="337">
        <v>0.1998946117607</v>
      </c>
      <c r="AD1785" s="337">
        <v>0.31084275598540001</v>
      </c>
      <c r="AE1785" s="337">
        <v>0.3123720788082</v>
      </c>
      <c r="AF1785" s="337">
        <v>0.33962109249779998</v>
      </c>
      <c r="AG1785" s="337">
        <v>0.45977964320749998</v>
      </c>
      <c r="AH1785" s="337">
        <v>0.43575952938719997</v>
      </c>
      <c r="AI1785" s="337">
        <v>0.4318848328789</v>
      </c>
      <c r="AJ1785" s="337">
        <v>0.43976370937530002</v>
      </c>
      <c r="AK1785" s="337">
        <v>0.4453417123708</v>
      </c>
      <c r="AL1785" s="337">
        <v>0</v>
      </c>
      <c r="AM1785" s="337">
        <v>0</v>
      </c>
    </row>
    <row r="1786" spans="1:39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v>0</v>
      </c>
      <c r="H1786" s="337">
        <v>0</v>
      </c>
      <c r="I1786" s="337">
        <v>0</v>
      </c>
      <c r="J1786" s="337">
        <v>0</v>
      </c>
      <c r="K1786" s="337">
        <v>0</v>
      </c>
      <c r="L1786" s="337">
        <v>0</v>
      </c>
      <c r="M1786" s="337">
        <v>0</v>
      </c>
      <c r="N1786" s="337">
        <v>0</v>
      </c>
      <c r="O1786" s="337">
        <v>0</v>
      </c>
      <c r="P1786" s="337">
        <v>0</v>
      </c>
      <c r="Q1786" s="337">
        <v>0</v>
      </c>
      <c r="R1786" s="337">
        <v>8.6692960073000008E-3</v>
      </c>
      <c r="S1786" s="337">
        <v>1.3855941647899999E-2</v>
      </c>
      <c r="T1786" s="337">
        <v>1.2017233709299999E-2</v>
      </c>
      <c r="U1786" s="337">
        <v>2.3557908101399998E-2</v>
      </c>
      <c r="V1786" s="337">
        <v>8.0376154637799999E-2</v>
      </c>
      <c r="W1786" s="337">
        <v>0.2485639651116</v>
      </c>
      <c r="X1786" s="337">
        <v>0.3524363091494</v>
      </c>
      <c r="Y1786" s="337">
        <v>0.3196833010108</v>
      </c>
      <c r="Z1786" s="337">
        <v>0.32168983220890002</v>
      </c>
      <c r="AA1786" s="337">
        <v>0.26226027894010001</v>
      </c>
      <c r="AB1786" s="337">
        <v>0.94509487324179997</v>
      </c>
      <c r="AC1786" s="337">
        <v>1.0046985337920999</v>
      </c>
      <c r="AD1786" s="337">
        <v>1.6641707587543999</v>
      </c>
      <c r="AE1786" s="337">
        <v>1.7801443515005999</v>
      </c>
      <c r="AF1786" s="337">
        <v>1.8072225880193999</v>
      </c>
      <c r="AG1786" s="337">
        <v>2.5282761994528</v>
      </c>
      <c r="AH1786" s="337">
        <v>2.4509604187863001</v>
      </c>
      <c r="AI1786" s="337">
        <v>2.448723546534</v>
      </c>
      <c r="AJ1786" s="337">
        <v>2.3263124386123999</v>
      </c>
      <c r="AK1786" s="337">
        <v>2.2815152575840001</v>
      </c>
      <c r="AL1786" s="337">
        <v>0</v>
      </c>
      <c r="AM1786" s="337">
        <v>0</v>
      </c>
    </row>
    <row r="1787" spans="1:39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v>0</v>
      </c>
      <c r="H1787" s="337">
        <v>0</v>
      </c>
      <c r="I1787" s="337">
        <v>0</v>
      </c>
      <c r="J1787" s="337">
        <v>0</v>
      </c>
      <c r="K1787" s="337">
        <v>0</v>
      </c>
      <c r="L1787" s="337">
        <v>0</v>
      </c>
      <c r="M1787" s="337">
        <v>0</v>
      </c>
      <c r="N1787" s="337">
        <v>0</v>
      </c>
      <c r="O1787" s="337">
        <v>0</v>
      </c>
      <c r="P1787" s="337">
        <v>0</v>
      </c>
      <c r="Q1787" s="337">
        <v>0</v>
      </c>
      <c r="R1787" s="337">
        <v>9.7962546509999999E-4</v>
      </c>
      <c r="S1787" s="337">
        <v>1.5730685049E-3</v>
      </c>
      <c r="T1787" s="337">
        <v>1.273965804E-3</v>
      </c>
      <c r="U1787" s="337">
        <v>2.4890722602000002E-3</v>
      </c>
      <c r="V1787" s="337">
        <v>8.6159629914999997E-3</v>
      </c>
      <c r="W1787" s="337">
        <v>3.0860639038300001E-2</v>
      </c>
      <c r="X1787" s="337">
        <v>4.02689315137E-2</v>
      </c>
      <c r="Y1787" s="337">
        <v>3.3449104430000001E-2</v>
      </c>
      <c r="Z1787" s="337">
        <v>3.5270926298299997E-2</v>
      </c>
      <c r="AA1787" s="337">
        <v>2.7559415929199998E-2</v>
      </c>
      <c r="AB1787" s="337">
        <v>0.1090483671817</v>
      </c>
      <c r="AC1787" s="337">
        <v>0.1074045326394</v>
      </c>
      <c r="AD1787" s="337">
        <v>0.1679839786191</v>
      </c>
      <c r="AE1787" s="337">
        <v>0.152954209989</v>
      </c>
      <c r="AF1787" s="337">
        <v>0.16159740877840001</v>
      </c>
      <c r="AG1787" s="337">
        <v>0.2249303514847</v>
      </c>
      <c r="AH1787" s="337">
        <v>0.21946075502939999</v>
      </c>
      <c r="AI1787" s="337">
        <v>0.20567579555359999</v>
      </c>
      <c r="AJ1787" s="337">
        <v>0.18794402428679999</v>
      </c>
      <c r="AK1787" s="337">
        <v>0.2230947518544</v>
      </c>
      <c r="AL1787" s="337">
        <v>0</v>
      </c>
      <c r="AM1787" s="337">
        <v>0</v>
      </c>
    </row>
    <row r="1788" spans="1:39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v>0</v>
      </c>
      <c r="H1788" s="337">
        <v>0</v>
      </c>
      <c r="I1788" s="337">
        <v>0</v>
      </c>
      <c r="J1788" s="337">
        <v>0</v>
      </c>
      <c r="K1788" s="337">
        <v>0</v>
      </c>
      <c r="L1788" s="337">
        <v>0</v>
      </c>
      <c r="M1788" s="337">
        <v>0</v>
      </c>
      <c r="N1788" s="337">
        <v>0</v>
      </c>
      <c r="O1788" s="337">
        <v>0</v>
      </c>
      <c r="P1788" s="337">
        <v>0</v>
      </c>
      <c r="Q1788" s="337">
        <v>0</v>
      </c>
      <c r="R1788" s="337">
        <v>2.7237981920999999E-3</v>
      </c>
      <c r="S1788" s="337">
        <v>4.1506722077999996E-3</v>
      </c>
      <c r="T1788" s="337">
        <v>3.6810367639000001E-3</v>
      </c>
      <c r="U1788" s="337">
        <v>7.5637414164000001E-3</v>
      </c>
      <c r="V1788" s="337">
        <v>2.3929267895500001E-2</v>
      </c>
      <c r="W1788" s="337">
        <v>6.7710602781499998E-2</v>
      </c>
      <c r="X1788" s="337">
        <v>9.2482441322200001E-2</v>
      </c>
      <c r="Y1788" s="337">
        <v>7.6644285016200006E-2</v>
      </c>
      <c r="Z1788" s="337">
        <v>8.2467741953600002E-2</v>
      </c>
      <c r="AA1788" s="337">
        <v>6.6866916221300005E-2</v>
      </c>
      <c r="AB1788" s="337">
        <v>0.21259500171109999</v>
      </c>
      <c r="AC1788" s="337">
        <v>0.22722891805590001</v>
      </c>
      <c r="AD1788" s="337">
        <v>0.35265069774039998</v>
      </c>
      <c r="AE1788" s="337">
        <v>0.34133651794809999</v>
      </c>
      <c r="AF1788" s="337">
        <v>0.35088892311519998</v>
      </c>
      <c r="AG1788" s="337">
        <v>0.49500872095620002</v>
      </c>
      <c r="AH1788" s="337">
        <v>0.46051419804100002</v>
      </c>
      <c r="AI1788" s="337">
        <v>0.43641482720879998</v>
      </c>
      <c r="AJ1788" s="337">
        <v>0.40576196806620002</v>
      </c>
      <c r="AK1788" s="337">
        <v>0.4773200137916</v>
      </c>
      <c r="AL1788" s="337">
        <v>0</v>
      </c>
      <c r="AM1788" s="337">
        <v>0</v>
      </c>
    </row>
    <row r="1789" spans="1:39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v>0</v>
      </c>
      <c r="H1789" s="337">
        <v>0</v>
      </c>
      <c r="I1789" s="337">
        <v>0</v>
      </c>
      <c r="J1789" s="337">
        <v>0</v>
      </c>
      <c r="K1789" s="337">
        <v>0</v>
      </c>
      <c r="L1789" s="337">
        <v>0</v>
      </c>
      <c r="M1789" s="337">
        <v>0</v>
      </c>
      <c r="N1789" s="337">
        <v>0</v>
      </c>
      <c r="O1789" s="337">
        <v>0</v>
      </c>
      <c r="P1789" s="337">
        <v>0</v>
      </c>
      <c r="Q1789" s="337">
        <v>0</v>
      </c>
      <c r="R1789" s="337">
        <v>2.040294471E-4</v>
      </c>
      <c r="S1789" s="337">
        <v>2.856476971E-4</v>
      </c>
      <c r="T1789" s="337">
        <v>2.424956993E-4</v>
      </c>
      <c r="U1789" s="337">
        <v>4.2126365229999999E-4</v>
      </c>
      <c r="V1789" s="337">
        <v>1.3769918761E-3</v>
      </c>
      <c r="W1789" s="337">
        <v>4.0712839664000001E-3</v>
      </c>
      <c r="X1789" s="337">
        <v>5.3786799009000004E-3</v>
      </c>
      <c r="Y1789" s="337">
        <v>4.5118049482999996E-3</v>
      </c>
      <c r="Z1789" s="337">
        <v>4.6718487241999996E-3</v>
      </c>
      <c r="AA1789" s="337">
        <v>3.9516924410000001E-3</v>
      </c>
      <c r="AB1789" s="337">
        <v>1.31990353066E-2</v>
      </c>
      <c r="AC1789" s="337">
        <v>1.35813704709E-2</v>
      </c>
      <c r="AD1789" s="337">
        <v>2.1060169739699999E-2</v>
      </c>
      <c r="AE1789" s="337">
        <v>1.96162027967E-2</v>
      </c>
      <c r="AF1789" s="337">
        <v>2.29106317928E-2</v>
      </c>
      <c r="AG1789" s="337">
        <v>3.4075425780400001E-2</v>
      </c>
      <c r="AH1789" s="337">
        <v>3.1337815930199998E-2</v>
      </c>
      <c r="AI1789" s="337">
        <v>3.04464469796E-2</v>
      </c>
      <c r="AJ1789" s="337">
        <v>2.7842090101E-2</v>
      </c>
      <c r="AK1789" s="337">
        <v>2.70348895709E-2</v>
      </c>
      <c r="AL1789" s="337">
        <v>0</v>
      </c>
      <c r="AM1789" s="337">
        <v>0</v>
      </c>
    </row>
    <row r="1790" spans="1:39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v>0</v>
      </c>
      <c r="H1790" s="337">
        <v>0</v>
      </c>
      <c r="I1790" s="337">
        <v>0</v>
      </c>
      <c r="J1790" s="337">
        <v>0</v>
      </c>
      <c r="K1790" s="337">
        <v>0</v>
      </c>
      <c r="L1790" s="337">
        <v>0</v>
      </c>
      <c r="M1790" s="337">
        <v>0</v>
      </c>
      <c r="N1790" s="337">
        <v>0</v>
      </c>
      <c r="O1790" s="337">
        <v>0</v>
      </c>
      <c r="P1790" s="337">
        <v>0</v>
      </c>
      <c r="Q1790" s="337">
        <v>0</v>
      </c>
      <c r="R1790" s="337">
        <v>1.5804360152999999E-3</v>
      </c>
      <c r="S1790" s="337">
        <v>2.5371788056000001E-3</v>
      </c>
      <c r="T1790" s="337">
        <v>2.1112607059000001E-3</v>
      </c>
      <c r="U1790" s="337">
        <v>4.2564811983999999E-3</v>
      </c>
      <c r="V1790" s="337">
        <v>1.3947296581099999E-2</v>
      </c>
      <c r="W1790" s="337">
        <v>4.3215698271600003E-2</v>
      </c>
      <c r="X1790" s="337">
        <v>5.8210719922199998E-2</v>
      </c>
      <c r="Y1790" s="337">
        <v>4.8860715500999997E-2</v>
      </c>
      <c r="Z1790" s="337">
        <v>5.16172913719E-2</v>
      </c>
      <c r="AA1790" s="337">
        <v>4.2054703987600001E-2</v>
      </c>
      <c r="AB1790" s="337">
        <v>0.13903478257640001</v>
      </c>
      <c r="AC1790" s="337">
        <v>0.13943113567279999</v>
      </c>
      <c r="AD1790" s="337">
        <v>0.23029117824449999</v>
      </c>
      <c r="AE1790" s="337">
        <v>0.2235058461777</v>
      </c>
      <c r="AF1790" s="337">
        <v>0.2368483163282</v>
      </c>
      <c r="AG1790" s="337">
        <v>0.32353249188549998</v>
      </c>
      <c r="AH1790" s="337">
        <v>0.31356103668579999</v>
      </c>
      <c r="AI1790" s="337">
        <v>0.30909400605620002</v>
      </c>
      <c r="AJ1790" s="337">
        <v>0.28621651513669999</v>
      </c>
      <c r="AK1790" s="337">
        <v>0.29368739818299999</v>
      </c>
      <c r="AL1790" s="337">
        <v>0</v>
      </c>
      <c r="AM1790" s="337">
        <v>0</v>
      </c>
    </row>
    <row r="1791" spans="1:39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v>0</v>
      </c>
      <c r="H1791" s="337">
        <v>0</v>
      </c>
      <c r="I1791" s="337">
        <v>0</v>
      </c>
      <c r="J1791" s="337">
        <v>0</v>
      </c>
      <c r="K1791" s="337">
        <v>0</v>
      </c>
      <c r="L1791" s="337">
        <v>0</v>
      </c>
      <c r="M1791" s="337">
        <v>0</v>
      </c>
      <c r="N1791" s="337">
        <v>0</v>
      </c>
      <c r="O1791" s="337">
        <v>0</v>
      </c>
      <c r="P1791" s="337">
        <v>0</v>
      </c>
      <c r="Q1791" s="337">
        <v>0</v>
      </c>
      <c r="R1791" s="337">
        <v>1.9458973298000001E-3</v>
      </c>
      <c r="S1791" s="337">
        <v>3.0308786140999999E-3</v>
      </c>
      <c r="T1791" s="337">
        <v>2.4472404013E-3</v>
      </c>
      <c r="U1791" s="337">
        <v>4.9329051560999997E-3</v>
      </c>
      <c r="V1791" s="337">
        <v>1.54162921251E-2</v>
      </c>
      <c r="W1791" s="337">
        <v>4.6630119811299997E-2</v>
      </c>
      <c r="X1791" s="337">
        <v>6.2290813208599999E-2</v>
      </c>
      <c r="Y1791" s="337">
        <v>5.5185985190000002E-2</v>
      </c>
      <c r="Z1791" s="337">
        <v>5.7355363878999997E-2</v>
      </c>
      <c r="AA1791" s="337">
        <v>4.7779541508700001E-2</v>
      </c>
      <c r="AB1791" s="337">
        <v>0.1561888124778</v>
      </c>
      <c r="AC1791" s="337">
        <v>0.17073734896010001</v>
      </c>
      <c r="AD1791" s="337">
        <v>0.2556413760606</v>
      </c>
      <c r="AE1791" s="337">
        <v>0.26960261173099997</v>
      </c>
      <c r="AF1791" s="337">
        <v>0.27892611228980002</v>
      </c>
      <c r="AG1791" s="337">
        <v>0.38327287905489998</v>
      </c>
      <c r="AH1791" s="337">
        <v>0.35239024704510002</v>
      </c>
      <c r="AI1791" s="337">
        <v>0.36330127917119998</v>
      </c>
      <c r="AJ1791" s="337">
        <v>0.3358946465439</v>
      </c>
      <c r="AK1791" s="337">
        <v>0.36269322870030002</v>
      </c>
      <c r="AL1791" s="337">
        <v>0</v>
      </c>
      <c r="AM1791" s="337">
        <v>0</v>
      </c>
    </row>
    <row r="1792" spans="1:39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v>0</v>
      </c>
      <c r="H1792" s="337">
        <v>0</v>
      </c>
      <c r="I1792" s="337">
        <v>0</v>
      </c>
      <c r="J1792" s="337">
        <v>0</v>
      </c>
      <c r="K1792" s="337">
        <v>0</v>
      </c>
      <c r="L1792" s="337">
        <v>0</v>
      </c>
      <c r="M1792" s="337">
        <v>0</v>
      </c>
      <c r="N1792" s="337">
        <v>0</v>
      </c>
      <c r="O1792" s="337">
        <v>0</v>
      </c>
      <c r="P1792" s="337">
        <v>0</v>
      </c>
      <c r="Q1792" s="337">
        <v>0</v>
      </c>
      <c r="R1792" s="337">
        <v>7.8747973680000003E-4</v>
      </c>
      <c r="S1792" s="337">
        <v>1.1968660232999999E-3</v>
      </c>
      <c r="T1792" s="337">
        <v>9.7935614909999994E-4</v>
      </c>
      <c r="U1792" s="337">
        <v>1.9957316441000001E-3</v>
      </c>
      <c r="V1792" s="337">
        <v>6.4904704071000003E-3</v>
      </c>
      <c r="W1792" s="337">
        <v>1.80882731984E-2</v>
      </c>
      <c r="X1792" s="337">
        <v>2.4077003480000001E-2</v>
      </c>
      <c r="Y1792" s="337">
        <v>2.1211633073399998E-2</v>
      </c>
      <c r="Z1792" s="337">
        <v>2.33839288443E-2</v>
      </c>
      <c r="AA1792" s="337">
        <v>1.92760499038E-2</v>
      </c>
      <c r="AB1792" s="337">
        <v>6.3699166288E-2</v>
      </c>
      <c r="AC1792" s="337">
        <v>6.6737964605300001E-2</v>
      </c>
      <c r="AD1792" s="337">
        <v>0.1007851220413</v>
      </c>
      <c r="AE1792" s="337">
        <v>9.19427567419E-2</v>
      </c>
      <c r="AF1792" s="337">
        <v>0.11093826257559999</v>
      </c>
      <c r="AG1792" s="337">
        <v>0.1358278140111</v>
      </c>
      <c r="AH1792" s="337">
        <v>0.17574648188209999</v>
      </c>
      <c r="AI1792" s="337">
        <v>0.2125458617397</v>
      </c>
      <c r="AJ1792" s="337">
        <v>0.19761708765819999</v>
      </c>
      <c r="AK1792" s="337">
        <v>0.1664643140416</v>
      </c>
      <c r="AL1792" s="337">
        <v>0</v>
      </c>
      <c r="AM1792" s="337">
        <v>0</v>
      </c>
    </row>
    <row r="1793" spans="1:39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v>0</v>
      </c>
      <c r="H1793" s="337">
        <v>0</v>
      </c>
      <c r="I1793" s="337">
        <v>0</v>
      </c>
      <c r="J1793" s="337">
        <v>0</v>
      </c>
      <c r="K1793" s="337">
        <v>0</v>
      </c>
      <c r="L1793" s="337">
        <v>0</v>
      </c>
      <c r="M1793" s="337">
        <v>0</v>
      </c>
      <c r="N1793" s="337">
        <v>0</v>
      </c>
      <c r="O1793" s="337">
        <v>0</v>
      </c>
      <c r="P1793" s="337">
        <v>0</v>
      </c>
      <c r="Q1793" s="337">
        <v>0</v>
      </c>
      <c r="R1793" s="337">
        <v>8.9454917209999996E-4</v>
      </c>
      <c r="S1793" s="337">
        <v>1.3505098939E-3</v>
      </c>
      <c r="T1793" s="337">
        <v>1.0588705238999999E-3</v>
      </c>
      <c r="U1793" s="337">
        <v>2.2984535379999998E-3</v>
      </c>
      <c r="V1793" s="337">
        <v>7.5715189746999997E-3</v>
      </c>
      <c r="W1793" s="337">
        <v>2.2092356453599998E-2</v>
      </c>
      <c r="X1793" s="337">
        <v>3.20526931939E-2</v>
      </c>
      <c r="Y1793" s="337">
        <v>2.8800828885100001E-2</v>
      </c>
      <c r="Z1793" s="337">
        <v>2.7976018435899998E-2</v>
      </c>
      <c r="AA1793" s="337">
        <v>2.3272483447999998E-2</v>
      </c>
      <c r="AB1793" s="337">
        <v>7.22975669175E-2</v>
      </c>
      <c r="AC1793" s="337">
        <v>8.2290982912999994E-2</v>
      </c>
      <c r="AD1793" s="337">
        <v>0.12944603371909999</v>
      </c>
      <c r="AE1793" s="337">
        <v>0.1230112129724</v>
      </c>
      <c r="AF1793" s="337">
        <v>0.12142808126769999</v>
      </c>
      <c r="AG1793" s="337">
        <v>0.1607299989341</v>
      </c>
      <c r="AH1793" s="337">
        <v>0.14333596071999999</v>
      </c>
      <c r="AI1793" s="337">
        <v>0.14880473018609999</v>
      </c>
      <c r="AJ1793" s="337">
        <v>0.14341799002969999</v>
      </c>
      <c r="AK1793" s="337">
        <v>0.1480709097256</v>
      </c>
      <c r="AL1793" s="337">
        <v>0</v>
      </c>
      <c r="AM1793" s="337">
        <v>0</v>
      </c>
    </row>
    <row r="1794" spans="1:39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v>9.0690210539000008E-3</v>
      </c>
      <c r="H1794" s="337">
        <v>9.3659276130999992E-3</v>
      </c>
      <c r="I1794" s="337">
        <v>1.1823940153600001E-2</v>
      </c>
      <c r="J1794" s="337">
        <v>1.3652344845200001E-2</v>
      </c>
      <c r="K1794" s="337">
        <v>1.7036828778200001E-2</v>
      </c>
      <c r="L1794" s="337">
        <v>1.94949349716E-2</v>
      </c>
      <c r="M1794" s="337">
        <v>1.38161073183E-2</v>
      </c>
      <c r="N1794" s="337">
        <v>1.53139028259E-2</v>
      </c>
      <c r="O1794" s="337">
        <v>1.7991591457300001E-2</v>
      </c>
      <c r="P1794" s="337">
        <v>1.7148469610100001E-2</v>
      </c>
      <c r="Q1794" s="337">
        <v>1.8081442466299998E-2</v>
      </c>
      <c r="R1794" s="337">
        <v>2.1702575212299999E-2</v>
      </c>
      <c r="S1794" s="337">
        <v>2.1555856003400001E-2</v>
      </c>
      <c r="T1794" s="337">
        <v>2.8530526757300001E-2</v>
      </c>
      <c r="U1794" s="337">
        <v>4.1713440461900002E-2</v>
      </c>
      <c r="V1794" s="337">
        <v>4.7554896709699999E-2</v>
      </c>
      <c r="W1794" s="337">
        <v>6.3369605450899993E-2</v>
      </c>
      <c r="X1794" s="337">
        <v>8.1271151339700004E-2</v>
      </c>
      <c r="Y1794" s="337">
        <v>0.11384289402180001</v>
      </c>
      <c r="Z1794" s="337">
        <v>0.1263103435631</v>
      </c>
      <c r="AA1794" s="337">
        <v>0.16101355692710001</v>
      </c>
      <c r="AB1794" s="337">
        <v>0.1573784086759</v>
      </c>
      <c r="AC1794" s="337">
        <v>0.16069246187880001</v>
      </c>
      <c r="AD1794" s="337">
        <v>0.15885273319609999</v>
      </c>
      <c r="AE1794" s="337">
        <v>0.15658842701629999</v>
      </c>
      <c r="AF1794" s="337">
        <v>0.15267659457419999</v>
      </c>
      <c r="AG1794" s="337">
        <v>0.15309742888399999</v>
      </c>
      <c r="AH1794" s="337">
        <v>0.14985406929219999</v>
      </c>
      <c r="AI1794" s="337">
        <v>0.14784538267569999</v>
      </c>
      <c r="AJ1794" s="337">
        <v>0.14719095068999999</v>
      </c>
      <c r="AK1794" s="337">
        <v>0.12964411878529999</v>
      </c>
      <c r="AL1794" s="337">
        <v>0</v>
      </c>
      <c r="AM1794" s="337">
        <v>0</v>
      </c>
    </row>
    <row r="1795" spans="1:39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v>7.8173718968599995E-2</v>
      </c>
      <c r="H1795" s="337">
        <v>9.1106143463900002E-2</v>
      </c>
      <c r="I1795" s="337">
        <v>0.10510089387340001</v>
      </c>
      <c r="J1795" s="337">
        <v>0.1232147869222</v>
      </c>
      <c r="K1795" s="337">
        <v>0.139145412744</v>
      </c>
      <c r="L1795" s="337">
        <v>0.15168786970770001</v>
      </c>
      <c r="M1795" s="337">
        <v>0.10619259388629999</v>
      </c>
      <c r="N1795" s="337">
        <v>0.1343127072286</v>
      </c>
      <c r="O1795" s="337">
        <v>0.14800756605279999</v>
      </c>
      <c r="P1795" s="337">
        <v>0.15202334629309999</v>
      </c>
      <c r="Q1795" s="337">
        <v>0.17084253261560001</v>
      </c>
      <c r="R1795" s="337">
        <v>0.1800470629955</v>
      </c>
      <c r="S1795" s="337">
        <v>0.2226696762907</v>
      </c>
      <c r="T1795" s="337">
        <v>0.2888708248129</v>
      </c>
      <c r="U1795" s="337">
        <v>0.37266351228400002</v>
      </c>
      <c r="V1795" s="337">
        <v>0.4290911981112</v>
      </c>
      <c r="W1795" s="337">
        <v>0.5787710086176</v>
      </c>
      <c r="X1795" s="337">
        <v>0.73432052508720003</v>
      </c>
      <c r="Y1795" s="337">
        <v>1.0406169561298999</v>
      </c>
      <c r="Z1795" s="337">
        <v>1.1856592410793001</v>
      </c>
      <c r="AA1795" s="337">
        <v>1.3779652761258001</v>
      </c>
      <c r="AB1795" s="337">
        <v>1.3828424050984001</v>
      </c>
      <c r="AC1795" s="337">
        <v>1.3699090059795</v>
      </c>
      <c r="AD1795" s="337">
        <v>1.3922998289338999</v>
      </c>
      <c r="AE1795" s="337">
        <v>1.4197469215456</v>
      </c>
      <c r="AF1795" s="337">
        <v>1.4754224509356999</v>
      </c>
      <c r="AG1795" s="337">
        <v>1.5384663852556</v>
      </c>
      <c r="AH1795" s="337">
        <v>1.5324455217177999</v>
      </c>
      <c r="AI1795" s="337">
        <v>1.5284678719392</v>
      </c>
      <c r="AJ1795" s="337">
        <v>1.6002290103137999</v>
      </c>
      <c r="AK1795" s="337">
        <v>1.6292947031566001</v>
      </c>
      <c r="AL1795" s="337">
        <v>0</v>
      </c>
      <c r="AM1795" s="337">
        <v>0</v>
      </c>
    </row>
    <row r="1796" spans="1:39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v>4.6269614647800002E-2</v>
      </c>
      <c r="H1796" s="337">
        <v>5.3898793914699997E-2</v>
      </c>
      <c r="I1796" s="337">
        <v>6.14158702052E-2</v>
      </c>
      <c r="J1796" s="337">
        <v>7.2508654162199995E-2</v>
      </c>
      <c r="K1796" s="337">
        <v>8.0977363502999999E-2</v>
      </c>
      <c r="L1796" s="337">
        <v>8.80899974172E-2</v>
      </c>
      <c r="M1796" s="337">
        <v>6.2078510504199998E-2</v>
      </c>
      <c r="N1796" s="337">
        <v>8.0077427199999995E-2</v>
      </c>
      <c r="O1796" s="337">
        <v>8.6951360200499997E-2</v>
      </c>
      <c r="P1796" s="337">
        <v>8.9421931573199998E-2</v>
      </c>
      <c r="Q1796" s="337">
        <v>0.101017944956</v>
      </c>
      <c r="R1796" s="337">
        <v>0.1049065327844</v>
      </c>
      <c r="S1796" s="337">
        <v>0.12504929803119999</v>
      </c>
      <c r="T1796" s="337">
        <v>0.16993429161679999</v>
      </c>
      <c r="U1796" s="337">
        <v>0.21195808444969999</v>
      </c>
      <c r="V1796" s="337">
        <v>0.242482592183</v>
      </c>
      <c r="W1796" s="337">
        <v>0.32921521889100003</v>
      </c>
      <c r="X1796" s="337">
        <v>0.4117029155852</v>
      </c>
      <c r="Y1796" s="337">
        <v>0.58532529755069995</v>
      </c>
      <c r="Z1796" s="337">
        <v>0.6746398191995</v>
      </c>
      <c r="AA1796" s="337">
        <v>0.78172293292100004</v>
      </c>
      <c r="AB1796" s="337">
        <v>0.77429423185339996</v>
      </c>
      <c r="AC1796" s="337">
        <v>0.77008041973929997</v>
      </c>
      <c r="AD1796" s="337">
        <v>0.77815097359300001</v>
      </c>
      <c r="AE1796" s="337">
        <v>0.79932859185880001</v>
      </c>
      <c r="AF1796" s="337">
        <v>0.79137579454340001</v>
      </c>
      <c r="AG1796" s="337">
        <v>0.84625242788910005</v>
      </c>
      <c r="AH1796" s="337">
        <v>0.8547107484009</v>
      </c>
      <c r="AI1796" s="337">
        <v>0.83597946226770004</v>
      </c>
      <c r="AJ1796" s="337">
        <v>0.86817900712380003</v>
      </c>
      <c r="AK1796" s="337">
        <v>0.80969344130239995</v>
      </c>
      <c r="AL1796" s="337">
        <v>0</v>
      </c>
      <c r="AM1796" s="337">
        <v>0</v>
      </c>
    </row>
    <row r="1797" spans="1:39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v>6.2952769074099996E-2</v>
      </c>
      <c r="H1797" s="337">
        <v>7.5804850689699999E-2</v>
      </c>
      <c r="I1797" s="337">
        <v>8.6956364448000006E-2</v>
      </c>
      <c r="J1797" s="337">
        <v>0.1024586222108</v>
      </c>
      <c r="K1797" s="337">
        <v>0.1180227090024</v>
      </c>
      <c r="L1797" s="337">
        <v>0.1287558630841</v>
      </c>
      <c r="M1797" s="337">
        <v>9.5373313195999995E-2</v>
      </c>
      <c r="N1797" s="337">
        <v>0.1179278905434</v>
      </c>
      <c r="O1797" s="337">
        <v>0.13637125844760001</v>
      </c>
      <c r="P1797" s="337">
        <v>0.14505383821119999</v>
      </c>
      <c r="Q1797" s="337">
        <v>0.16904586119189999</v>
      </c>
      <c r="R1797" s="337">
        <v>0.1828259800716</v>
      </c>
      <c r="S1797" s="337">
        <v>0.2213868839781</v>
      </c>
      <c r="T1797" s="337">
        <v>0.30187726632880002</v>
      </c>
      <c r="U1797" s="337">
        <v>0.39211938155249998</v>
      </c>
      <c r="V1797" s="337">
        <v>0.45928264396320001</v>
      </c>
      <c r="W1797" s="337">
        <v>0.62952686241569999</v>
      </c>
      <c r="X1797" s="337">
        <v>0.7957728293995</v>
      </c>
      <c r="Y1797" s="337">
        <v>1.0936692511518</v>
      </c>
      <c r="Z1797" s="337">
        <v>1.204956076385</v>
      </c>
      <c r="AA1797" s="337">
        <v>1.3939614527205</v>
      </c>
      <c r="AB1797" s="337">
        <v>1.4147780493758</v>
      </c>
      <c r="AC1797" s="337">
        <v>1.4170531363315</v>
      </c>
      <c r="AD1797" s="337">
        <v>1.4627658629364</v>
      </c>
      <c r="AE1797" s="337">
        <v>1.4834263561120999</v>
      </c>
      <c r="AF1797" s="337">
        <v>1.5939461826735</v>
      </c>
      <c r="AG1797" s="337">
        <v>1.6627630520622001</v>
      </c>
      <c r="AH1797" s="337">
        <v>1.6949827182605</v>
      </c>
      <c r="AI1797" s="337">
        <v>1.7109052942136</v>
      </c>
      <c r="AJ1797" s="337">
        <v>1.7483164655704999</v>
      </c>
      <c r="AK1797" s="337">
        <v>1.5678660656507</v>
      </c>
      <c r="AL1797" s="337">
        <v>0</v>
      </c>
      <c r="AM1797" s="337">
        <v>0</v>
      </c>
    </row>
    <row r="1798" spans="1:39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v>0.48975808576449997</v>
      </c>
      <c r="H1798" s="337">
        <v>0.55742439347789996</v>
      </c>
      <c r="I1798" s="337">
        <v>0.66115490228509999</v>
      </c>
      <c r="J1798" s="337">
        <v>0.73295484985280002</v>
      </c>
      <c r="K1798" s="337">
        <v>0.80492712310759995</v>
      </c>
      <c r="L1798" s="337">
        <v>0.85679329700960005</v>
      </c>
      <c r="M1798" s="337">
        <v>0.61446056865440002</v>
      </c>
      <c r="N1798" s="337">
        <v>0.7798278737273</v>
      </c>
      <c r="O1798" s="337">
        <v>0.85595343074889996</v>
      </c>
      <c r="P1798" s="337">
        <v>0.89327543206390003</v>
      </c>
      <c r="Q1798" s="337">
        <v>1.0265765352194001</v>
      </c>
      <c r="R1798" s="337">
        <v>1.1001942407400001</v>
      </c>
      <c r="S1798" s="337">
        <v>1.3354833021126999</v>
      </c>
      <c r="T1798" s="337">
        <v>1.7912254909054</v>
      </c>
      <c r="U1798" s="337">
        <v>2.2521675425289001</v>
      </c>
      <c r="V1798" s="337">
        <v>2.5921512546939001</v>
      </c>
      <c r="W1798" s="337">
        <v>3.4622085134643998</v>
      </c>
      <c r="X1798" s="337">
        <v>4.2932758443108003</v>
      </c>
      <c r="Y1798" s="337">
        <v>5.9827796907722002</v>
      </c>
      <c r="Z1798" s="337">
        <v>6.6830135293869999</v>
      </c>
      <c r="AA1798" s="337">
        <v>7.8622427542955</v>
      </c>
      <c r="AB1798" s="337">
        <v>7.8968927563079001</v>
      </c>
      <c r="AC1798" s="337">
        <v>7.9105821672968997</v>
      </c>
      <c r="AD1798" s="337">
        <v>8.0866948189857002</v>
      </c>
      <c r="AE1798" s="337">
        <v>8.1396428571708999</v>
      </c>
      <c r="AF1798" s="337">
        <v>8.5627409689643006</v>
      </c>
      <c r="AG1798" s="337">
        <v>8.7995739479940998</v>
      </c>
      <c r="AH1798" s="337">
        <v>8.9669472903034002</v>
      </c>
      <c r="AI1798" s="337">
        <v>8.8765058155837</v>
      </c>
      <c r="AJ1798" s="337">
        <v>8.8554462490049008</v>
      </c>
      <c r="AK1798" s="337">
        <v>7.1627916814206998</v>
      </c>
      <c r="AL1798" s="337">
        <v>0</v>
      </c>
      <c r="AM1798" s="337">
        <v>0</v>
      </c>
    </row>
    <row r="1799" spans="1:39" hidden="1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v>5.7233734322300001E-2</v>
      </c>
      <c r="H1799" s="337">
        <v>6.75943984788E-2</v>
      </c>
      <c r="I1799" s="337">
        <v>7.5438016387799997E-2</v>
      </c>
      <c r="J1799" s="337">
        <v>9.0753559939100004E-2</v>
      </c>
      <c r="K1799" s="337">
        <v>0.1040517628905</v>
      </c>
      <c r="L1799" s="337">
        <v>0.1142326626784</v>
      </c>
      <c r="M1799" s="337">
        <v>8.4617438209299997E-2</v>
      </c>
      <c r="N1799" s="337">
        <v>0.10655679772980001</v>
      </c>
      <c r="O1799" s="337">
        <v>0.1171691741115</v>
      </c>
      <c r="P1799" s="337">
        <v>0.12598538166199999</v>
      </c>
      <c r="Q1799" s="337">
        <v>0.1441975356331</v>
      </c>
      <c r="R1799" s="337">
        <v>0.15655045614679999</v>
      </c>
      <c r="S1799" s="337">
        <v>0.17997191461170001</v>
      </c>
      <c r="T1799" s="337">
        <v>0.24055636469069999</v>
      </c>
      <c r="U1799" s="337">
        <v>0.30882604518149998</v>
      </c>
      <c r="V1799" s="337">
        <v>0.35666673942260002</v>
      </c>
      <c r="W1799" s="337">
        <v>0.48182140052509997</v>
      </c>
      <c r="X1799" s="337">
        <v>0.59238742982079995</v>
      </c>
      <c r="Y1799" s="337">
        <v>0.84149410102620004</v>
      </c>
      <c r="Z1799" s="337">
        <v>0.95297572671919994</v>
      </c>
      <c r="AA1799" s="337">
        <v>1.1404452855459</v>
      </c>
      <c r="AB1799" s="337">
        <v>1.1583270959901</v>
      </c>
      <c r="AC1799" s="337">
        <v>1.1494348513521999</v>
      </c>
      <c r="AD1799" s="337">
        <v>1.1891813188571001</v>
      </c>
      <c r="AE1799" s="337">
        <v>1.2317447222129001</v>
      </c>
      <c r="AF1799" s="337">
        <v>1.2799793382581</v>
      </c>
      <c r="AG1799" s="337">
        <v>1.3484250569878999</v>
      </c>
      <c r="AH1799" s="337">
        <v>1.3557804670657001</v>
      </c>
      <c r="AI1799" s="337">
        <v>1.3559727643449999</v>
      </c>
      <c r="AJ1799" s="337">
        <v>1.3969902960031</v>
      </c>
      <c r="AK1799" s="337">
        <v>1.1973215456191999</v>
      </c>
      <c r="AL1799" s="337">
        <v>0</v>
      </c>
      <c r="AM1799" s="337">
        <v>0</v>
      </c>
    </row>
    <row r="1800" spans="1:39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v>4.9624745866300002E-2</v>
      </c>
      <c r="H1800" s="337">
        <v>6.0252329588600002E-2</v>
      </c>
      <c r="I1800" s="337">
        <v>7.0125991370699997E-2</v>
      </c>
      <c r="J1800" s="337">
        <v>8.3256561539800003E-2</v>
      </c>
      <c r="K1800" s="337">
        <v>8.8175036630899997E-2</v>
      </c>
      <c r="L1800" s="337">
        <v>8.3927403021499994E-2</v>
      </c>
      <c r="M1800" s="337">
        <v>6.4988496258599995E-2</v>
      </c>
      <c r="N1800" s="337">
        <v>8.1786954033299997E-2</v>
      </c>
      <c r="O1800" s="337">
        <v>8.8677846756699999E-2</v>
      </c>
      <c r="P1800" s="337">
        <v>9.7862377167699993E-2</v>
      </c>
      <c r="Q1800" s="337">
        <v>0.1086053166764</v>
      </c>
      <c r="R1800" s="337">
        <v>0.1113494717423</v>
      </c>
      <c r="S1800" s="337">
        <v>0.1381452967373</v>
      </c>
      <c r="T1800" s="337">
        <v>0.20616206472859999</v>
      </c>
      <c r="U1800" s="337">
        <v>0.26067953234180002</v>
      </c>
      <c r="V1800" s="337">
        <v>0.26349855054889998</v>
      </c>
      <c r="W1800" s="337">
        <v>0.3399551850857</v>
      </c>
      <c r="X1800" s="337">
        <v>0.42567620803009998</v>
      </c>
      <c r="Y1800" s="337">
        <v>0.59330411282090001</v>
      </c>
      <c r="Z1800" s="337">
        <v>0.67682893612759998</v>
      </c>
      <c r="AA1800" s="337">
        <v>0.78389940201240005</v>
      </c>
      <c r="AB1800" s="337">
        <v>0.78801526316939996</v>
      </c>
      <c r="AC1800" s="337">
        <v>0.78121634240250004</v>
      </c>
      <c r="AD1800" s="337">
        <v>0.78833301686739998</v>
      </c>
      <c r="AE1800" s="337">
        <v>0.78564942584179998</v>
      </c>
      <c r="AF1800" s="337">
        <v>0.83740705005930005</v>
      </c>
      <c r="AG1800" s="337">
        <v>0.86142820055180003</v>
      </c>
      <c r="AH1800" s="337">
        <v>0.86914216694190005</v>
      </c>
      <c r="AI1800" s="337">
        <v>0.87195505275420004</v>
      </c>
      <c r="AJ1800" s="337">
        <v>0.87139373062339998</v>
      </c>
      <c r="AK1800" s="337">
        <v>0.73137176444700003</v>
      </c>
      <c r="AL1800" s="337">
        <v>0</v>
      </c>
      <c r="AM1800" s="337">
        <v>0</v>
      </c>
    </row>
    <row r="1801" spans="1:39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v>6.6107021122999996E-3</v>
      </c>
      <c r="H1801" s="337">
        <v>7.5859326741999997E-3</v>
      </c>
      <c r="I1801" s="337">
        <v>8.4734561746000001E-3</v>
      </c>
      <c r="J1801" s="337">
        <v>1.00622544609E-2</v>
      </c>
      <c r="K1801" s="337">
        <v>1.10726644744E-2</v>
      </c>
      <c r="L1801" s="337">
        <v>1.18696721815E-2</v>
      </c>
      <c r="M1801" s="337">
        <v>7.5517703590999999E-3</v>
      </c>
      <c r="N1801" s="337">
        <v>1.0012715694900001E-2</v>
      </c>
      <c r="O1801" s="337">
        <v>1.10399968809E-2</v>
      </c>
      <c r="P1801" s="337">
        <v>1.06086434434E-2</v>
      </c>
      <c r="Q1801" s="337">
        <v>1.25120601906E-2</v>
      </c>
      <c r="R1801" s="337">
        <v>1.31510661087E-2</v>
      </c>
      <c r="S1801" s="337">
        <v>1.6458042510799999E-2</v>
      </c>
      <c r="T1801" s="337">
        <v>1.88955491364E-2</v>
      </c>
      <c r="U1801" s="337">
        <v>2.3294036604499999E-2</v>
      </c>
      <c r="V1801" s="337">
        <v>2.62392173711E-2</v>
      </c>
      <c r="W1801" s="337">
        <v>3.1274827446300002E-2</v>
      </c>
      <c r="X1801" s="337">
        <v>3.5708987009100003E-2</v>
      </c>
      <c r="Y1801" s="337">
        <v>4.71290513708E-2</v>
      </c>
      <c r="Z1801" s="337">
        <v>5.3403312860299999E-2</v>
      </c>
      <c r="AA1801" s="337">
        <v>6.9300987682499995E-2</v>
      </c>
      <c r="AB1801" s="337">
        <v>7.3123926999399999E-2</v>
      </c>
      <c r="AC1801" s="337">
        <v>5.25147466945E-2</v>
      </c>
      <c r="AD1801" s="337">
        <v>5.3808393540399999E-2</v>
      </c>
      <c r="AE1801" s="337">
        <v>6.0465667609199997E-2</v>
      </c>
      <c r="AF1801" s="337">
        <v>6.36064996863E-2</v>
      </c>
      <c r="AG1801" s="337">
        <v>6.9000042304800002E-2</v>
      </c>
      <c r="AH1801" s="337">
        <v>6.1127560881100003E-2</v>
      </c>
      <c r="AI1801" s="337">
        <v>0.12277961605319999</v>
      </c>
      <c r="AJ1801" s="337">
        <v>6.9172693995099996E-2</v>
      </c>
      <c r="AK1801" s="337">
        <v>5.8050166506100002E-2</v>
      </c>
      <c r="AL1801" s="337">
        <v>0</v>
      </c>
      <c r="AM1801" s="337">
        <v>0</v>
      </c>
    </row>
    <row r="1802" spans="1:39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v>1.25692059275E-2</v>
      </c>
      <c r="H1802" s="337">
        <v>1.4170092284400001E-2</v>
      </c>
      <c r="I1802" s="337">
        <v>1.67246572691E-2</v>
      </c>
      <c r="J1802" s="337">
        <v>1.9467002834800001E-2</v>
      </c>
      <c r="K1802" s="337">
        <v>2.1415375532499999E-2</v>
      </c>
      <c r="L1802" s="337">
        <v>2.27660499734E-2</v>
      </c>
      <c r="M1802" s="337">
        <v>1.6082536539700001E-2</v>
      </c>
      <c r="N1802" s="337">
        <v>2.0417691913699999E-2</v>
      </c>
      <c r="O1802" s="337">
        <v>2.3255816939300001E-2</v>
      </c>
      <c r="P1802" s="337">
        <v>2.4257581241000001E-2</v>
      </c>
      <c r="Q1802" s="337">
        <v>2.6608577890500001E-2</v>
      </c>
      <c r="R1802" s="337">
        <v>2.8643877346200001E-2</v>
      </c>
      <c r="S1802" s="337">
        <v>3.5438193525499997E-2</v>
      </c>
      <c r="T1802" s="337">
        <v>4.7537237089999997E-2</v>
      </c>
      <c r="U1802" s="337">
        <v>5.9384892520800002E-2</v>
      </c>
      <c r="V1802" s="337">
        <v>7.0165244489899997E-2</v>
      </c>
      <c r="W1802" s="337">
        <v>9.55384096308E-2</v>
      </c>
      <c r="X1802" s="337">
        <v>0.1234941297799</v>
      </c>
      <c r="Y1802" s="337">
        <v>0.17145279808210001</v>
      </c>
      <c r="Z1802" s="337">
        <v>0.1946360570207</v>
      </c>
      <c r="AA1802" s="337">
        <v>0.2295807712173</v>
      </c>
      <c r="AB1802" s="337">
        <v>0.22690231690259999</v>
      </c>
      <c r="AC1802" s="337">
        <v>0.22541340415</v>
      </c>
      <c r="AD1802" s="337">
        <v>0.23173520821470001</v>
      </c>
      <c r="AE1802" s="337">
        <v>0.23331153903419999</v>
      </c>
      <c r="AF1802" s="337">
        <v>0.25757138399379997</v>
      </c>
      <c r="AG1802" s="337">
        <v>0.30982473667959998</v>
      </c>
      <c r="AH1802" s="337">
        <v>0.28146879969010002</v>
      </c>
      <c r="AI1802" s="337">
        <v>0.29230103136890001</v>
      </c>
      <c r="AJ1802" s="337">
        <v>0.3140057103783</v>
      </c>
      <c r="AK1802" s="337">
        <v>0.26105950345380002</v>
      </c>
      <c r="AL1802" s="337">
        <v>0</v>
      </c>
      <c r="AM1802" s="337">
        <v>0</v>
      </c>
    </row>
    <row r="1803" spans="1:39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v>0.2234417987482</v>
      </c>
      <c r="H1803" s="337">
        <v>0.25644956157049997</v>
      </c>
      <c r="I1803" s="337">
        <v>0.29376701130560001</v>
      </c>
      <c r="J1803" s="337">
        <v>0.35170225337670002</v>
      </c>
      <c r="K1803" s="337">
        <v>0.39295524241020002</v>
      </c>
      <c r="L1803" s="337">
        <v>0.4238525861238</v>
      </c>
      <c r="M1803" s="337">
        <v>0.30217897002420002</v>
      </c>
      <c r="N1803" s="337">
        <v>0.3850685939388</v>
      </c>
      <c r="O1803" s="337">
        <v>0.4346016456631</v>
      </c>
      <c r="P1803" s="337">
        <v>0.45340968099059997</v>
      </c>
      <c r="Q1803" s="337">
        <v>0.5287170233388</v>
      </c>
      <c r="R1803" s="337">
        <v>0.56065440795520005</v>
      </c>
      <c r="S1803" s="337">
        <v>0.6725194442404</v>
      </c>
      <c r="T1803" s="337">
        <v>0.92340297017749995</v>
      </c>
      <c r="U1803" s="337">
        <v>1.1946139439092001</v>
      </c>
      <c r="V1803" s="337">
        <v>1.3933154677455999</v>
      </c>
      <c r="W1803" s="337">
        <v>1.8766382749949</v>
      </c>
      <c r="X1803" s="337">
        <v>2.3711952598593</v>
      </c>
      <c r="Y1803" s="337">
        <v>3.3174247717330001</v>
      </c>
      <c r="Z1803" s="337">
        <v>3.7676044426176998</v>
      </c>
      <c r="AA1803" s="337">
        <v>4.3051013235706002</v>
      </c>
      <c r="AB1803" s="337">
        <v>4.3134718068596003</v>
      </c>
      <c r="AC1803" s="337">
        <v>4.3255403090176996</v>
      </c>
      <c r="AD1803" s="337">
        <v>4.4673513758548999</v>
      </c>
      <c r="AE1803" s="337">
        <v>4.5807951863455001</v>
      </c>
      <c r="AF1803" s="337">
        <v>4.8794587786349002</v>
      </c>
      <c r="AG1803" s="337">
        <v>5.0333254090604997</v>
      </c>
      <c r="AH1803" s="337">
        <v>5.1749072435340997</v>
      </c>
      <c r="AI1803" s="337">
        <v>5.2291563895711999</v>
      </c>
      <c r="AJ1803" s="337">
        <v>5.2833392736461002</v>
      </c>
      <c r="AK1803" s="337">
        <v>4.6488717937133996</v>
      </c>
      <c r="AL1803" s="337">
        <v>0</v>
      </c>
      <c r="AM1803" s="337">
        <v>0</v>
      </c>
    </row>
    <row r="1804" spans="1:39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v>0.13342304421680001</v>
      </c>
      <c r="H1804" s="337">
        <v>0.15627359291689999</v>
      </c>
      <c r="I1804" s="337">
        <v>0.17602221947669999</v>
      </c>
      <c r="J1804" s="337">
        <v>0.22050450192000001</v>
      </c>
      <c r="K1804" s="337">
        <v>0.24473257938010001</v>
      </c>
      <c r="L1804" s="337">
        <v>0.2666557679039</v>
      </c>
      <c r="M1804" s="337">
        <v>0.19516047604209999</v>
      </c>
      <c r="N1804" s="337">
        <v>0.24670966138280001</v>
      </c>
      <c r="O1804" s="337">
        <v>0.27717572806739998</v>
      </c>
      <c r="P1804" s="337">
        <v>0.29204763391299998</v>
      </c>
      <c r="Q1804" s="337">
        <v>0.33543735373549999</v>
      </c>
      <c r="R1804" s="337">
        <v>0.35693278626329999</v>
      </c>
      <c r="S1804" s="337">
        <v>0.42557443972850001</v>
      </c>
      <c r="T1804" s="337">
        <v>0.58114417595699996</v>
      </c>
      <c r="U1804" s="337">
        <v>0.73003697916690002</v>
      </c>
      <c r="V1804" s="337">
        <v>0.84271119942820005</v>
      </c>
      <c r="W1804" s="337">
        <v>1.1097744927076001</v>
      </c>
      <c r="X1804" s="337">
        <v>1.3779863962925001</v>
      </c>
      <c r="Y1804" s="337">
        <v>1.9140555059983999</v>
      </c>
      <c r="Z1804" s="337">
        <v>2.217335292405</v>
      </c>
      <c r="AA1804" s="337">
        <v>2.5530957302034998</v>
      </c>
      <c r="AB1804" s="337">
        <v>2.5306048983156</v>
      </c>
      <c r="AC1804" s="337">
        <v>2.5255436203105002</v>
      </c>
      <c r="AD1804" s="337">
        <v>2.6458777668347002</v>
      </c>
      <c r="AE1804" s="337">
        <v>2.5811729263842</v>
      </c>
      <c r="AF1804" s="337">
        <v>2.7783865413244002</v>
      </c>
      <c r="AG1804" s="337">
        <v>2.7295855334399</v>
      </c>
      <c r="AH1804" s="337">
        <v>2.8956847617366002</v>
      </c>
      <c r="AI1804" s="337">
        <v>2.8863056001927001</v>
      </c>
      <c r="AJ1804" s="337">
        <v>2.8606269507979998</v>
      </c>
      <c r="AK1804" s="337">
        <v>2.6703849794228001</v>
      </c>
      <c r="AL1804" s="337">
        <v>0</v>
      </c>
      <c r="AM1804" s="337">
        <v>0</v>
      </c>
    </row>
    <row r="1805" spans="1:39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v>1.3945359048100001E-2</v>
      </c>
      <c r="H1805" s="337">
        <v>1.6886504599900001E-2</v>
      </c>
      <c r="I1805" s="337">
        <v>1.8684009517699999E-2</v>
      </c>
      <c r="J1805" s="337">
        <v>2.2036513757300001E-2</v>
      </c>
      <c r="K1805" s="337">
        <v>2.49534185596E-2</v>
      </c>
      <c r="L1805" s="337">
        <v>2.6534889359099999E-2</v>
      </c>
      <c r="M1805" s="337">
        <v>1.8605698799400001E-2</v>
      </c>
      <c r="N1805" s="337">
        <v>2.3013238959900002E-2</v>
      </c>
      <c r="O1805" s="337">
        <v>2.4844828902800001E-2</v>
      </c>
      <c r="P1805" s="337">
        <v>2.39561657482E-2</v>
      </c>
      <c r="Q1805" s="337">
        <v>2.8366450109500001E-2</v>
      </c>
      <c r="R1805" s="337">
        <v>3.0320310187600001E-2</v>
      </c>
      <c r="S1805" s="337">
        <v>3.7721142229799998E-2</v>
      </c>
      <c r="T1805" s="337">
        <v>5.1666678376200002E-2</v>
      </c>
      <c r="U1805" s="337">
        <v>6.4458138499700002E-2</v>
      </c>
      <c r="V1805" s="337">
        <v>7.4478021499200006E-2</v>
      </c>
      <c r="W1805" s="337">
        <v>0.1039247643167</v>
      </c>
      <c r="X1805" s="337">
        <v>0.13130992866460001</v>
      </c>
      <c r="Y1805" s="337">
        <v>0.18324598013669999</v>
      </c>
      <c r="Z1805" s="337">
        <v>0.2085307685825</v>
      </c>
      <c r="AA1805" s="337">
        <v>0.2204731134365</v>
      </c>
      <c r="AB1805" s="337">
        <v>0.25345044330310001</v>
      </c>
      <c r="AC1805" s="337">
        <v>0.24091089772079999</v>
      </c>
      <c r="AD1805" s="337">
        <v>0.245810982175</v>
      </c>
      <c r="AE1805" s="337">
        <v>0.25420436300440002</v>
      </c>
      <c r="AF1805" s="337">
        <v>0.2631335891637</v>
      </c>
      <c r="AG1805" s="337">
        <v>0.2723890836351</v>
      </c>
      <c r="AH1805" s="337">
        <v>0.27473973423780002</v>
      </c>
      <c r="AI1805" s="337">
        <v>0.26659975656629997</v>
      </c>
      <c r="AJ1805" s="337">
        <v>0.27154588377610001</v>
      </c>
      <c r="AK1805" s="337">
        <v>0.2131423690049</v>
      </c>
      <c r="AL1805" s="337">
        <v>0</v>
      </c>
      <c r="AM1805" s="337">
        <v>0</v>
      </c>
    </row>
    <row r="1806" spans="1:39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v>5.16445895192E-2</v>
      </c>
      <c r="H1806" s="337">
        <v>6.4015963507199999E-2</v>
      </c>
      <c r="I1806" s="337">
        <v>6.8236790744000006E-2</v>
      </c>
      <c r="J1806" s="337">
        <v>8.1104327947600002E-2</v>
      </c>
      <c r="K1806" s="337">
        <v>9.1044016547199999E-2</v>
      </c>
      <c r="L1806" s="337">
        <v>9.7468287901600004E-2</v>
      </c>
      <c r="M1806" s="337">
        <v>7.2208691613100007E-2</v>
      </c>
      <c r="N1806" s="337">
        <v>8.9108600638700006E-2</v>
      </c>
      <c r="O1806" s="337">
        <v>9.9170668585899999E-2</v>
      </c>
      <c r="P1806" s="337">
        <v>0.10078541084129999</v>
      </c>
      <c r="Q1806" s="337">
        <v>0.1153672712799</v>
      </c>
      <c r="R1806" s="337">
        <v>0.1177941520125</v>
      </c>
      <c r="S1806" s="337">
        <v>0.14192785813600001</v>
      </c>
      <c r="T1806" s="337">
        <v>0.19229486350280001</v>
      </c>
      <c r="U1806" s="337">
        <v>0.2485405585223</v>
      </c>
      <c r="V1806" s="337">
        <v>0.28431785440559998</v>
      </c>
      <c r="W1806" s="337">
        <v>0.41156175127400002</v>
      </c>
      <c r="X1806" s="337">
        <v>0.52600223865590001</v>
      </c>
      <c r="Y1806" s="337">
        <v>0.74856268086690003</v>
      </c>
      <c r="Z1806" s="337">
        <v>0.86096177899939996</v>
      </c>
      <c r="AA1806" s="337">
        <v>1.0241777931164</v>
      </c>
      <c r="AB1806" s="337">
        <v>1.0320918359708</v>
      </c>
      <c r="AC1806" s="337">
        <v>0.95858617463920004</v>
      </c>
      <c r="AD1806" s="337">
        <v>1.0273581856164</v>
      </c>
      <c r="AE1806" s="337">
        <v>0.96427644914749999</v>
      </c>
      <c r="AF1806" s="337">
        <v>0.9612929349764</v>
      </c>
      <c r="AG1806" s="337">
        <v>0.98451079723180002</v>
      </c>
      <c r="AH1806" s="337">
        <v>0.91032299262430005</v>
      </c>
      <c r="AI1806" s="337">
        <v>0.89886074552170003</v>
      </c>
      <c r="AJ1806" s="337">
        <v>0.9017655554174</v>
      </c>
      <c r="AK1806" s="337">
        <v>0.80142719227500003</v>
      </c>
      <c r="AL1806" s="337">
        <v>0</v>
      </c>
      <c r="AM1806" s="337">
        <v>0</v>
      </c>
    </row>
    <row r="1807" spans="1:39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v>1.8714979269600002E-2</v>
      </c>
      <c r="H1807" s="337">
        <v>2.31560308862E-2</v>
      </c>
      <c r="I1807" s="337">
        <v>2.57602891343E-2</v>
      </c>
      <c r="J1807" s="337">
        <v>3.1038869166400002E-2</v>
      </c>
      <c r="K1807" s="337">
        <v>3.4631622738200002E-2</v>
      </c>
      <c r="L1807" s="337">
        <v>3.8295257016999998E-2</v>
      </c>
      <c r="M1807" s="337">
        <v>2.8539432809600002E-2</v>
      </c>
      <c r="N1807" s="337">
        <v>3.5660762803900001E-2</v>
      </c>
      <c r="O1807" s="337">
        <v>4.0544340799600002E-2</v>
      </c>
      <c r="P1807" s="337">
        <v>4.2633527256200003E-2</v>
      </c>
      <c r="Q1807" s="337">
        <v>4.7149113080500002E-2</v>
      </c>
      <c r="R1807" s="337">
        <v>4.80203536716E-2</v>
      </c>
      <c r="S1807" s="337">
        <v>5.7325059725299998E-2</v>
      </c>
      <c r="T1807" s="337">
        <v>7.3368330481699995E-2</v>
      </c>
      <c r="U1807" s="337">
        <v>9.2405520974399996E-2</v>
      </c>
      <c r="V1807" s="337">
        <v>0.1050298673616</v>
      </c>
      <c r="W1807" s="337">
        <v>0.15124502857290001</v>
      </c>
      <c r="X1807" s="337">
        <v>0.196016763353</v>
      </c>
      <c r="Y1807" s="337">
        <v>0.2855806959246</v>
      </c>
      <c r="Z1807" s="337">
        <v>0.31535008183419999</v>
      </c>
      <c r="AA1807" s="337">
        <v>0.37791827266029998</v>
      </c>
      <c r="AB1807" s="337">
        <v>0.37732760522999997</v>
      </c>
      <c r="AC1807" s="337">
        <v>0.38401923377000002</v>
      </c>
      <c r="AD1807" s="337">
        <v>0.40296726548680001</v>
      </c>
      <c r="AE1807" s="337">
        <v>0.40521843755929998</v>
      </c>
      <c r="AF1807" s="337">
        <v>0.41157366393509998</v>
      </c>
      <c r="AG1807" s="337">
        <v>0.43767673386080003</v>
      </c>
      <c r="AH1807" s="337">
        <v>0.45299352022939998</v>
      </c>
      <c r="AI1807" s="337">
        <v>0.42363831423039999</v>
      </c>
      <c r="AJ1807" s="337">
        <v>0.4521268123694</v>
      </c>
      <c r="AK1807" s="337">
        <v>0.4380327606792</v>
      </c>
      <c r="AL1807" s="337">
        <v>0</v>
      </c>
      <c r="AM1807" s="337">
        <v>0</v>
      </c>
    </row>
    <row r="1808" spans="1:39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v>0.17001754459419999</v>
      </c>
      <c r="H1808" s="337">
        <v>0.19546342760980001</v>
      </c>
      <c r="I1808" s="337">
        <v>0.2230917066167</v>
      </c>
      <c r="J1808" s="337">
        <v>0.2622534223188</v>
      </c>
      <c r="K1808" s="337">
        <v>0.2927896388647</v>
      </c>
      <c r="L1808" s="337">
        <v>0.3064394380546</v>
      </c>
      <c r="M1808" s="337">
        <v>0.2169649191338</v>
      </c>
      <c r="N1808" s="337">
        <v>0.27506035958940001</v>
      </c>
      <c r="O1808" s="337">
        <v>0.29602488707329999</v>
      </c>
      <c r="P1808" s="337">
        <v>0.31531146377649999</v>
      </c>
      <c r="Q1808" s="337">
        <v>0.36152194619290001</v>
      </c>
      <c r="R1808" s="337">
        <v>0.37931660251810001</v>
      </c>
      <c r="S1808" s="337">
        <v>0.44579765902259999</v>
      </c>
      <c r="T1808" s="337">
        <v>0.60170569599860002</v>
      </c>
      <c r="U1808" s="337">
        <v>0.76015123519380001</v>
      </c>
      <c r="V1808" s="337">
        <v>0.85639709259600005</v>
      </c>
      <c r="W1808" s="337">
        <v>1.1536306151396001</v>
      </c>
      <c r="X1808" s="337">
        <v>1.4125047710298999</v>
      </c>
      <c r="Y1808" s="337">
        <v>1.9795537220588</v>
      </c>
      <c r="Z1808" s="337">
        <v>2.2579627790154002</v>
      </c>
      <c r="AA1808" s="337">
        <v>2.5956460466128002</v>
      </c>
      <c r="AB1808" s="337">
        <v>2.5555542001294</v>
      </c>
      <c r="AC1808" s="337">
        <v>2.5261325607268001</v>
      </c>
      <c r="AD1808" s="337">
        <v>2.5729969405258002</v>
      </c>
      <c r="AE1808" s="337">
        <v>2.5882649926735</v>
      </c>
      <c r="AF1808" s="337">
        <v>2.8922860862682001</v>
      </c>
      <c r="AG1808" s="337">
        <v>2.7953365617880999</v>
      </c>
      <c r="AH1808" s="337">
        <v>2.8143830667389</v>
      </c>
      <c r="AI1808" s="337">
        <v>2.7750058996393001</v>
      </c>
      <c r="AJ1808" s="337">
        <v>2.7204008511270001</v>
      </c>
      <c r="AK1808" s="337">
        <v>2.2665918203216999</v>
      </c>
      <c r="AL1808" s="337">
        <v>0</v>
      </c>
      <c r="AM1808" s="337">
        <v>0</v>
      </c>
    </row>
    <row r="1809" spans="1:39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v>9.9464077414399998E-2</v>
      </c>
      <c r="H1809" s="337">
        <v>0.1145730923598</v>
      </c>
      <c r="I1809" s="337">
        <v>0.1298918439467</v>
      </c>
      <c r="J1809" s="337">
        <v>0.15707616194999999</v>
      </c>
      <c r="K1809" s="337">
        <v>0.17650367279010001</v>
      </c>
      <c r="L1809" s="337">
        <v>0.19358023573409999</v>
      </c>
      <c r="M1809" s="337">
        <v>0.1353974680385</v>
      </c>
      <c r="N1809" s="337">
        <v>0.16968479999860001</v>
      </c>
      <c r="O1809" s="337">
        <v>0.1926795984288</v>
      </c>
      <c r="P1809" s="337">
        <v>0.19317053398270001</v>
      </c>
      <c r="Q1809" s="337">
        <v>0.22251331806370001</v>
      </c>
      <c r="R1809" s="337">
        <v>0.23552847344799999</v>
      </c>
      <c r="S1809" s="337">
        <v>0.26965557417039998</v>
      </c>
      <c r="T1809" s="337">
        <v>0.37602112687229999</v>
      </c>
      <c r="U1809" s="337">
        <v>0.46516930508839999</v>
      </c>
      <c r="V1809" s="337">
        <v>0.52856115890690003</v>
      </c>
      <c r="W1809" s="337">
        <v>0.706085908363</v>
      </c>
      <c r="X1809" s="337">
        <v>0.92551068563140004</v>
      </c>
      <c r="Y1809" s="337">
        <v>1.3235052280485999</v>
      </c>
      <c r="Z1809" s="337">
        <v>1.4931421329548</v>
      </c>
      <c r="AA1809" s="337">
        <v>1.6846525951753</v>
      </c>
      <c r="AB1809" s="337">
        <v>1.6636314207014</v>
      </c>
      <c r="AC1809" s="337">
        <v>1.6490289789768999</v>
      </c>
      <c r="AD1809" s="337">
        <v>1.6974666532134</v>
      </c>
      <c r="AE1809" s="337">
        <v>1.6989599551051999</v>
      </c>
      <c r="AF1809" s="337">
        <v>1.7807286174335</v>
      </c>
      <c r="AG1809" s="337">
        <v>1.8218722928405</v>
      </c>
      <c r="AH1809" s="337">
        <v>1.8375852561004</v>
      </c>
      <c r="AI1809" s="337">
        <v>1.7930005445582999</v>
      </c>
      <c r="AJ1809" s="337">
        <v>1.7753001424653001</v>
      </c>
      <c r="AK1809" s="337">
        <v>1.6423425844618</v>
      </c>
      <c r="AL1809" s="337">
        <v>0</v>
      </c>
      <c r="AM1809" s="337">
        <v>0</v>
      </c>
    </row>
    <row r="1810" spans="1:39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v>4.6502100785700003E-2</v>
      </c>
      <c r="H1810" s="337">
        <v>5.3532623183300002E-2</v>
      </c>
      <c r="I1810" s="337">
        <v>5.8898436718700001E-2</v>
      </c>
      <c r="J1810" s="337">
        <v>6.9989479646200004E-2</v>
      </c>
      <c r="K1810" s="337">
        <v>7.8619667341200003E-2</v>
      </c>
      <c r="L1810" s="337">
        <v>8.4491974686800003E-2</v>
      </c>
      <c r="M1810" s="337">
        <v>6.2280683811100003E-2</v>
      </c>
      <c r="N1810" s="337">
        <v>7.6686016782999994E-2</v>
      </c>
      <c r="O1810" s="337">
        <v>8.6502990678999997E-2</v>
      </c>
      <c r="P1810" s="337">
        <v>9.0636549351999995E-2</v>
      </c>
      <c r="Q1810" s="337">
        <v>9.8883215688600007E-2</v>
      </c>
      <c r="R1810" s="337">
        <v>9.6557988842099998E-2</v>
      </c>
      <c r="S1810" s="337">
        <v>0.105838847266</v>
      </c>
      <c r="T1810" s="337">
        <v>0.1631857894497</v>
      </c>
      <c r="U1810" s="337">
        <v>0.19661594207220001</v>
      </c>
      <c r="V1810" s="337">
        <v>0.2006321152526</v>
      </c>
      <c r="W1810" s="337">
        <v>0.30380359627769998</v>
      </c>
      <c r="X1810" s="337">
        <v>0.381497721146</v>
      </c>
      <c r="Y1810" s="337">
        <v>0.54185915672609997</v>
      </c>
      <c r="Z1810" s="337">
        <v>0.62134510463909998</v>
      </c>
      <c r="AA1810" s="337">
        <v>0.71178074110900003</v>
      </c>
      <c r="AB1810" s="337">
        <v>0.70764128600080001</v>
      </c>
      <c r="AC1810" s="337">
        <v>0.67917222504219998</v>
      </c>
      <c r="AD1810" s="337">
        <v>0.71463194986279999</v>
      </c>
      <c r="AE1810" s="337">
        <v>0.73611788728990002</v>
      </c>
      <c r="AF1810" s="337">
        <v>0.7275230537863</v>
      </c>
      <c r="AG1810" s="337">
        <v>0.78657436130699998</v>
      </c>
      <c r="AH1810" s="337">
        <v>0.76206711091629997</v>
      </c>
      <c r="AI1810" s="337">
        <v>0.74259635046490002</v>
      </c>
      <c r="AJ1810" s="337">
        <v>0.79051409312080001</v>
      </c>
      <c r="AK1810" s="337">
        <v>0.7316182338046</v>
      </c>
      <c r="AL1810" s="337">
        <v>0</v>
      </c>
      <c r="AM1810" s="337">
        <v>0</v>
      </c>
    </row>
    <row r="1811" spans="1:39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v>6.9797838768500001E-2</v>
      </c>
      <c r="H1811" s="337">
        <v>8.2983691482499997E-2</v>
      </c>
      <c r="I1811" s="337">
        <v>9.4757562970900003E-2</v>
      </c>
      <c r="J1811" s="337">
        <v>0.11058073315060001</v>
      </c>
      <c r="K1811" s="337">
        <v>0.12293018995049999</v>
      </c>
      <c r="L1811" s="337">
        <v>0.13493939246299999</v>
      </c>
      <c r="M1811" s="337">
        <v>8.6242626335000003E-2</v>
      </c>
      <c r="N1811" s="337">
        <v>0.1230848178856</v>
      </c>
      <c r="O1811" s="337">
        <v>0.13131599212200001</v>
      </c>
      <c r="P1811" s="337">
        <v>0.13600143408859999</v>
      </c>
      <c r="Q1811" s="337">
        <v>0.14895138827560001</v>
      </c>
      <c r="R1811" s="337">
        <v>0.16277517414539999</v>
      </c>
      <c r="S1811" s="337">
        <v>0.18729490362349999</v>
      </c>
      <c r="T1811" s="337">
        <v>0.26197644519050001</v>
      </c>
      <c r="U1811" s="337">
        <v>0.33919430926850003</v>
      </c>
      <c r="V1811" s="337">
        <v>0.37952614884590002</v>
      </c>
      <c r="W1811" s="337">
        <v>0.51393372968749995</v>
      </c>
      <c r="X1811" s="337">
        <v>0.62339376341649999</v>
      </c>
      <c r="Y1811" s="337">
        <v>0.86059260242650004</v>
      </c>
      <c r="Z1811" s="337">
        <v>1.0072242997800001</v>
      </c>
      <c r="AA1811" s="337">
        <v>1.1655286598632999</v>
      </c>
      <c r="AB1811" s="337">
        <v>1.1645631341339999</v>
      </c>
      <c r="AC1811" s="337">
        <v>1.1563880011548</v>
      </c>
      <c r="AD1811" s="337">
        <v>1.1661434882599999</v>
      </c>
      <c r="AE1811" s="337">
        <v>1.1667751159329001</v>
      </c>
      <c r="AF1811" s="337">
        <v>1.207697005485</v>
      </c>
      <c r="AG1811" s="337">
        <v>1.2570074513556999</v>
      </c>
      <c r="AH1811" s="337">
        <v>1.2684945089947</v>
      </c>
      <c r="AI1811" s="337">
        <v>1.2734933954320999</v>
      </c>
      <c r="AJ1811" s="337">
        <v>1.283552221898</v>
      </c>
      <c r="AK1811" s="337">
        <v>1.1570005472297</v>
      </c>
      <c r="AL1811" s="337">
        <v>0</v>
      </c>
      <c r="AM1811" s="337">
        <v>0</v>
      </c>
    </row>
    <row r="1812" spans="1:39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v>6.83115208275E-2</v>
      </c>
      <c r="H1812" s="337">
        <v>7.7014188247599993E-2</v>
      </c>
      <c r="I1812" s="337">
        <v>9.1880548992000002E-2</v>
      </c>
      <c r="J1812" s="337">
        <v>0.10920875077639999</v>
      </c>
      <c r="K1812" s="337">
        <v>0.1194772522204</v>
      </c>
      <c r="L1812" s="337">
        <v>0.1294783349868</v>
      </c>
      <c r="M1812" s="337">
        <v>9.8298275980400002E-2</v>
      </c>
      <c r="N1812" s="337">
        <v>0.11312357392609999</v>
      </c>
      <c r="O1812" s="337">
        <v>0.12932013673850001</v>
      </c>
      <c r="P1812" s="337">
        <v>0.13097395825380001</v>
      </c>
      <c r="Q1812" s="337">
        <v>0.17468652512400001</v>
      </c>
      <c r="R1812" s="337">
        <v>0.16973533344549999</v>
      </c>
      <c r="S1812" s="337">
        <v>0.20210034024500001</v>
      </c>
      <c r="T1812" s="337">
        <v>0.29063682588590001</v>
      </c>
      <c r="U1812" s="337">
        <v>0.34501581453910002</v>
      </c>
      <c r="V1812" s="337">
        <v>0.40089382572350002</v>
      </c>
      <c r="W1812" s="337">
        <v>0.57926103004209994</v>
      </c>
      <c r="X1812" s="337">
        <v>0.76016388951930003</v>
      </c>
      <c r="Y1812" s="337">
        <v>0.85691148743209999</v>
      </c>
      <c r="Z1812" s="337">
        <v>1.0274169617107001</v>
      </c>
      <c r="AA1812" s="337">
        <v>1.2087667431093001</v>
      </c>
      <c r="AB1812" s="337">
        <v>1.2425604500041001</v>
      </c>
      <c r="AC1812" s="337">
        <v>1.2055882512925</v>
      </c>
      <c r="AD1812" s="337">
        <v>1.2618713896436</v>
      </c>
      <c r="AE1812" s="337">
        <v>1.2496083692069</v>
      </c>
      <c r="AF1812" s="337">
        <v>1.2799179894024</v>
      </c>
      <c r="AG1812" s="337">
        <v>1.2608878702352999</v>
      </c>
      <c r="AH1812" s="337">
        <v>1.2310723247677999</v>
      </c>
      <c r="AI1812" s="337">
        <v>1.2253485276214999</v>
      </c>
      <c r="AJ1812" s="337">
        <v>1.2578700500496001</v>
      </c>
      <c r="AK1812" s="337">
        <v>1.1092328766962001</v>
      </c>
      <c r="AL1812" s="337">
        <v>0</v>
      </c>
      <c r="AM1812" s="337">
        <v>0</v>
      </c>
    </row>
    <row r="1813" spans="1:39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v>8.8099862160299997E-2</v>
      </c>
      <c r="H1813" s="337">
        <v>9.9731384428299999E-2</v>
      </c>
      <c r="I1813" s="337">
        <v>0.1151367254863</v>
      </c>
      <c r="J1813" s="337">
        <v>0.13165818316690001</v>
      </c>
      <c r="K1813" s="337">
        <v>0.14786243403230001</v>
      </c>
      <c r="L1813" s="337">
        <v>0.15963836368449999</v>
      </c>
      <c r="M1813" s="337">
        <v>0.1148620036022</v>
      </c>
      <c r="N1813" s="337">
        <v>0.1462722066422</v>
      </c>
      <c r="O1813" s="337">
        <v>0.16026497181839999</v>
      </c>
      <c r="P1813" s="337">
        <v>0.16720644722729999</v>
      </c>
      <c r="Q1813" s="337">
        <v>0.19518910127520001</v>
      </c>
      <c r="R1813" s="337">
        <v>0.20442735522329999</v>
      </c>
      <c r="S1813" s="337">
        <v>0.24269126244059999</v>
      </c>
      <c r="T1813" s="337">
        <v>0.32667899993600003</v>
      </c>
      <c r="U1813" s="337">
        <v>0.40821466838080001</v>
      </c>
      <c r="V1813" s="337">
        <v>0.46160036545650002</v>
      </c>
      <c r="W1813" s="337">
        <v>0.6159121032921</v>
      </c>
      <c r="X1813" s="337">
        <v>0.79477286514620005</v>
      </c>
      <c r="Y1813" s="337">
        <v>1.1169832840783001</v>
      </c>
      <c r="Z1813" s="337">
        <v>1.2445753011978999</v>
      </c>
      <c r="AA1813" s="337">
        <v>1.4648221506378001</v>
      </c>
      <c r="AB1813" s="337">
        <v>1.5052878602093001</v>
      </c>
      <c r="AC1813" s="337">
        <v>1.5034243543215999</v>
      </c>
      <c r="AD1813" s="337">
        <v>1.5111319141321</v>
      </c>
      <c r="AE1813" s="337">
        <v>1.5003991644515</v>
      </c>
      <c r="AF1813" s="337">
        <v>1.578175974046</v>
      </c>
      <c r="AG1813" s="337">
        <v>1.6146374223432001</v>
      </c>
      <c r="AH1813" s="337">
        <v>1.6086662106534999</v>
      </c>
      <c r="AI1813" s="337">
        <v>1.6172667762505</v>
      </c>
      <c r="AJ1813" s="337">
        <v>1.6057330408293</v>
      </c>
      <c r="AK1813" s="337">
        <v>1.2907340328020001</v>
      </c>
      <c r="AL1813" s="337">
        <v>0</v>
      </c>
      <c r="AM1813" s="337">
        <v>0</v>
      </c>
    </row>
    <row r="1814" spans="1:39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v>7.4388552879899997E-2</v>
      </c>
      <c r="H1814" s="337">
        <v>8.7676557926299997E-2</v>
      </c>
      <c r="I1814" s="337">
        <v>0.1006464913972</v>
      </c>
      <c r="J1814" s="337">
        <v>0.116858174728</v>
      </c>
      <c r="K1814" s="337">
        <v>0.13166143107809999</v>
      </c>
      <c r="L1814" s="337">
        <v>0.13950500892529999</v>
      </c>
      <c r="M1814" s="337">
        <v>9.9349224563099997E-2</v>
      </c>
      <c r="N1814" s="337">
        <v>0.1285271071021</v>
      </c>
      <c r="O1814" s="337">
        <v>0.14026718937159999</v>
      </c>
      <c r="P1814" s="337">
        <v>0.149679430636</v>
      </c>
      <c r="Q1814" s="337">
        <v>0.17052561269950001</v>
      </c>
      <c r="R1814" s="337">
        <v>0.1843992508816</v>
      </c>
      <c r="S1814" s="337">
        <v>0.21789104320229999</v>
      </c>
      <c r="T1814" s="337">
        <v>0.30137937727390002</v>
      </c>
      <c r="U1814" s="337">
        <v>0.38057955406690003</v>
      </c>
      <c r="V1814" s="337">
        <v>0.43812521948889999</v>
      </c>
      <c r="W1814" s="337">
        <v>0.59206132748340001</v>
      </c>
      <c r="X1814" s="337">
        <v>0.75109574718280003</v>
      </c>
      <c r="Y1814" s="337">
        <v>1.0741047850662</v>
      </c>
      <c r="Z1814" s="337">
        <v>1.2969524758597999</v>
      </c>
      <c r="AA1814" s="337">
        <v>1.3972208499987</v>
      </c>
      <c r="AB1814" s="337">
        <v>1.4250755557234001</v>
      </c>
      <c r="AC1814" s="337">
        <v>1.4566854538428999</v>
      </c>
      <c r="AD1814" s="337">
        <v>1.5319079731648</v>
      </c>
      <c r="AE1814" s="337">
        <v>1.5065300117052001</v>
      </c>
      <c r="AF1814" s="337">
        <v>1.6045409466044001</v>
      </c>
      <c r="AG1814" s="337">
        <v>1.5696306906893001</v>
      </c>
      <c r="AH1814" s="337">
        <v>1.5737216558653</v>
      </c>
      <c r="AI1814" s="337">
        <v>1.5638549421798</v>
      </c>
      <c r="AJ1814" s="337">
        <v>1.5770472892606999</v>
      </c>
      <c r="AK1814" s="337">
        <v>1.2626032512998999</v>
      </c>
      <c r="AL1814" s="337">
        <v>0</v>
      </c>
      <c r="AM1814" s="337">
        <v>0</v>
      </c>
    </row>
    <row r="1815" spans="1:39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v>2.1993460795800002E-2</v>
      </c>
      <c r="H1815" s="337">
        <v>2.5481583650799999E-2</v>
      </c>
      <c r="I1815" s="337">
        <v>2.89116832397E-2</v>
      </c>
      <c r="J1815" s="337">
        <v>3.4022546413000003E-2</v>
      </c>
      <c r="K1815" s="337">
        <v>3.7850093653600002E-2</v>
      </c>
      <c r="L1815" s="337">
        <v>3.9234001446700001E-2</v>
      </c>
      <c r="M1815" s="337">
        <v>2.88695795096E-2</v>
      </c>
      <c r="N1815" s="337">
        <v>3.8474745375499997E-2</v>
      </c>
      <c r="O1815" s="337">
        <v>3.9372789318100003E-2</v>
      </c>
      <c r="P1815" s="337">
        <v>4.2507154422899998E-2</v>
      </c>
      <c r="Q1815" s="337">
        <v>4.8584604314099999E-2</v>
      </c>
      <c r="R1815" s="337">
        <v>4.4410060193500002E-2</v>
      </c>
      <c r="S1815" s="337">
        <v>6.0753223920299998E-2</v>
      </c>
      <c r="T1815" s="337">
        <v>8.8787069733599996E-2</v>
      </c>
      <c r="U1815" s="337">
        <v>0.1019428641615</v>
      </c>
      <c r="V1815" s="337">
        <v>0.11779259740710001</v>
      </c>
      <c r="W1815" s="337">
        <v>0.15452845552370001</v>
      </c>
      <c r="X1815" s="337">
        <v>0.1914821026453</v>
      </c>
      <c r="Y1815" s="337">
        <v>0.26016657162090001</v>
      </c>
      <c r="Z1815" s="337">
        <v>0.29938068194470002</v>
      </c>
      <c r="AA1815" s="337">
        <v>0.35870549407070002</v>
      </c>
      <c r="AB1815" s="337">
        <v>0.36517217790470002</v>
      </c>
      <c r="AC1815" s="337">
        <v>0.35338511476060003</v>
      </c>
      <c r="AD1815" s="337">
        <v>0.40719980240760001</v>
      </c>
      <c r="AE1815" s="337">
        <v>0.42997786675159999</v>
      </c>
      <c r="AF1815" s="337">
        <v>0.4253004594509</v>
      </c>
      <c r="AG1815" s="337">
        <v>0.43978522323320002</v>
      </c>
      <c r="AH1815" s="337">
        <v>0.36261530781919998</v>
      </c>
      <c r="AI1815" s="337">
        <v>0.35909221270820002</v>
      </c>
      <c r="AJ1815" s="337">
        <v>0.3601395631025</v>
      </c>
      <c r="AK1815" s="337">
        <v>0.32738193348369998</v>
      </c>
      <c r="AL1815" s="337">
        <v>0</v>
      </c>
      <c r="AM1815" s="337">
        <v>0</v>
      </c>
    </row>
    <row r="1816" spans="1:39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v>0.15875638369129999</v>
      </c>
      <c r="H1816" s="337">
        <v>0.1875077625387</v>
      </c>
      <c r="I1816" s="337">
        <v>0.21067466925889999</v>
      </c>
      <c r="J1816" s="337">
        <v>0.2481817099734</v>
      </c>
      <c r="K1816" s="337">
        <v>0.27576303974670002</v>
      </c>
      <c r="L1816" s="337">
        <v>0.30168644750340001</v>
      </c>
      <c r="M1816" s="337">
        <v>0.2133633934186</v>
      </c>
      <c r="N1816" s="337">
        <v>0.2703383080142</v>
      </c>
      <c r="O1816" s="337">
        <v>0.2998486236829</v>
      </c>
      <c r="P1816" s="337">
        <v>0.31939698986080001</v>
      </c>
      <c r="Q1816" s="337">
        <v>0.35400542483769998</v>
      </c>
      <c r="R1816" s="337">
        <v>0.37131167774730001</v>
      </c>
      <c r="S1816" s="337">
        <v>0.43757754889770001</v>
      </c>
      <c r="T1816" s="337">
        <v>0.57700250557889998</v>
      </c>
      <c r="U1816" s="337">
        <v>0.710488328861</v>
      </c>
      <c r="V1816" s="337">
        <v>0.81162663606609997</v>
      </c>
      <c r="W1816" s="337">
        <v>1.0690101055173</v>
      </c>
      <c r="X1816" s="337">
        <v>1.319960278238</v>
      </c>
      <c r="Y1816" s="337">
        <v>1.8461199861448001</v>
      </c>
      <c r="Z1816" s="337">
        <v>2.0559345848524999</v>
      </c>
      <c r="AA1816" s="337">
        <v>2.3599831995223002</v>
      </c>
      <c r="AB1816" s="337">
        <v>2.3813737698003998</v>
      </c>
      <c r="AC1816" s="337">
        <v>2.3904400081475998</v>
      </c>
      <c r="AD1816" s="337">
        <v>2.4963437300162998</v>
      </c>
      <c r="AE1816" s="337">
        <v>2.5770877858721</v>
      </c>
      <c r="AF1816" s="337">
        <v>2.5772301252870999</v>
      </c>
      <c r="AG1816" s="337">
        <v>2.6496022703584998</v>
      </c>
      <c r="AH1816" s="337">
        <v>2.6548211151599999</v>
      </c>
      <c r="AI1816" s="337">
        <v>2.6610990532449001</v>
      </c>
      <c r="AJ1816" s="337">
        <v>2.6493642591266</v>
      </c>
      <c r="AK1816" s="337">
        <v>2.2631922582827002</v>
      </c>
      <c r="AL1816" s="337">
        <v>0</v>
      </c>
      <c r="AM1816" s="337">
        <v>0</v>
      </c>
    </row>
    <row r="1817" spans="1:39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v>7.7367603317900005E-2</v>
      </c>
      <c r="H1817" s="337">
        <v>9.0311144152400005E-2</v>
      </c>
      <c r="I1817" s="337">
        <v>0.103064354939</v>
      </c>
      <c r="J1817" s="337">
        <v>0.12314322927</v>
      </c>
      <c r="K1817" s="337">
        <v>0.13850508870860001</v>
      </c>
      <c r="L1817" s="337">
        <v>0.15013075588460001</v>
      </c>
      <c r="M1817" s="337">
        <v>0.1054428182536</v>
      </c>
      <c r="N1817" s="337">
        <v>0.1393903044274</v>
      </c>
      <c r="O1817" s="337">
        <v>0.1546411445335</v>
      </c>
      <c r="P1817" s="337">
        <v>0.15871943188820001</v>
      </c>
      <c r="Q1817" s="337">
        <v>0.18456946064570001</v>
      </c>
      <c r="R1817" s="337">
        <v>0.19426578399229999</v>
      </c>
      <c r="S1817" s="337">
        <v>0.22851588789509999</v>
      </c>
      <c r="T1817" s="337">
        <v>0.31630071166700002</v>
      </c>
      <c r="U1817" s="337">
        <v>0.38698427535360003</v>
      </c>
      <c r="V1817" s="337">
        <v>0.43778004063879999</v>
      </c>
      <c r="W1817" s="337">
        <v>0.60400763427860005</v>
      </c>
      <c r="X1817" s="337">
        <v>0.76473502627260004</v>
      </c>
      <c r="Y1817" s="337">
        <v>1.0809004596347001</v>
      </c>
      <c r="Z1817" s="337">
        <v>1.1784953232824</v>
      </c>
      <c r="AA1817" s="337">
        <v>1.3845892924908001</v>
      </c>
      <c r="AB1817" s="337">
        <v>1.3598381751455999</v>
      </c>
      <c r="AC1817" s="337">
        <v>1.4024506856087</v>
      </c>
      <c r="AD1817" s="337">
        <v>1.4262519551284001</v>
      </c>
      <c r="AE1817" s="337">
        <v>1.4180499363054999</v>
      </c>
      <c r="AF1817" s="337">
        <v>1.4042984040166</v>
      </c>
      <c r="AG1817" s="337">
        <v>1.4912830701237001</v>
      </c>
      <c r="AH1817" s="337">
        <v>1.4933726058106001</v>
      </c>
      <c r="AI1817" s="337">
        <v>1.4557038471193</v>
      </c>
      <c r="AJ1817" s="337">
        <v>1.4642716478232001</v>
      </c>
      <c r="AK1817" s="337">
        <v>1.2694484259733001</v>
      </c>
      <c r="AL1817" s="337">
        <v>0</v>
      </c>
      <c r="AM1817" s="337">
        <v>0</v>
      </c>
    </row>
    <row r="1818" spans="1:39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v>0.1021676835596</v>
      </c>
      <c r="H1818" s="337">
        <v>0.1188222392781</v>
      </c>
      <c r="I1818" s="337">
        <v>0.13635917728659999</v>
      </c>
      <c r="J1818" s="337">
        <v>0.15966490255640001</v>
      </c>
      <c r="K1818" s="337">
        <v>0.17967313279739999</v>
      </c>
      <c r="L1818" s="337">
        <v>0.19330876587769999</v>
      </c>
      <c r="M1818" s="337">
        <v>0.13794852680559999</v>
      </c>
      <c r="N1818" s="337">
        <v>0.1731304703496</v>
      </c>
      <c r="O1818" s="337">
        <v>0.18675699701869999</v>
      </c>
      <c r="P1818" s="337">
        <v>0.1898337539918</v>
      </c>
      <c r="Q1818" s="337">
        <v>0.22398476247849999</v>
      </c>
      <c r="R1818" s="337">
        <v>0.2283099330277</v>
      </c>
      <c r="S1818" s="337">
        <v>0.26958629424160002</v>
      </c>
      <c r="T1818" s="337">
        <v>0.3780978057821</v>
      </c>
      <c r="U1818" s="337">
        <v>0.4682651253881</v>
      </c>
      <c r="V1818" s="337">
        <v>0.53482225828649999</v>
      </c>
      <c r="W1818" s="337">
        <v>0.71530457521599999</v>
      </c>
      <c r="X1818" s="337">
        <v>0.88326339635179996</v>
      </c>
      <c r="Y1818" s="337">
        <v>1.2737659756641999</v>
      </c>
      <c r="Z1818" s="337">
        <v>1.4477302242989001</v>
      </c>
      <c r="AA1818" s="337">
        <v>1.6823315824064999</v>
      </c>
      <c r="AB1818" s="337">
        <v>1.6728219123963</v>
      </c>
      <c r="AC1818" s="337">
        <v>1.6354910349908001</v>
      </c>
      <c r="AD1818" s="337">
        <v>1.6528421381575</v>
      </c>
      <c r="AE1818" s="337">
        <v>1.7133635622448</v>
      </c>
      <c r="AF1818" s="337">
        <v>1.7424156383192</v>
      </c>
      <c r="AG1818" s="337">
        <v>1.8186240456178999</v>
      </c>
      <c r="AH1818" s="337">
        <v>1.8229890240997</v>
      </c>
      <c r="AI1818" s="337">
        <v>1.8036647091583999</v>
      </c>
      <c r="AJ1818" s="337">
        <v>1.8026388919462999</v>
      </c>
      <c r="AK1818" s="337">
        <v>1.6721686978085</v>
      </c>
      <c r="AL1818" s="337">
        <v>0</v>
      </c>
      <c r="AM1818" s="337">
        <v>0</v>
      </c>
    </row>
    <row r="1819" spans="1:39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v>4.6547232651999997E-2</v>
      </c>
      <c r="H1819" s="337">
        <v>5.5714342078499998E-2</v>
      </c>
      <c r="I1819" s="337">
        <v>6.3983403303700004E-2</v>
      </c>
      <c r="J1819" s="337">
        <v>7.5787508912099996E-2</v>
      </c>
      <c r="K1819" s="337">
        <v>8.6382925025000001E-2</v>
      </c>
      <c r="L1819" s="337">
        <v>9.3029913844199993E-2</v>
      </c>
      <c r="M1819" s="337">
        <v>6.5947448257899999E-2</v>
      </c>
      <c r="N1819" s="337">
        <v>8.5264095290200001E-2</v>
      </c>
      <c r="O1819" s="337">
        <v>9.4608882793099994E-2</v>
      </c>
      <c r="P1819" s="337">
        <v>0.1023571462836</v>
      </c>
      <c r="Q1819" s="337">
        <v>0.11333662121389999</v>
      </c>
      <c r="R1819" s="337">
        <v>0.1145056355098</v>
      </c>
      <c r="S1819" s="337">
        <v>0.13871589323710001</v>
      </c>
      <c r="T1819" s="337">
        <v>0.19121767371100001</v>
      </c>
      <c r="U1819" s="337">
        <v>0.23926386942540001</v>
      </c>
      <c r="V1819" s="337">
        <v>0.27973322990159999</v>
      </c>
      <c r="W1819" s="337">
        <v>0.3783051373588</v>
      </c>
      <c r="X1819" s="337">
        <v>0.46015009418140002</v>
      </c>
      <c r="Y1819" s="337">
        <v>0.65160740591169997</v>
      </c>
      <c r="Z1819" s="337">
        <v>0.70880328458300002</v>
      </c>
      <c r="AA1819" s="337">
        <v>0.86734572053320003</v>
      </c>
      <c r="AB1819" s="337">
        <v>0.86042414103919995</v>
      </c>
      <c r="AC1819" s="337">
        <v>0.88495378902489996</v>
      </c>
      <c r="AD1819" s="337">
        <v>0.88865800299529996</v>
      </c>
      <c r="AE1819" s="337">
        <v>0.93819669360909996</v>
      </c>
      <c r="AF1819" s="337">
        <v>0.93356134300149995</v>
      </c>
      <c r="AG1819" s="337">
        <v>0.98302663379340005</v>
      </c>
      <c r="AH1819" s="337">
        <v>0.97257793115589997</v>
      </c>
      <c r="AI1819" s="337">
        <v>0.94919907639169998</v>
      </c>
      <c r="AJ1819" s="337">
        <v>0.99170749686769999</v>
      </c>
      <c r="AK1819" s="337">
        <v>0.93356224255520004</v>
      </c>
      <c r="AL1819" s="337">
        <v>0</v>
      </c>
      <c r="AM1819" s="337">
        <v>0</v>
      </c>
    </row>
    <row r="1820" spans="1:39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v>1.7293300149100001E-2</v>
      </c>
      <c r="H1820" s="337">
        <v>2.06997980892E-2</v>
      </c>
      <c r="I1820" s="337">
        <v>2.3227230550500001E-2</v>
      </c>
      <c r="J1820" s="337">
        <v>2.7713167420899999E-2</v>
      </c>
      <c r="K1820" s="337">
        <v>3.07303977841E-2</v>
      </c>
      <c r="L1820" s="337">
        <v>3.3761568116100003E-2</v>
      </c>
      <c r="M1820" s="337">
        <v>2.4390881621300001E-2</v>
      </c>
      <c r="N1820" s="337">
        <v>2.94191581466E-2</v>
      </c>
      <c r="O1820" s="337">
        <v>3.1273985733399998E-2</v>
      </c>
      <c r="P1820" s="337">
        <v>3.2204387163499999E-2</v>
      </c>
      <c r="Q1820" s="337">
        <v>3.6445297464700002E-2</v>
      </c>
      <c r="R1820" s="337">
        <v>3.7493428906700002E-2</v>
      </c>
      <c r="S1820" s="337">
        <v>4.4531944396500003E-2</v>
      </c>
      <c r="T1820" s="337">
        <v>5.9880407372899999E-2</v>
      </c>
      <c r="U1820" s="337">
        <v>7.5151691786499997E-2</v>
      </c>
      <c r="V1820" s="337">
        <v>8.5017157375299995E-2</v>
      </c>
      <c r="W1820" s="337">
        <v>0.1179621501927</v>
      </c>
      <c r="X1820" s="337">
        <v>0.14648346530090001</v>
      </c>
      <c r="Y1820" s="337">
        <v>0.20193157160889999</v>
      </c>
      <c r="Z1820" s="337">
        <v>0.23264478693900001</v>
      </c>
      <c r="AA1820" s="337">
        <v>0.26734075097210003</v>
      </c>
      <c r="AB1820" s="337">
        <v>0.27095332010970002</v>
      </c>
      <c r="AC1820" s="337">
        <v>0.27568336943869998</v>
      </c>
      <c r="AD1820" s="337">
        <v>0.28599917894659999</v>
      </c>
      <c r="AE1820" s="337">
        <v>0.28940444786000002</v>
      </c>
      <c r="AF1820" s="337">
        <v>0.28981219129649999</v>
      </c>
      <c r="AG1820" s="337">
        <v>0.295529985065</v>
      </c>
      <c r="AH1820" s="337">
        <v>0.29896883741269997</v>
      </c>
      <c r="AI1820" s="337">
        <v>0.29235021284500001</v>
      </c>
      <c r="AJ1820" s="337">
        <v>0.29572238887559998</v>
      </c>
      <c r="AK1820" s="337">
        <v>0.27762264632630002</v>
      </c>
      <c r="AL1820" s="337">
        <v>0</v>
      </c>
      <c r="AM1820" s="337">
        <v>0</v>
      </c>
    </row>
    <row r="1821" spans="1:39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v>0.12370539054349999</v>
      </c>
      <c r="H1821" s="337">
        <v>0.14250661191950001</v>
      </c>
      <c r="I1821" s="337">
        <v>0.1605617821243</v>
      </c>
      <c r="J1821" s="337">
        <v>0.1932530798531</v>
      </c>
      <c r="K1821" s="337">
        <v>0.218270626582</v>
      </c>
      <c r="L1821" s="337">
        <v>0.23644538068730001</v>
      </c>
      <c r="M1821" s="337">
        <v>0.1710303841435</v>
      </c>
      <c r="N1821" s="337">
        <v>0.21957730183800001</v>
      </c>
      <c r="O1821" s="337">
        <v>0.2445372750043</v>
      </c>
      <c r="P1821" s="337">
        <v>0.25782108857699998</v>
      </c>
      <c r="Q1821" s="337">
        <v>0.29459658691919999</v>
      </c>
      <c r="R1821" s="337">
        <v>0.30983561392999998</v>
      </c>
      <c r="S1821" s="337">
        <v>0.36576597361500002</v>
      </c>
      <c r="T1821" s="337">
        <v>0.50546839376170005</v>
      </c>
      <c r="U1821" s="337">
        <v>0.64120584827420002</v>
      </c>
      <c r="V1821" s="337">
        <v>0.74117750305660002</v>
      </c>
      <c r="W1821" s="337">
        <v>0.99726740865020003</v>
      </c>
      <c r="X1821" s="337">
        <v>1.2492398762538</v>
      </c>
      <c r="Y1821" s="337">
        <v>1.7997024328033</v>
      </c>
      <c r="Z1821" s="337">
        <v>2.0781960010262002</v>
      </c>
      <c r="AA1821" s="337">
        <v>2.4020588138365002</v>
      </c>
      <c r="AB1821" s="337">
        <v>2.3657504736438</v>
      </c>
      <c r="AC1821" s="337">
        <v>2.2920520473150998</v>
      </c>
      <c r="AD1821" s="337">
        <v>2.3837581786289999</v>
      </c>
      <c r="AE1821" s="337">
        <v>2.4111532741851001</v>
      </c>
      <c r="AF1821" s="337">
        <v>2.5315098237456</v>
      </c>
      <c r="AG1821" s="337">
        <v>2.6808530267747002</v>
      </c>
      <c r="AH1821" s="337">
        <v>2.7084936830827</v>
      </c>
      <c r="AI1821" s="337">
        <v>2.7071473816356999</v>
      </c>
      <c r="AJ1821" s="337">
        <v>2.7950953300634001</v>
      </c>
      <c r="AK1821" s="337">
        <v>2.5052467470419</v>
      </c>
      <c r="AL1821" s="337">
        <v>0</v>
      </c>
      <c r="AM1821" s="337">
        <v>0</v>
      </c>
    </row>
    <row r="1822" spans="1:39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v>1.40734533015E-2</v>
      </c>
      <c r="H1822" s="337">
        <v>1.7257737479600001E-2</v>
      </c>
      <c r="I1822" s="337">
        <v>1.8242484692099999E-2</v>
      </c>
      <c r="J1822" s="337">
        <v>2.21152119701E-2</v>
      </c>
      <c r="K1822" s="337">
        <v>2.3946695972400001E-2</v>
      </c>
      <c r="L1822" s="337">
        <v>2.6677870893399999E-2</v>
      </c>
      <c r="M1822" s="337">
        <v>1.82146792005E-2</v>
      </c>
      <c r="N1822" s="337">
        <v>2.1893080793100001E-2</v>
      </c>
      <c r="O1822" s="337">
        <v>2.42583067049E-2</v>
      </c>
      <c r="P1822" s="337">
        <v>2.4187656452600001E-2</v>
      </c>
      <c r="Q1822" s="337">
        <v>2.75555166317E-2</v>
      </c>
      <c r="R1822" s="337">
        <v>2.7611612967500001E-2</v>
      </c>
      <c r="S1822" s="337">
        <v>3.2520360367599997E-2</v>
      </c>
      <c r="T1822" s="337">
        <v>4.4462571838899997E-2</v>
      </c>
      <c r="U1822" s="337">
        <v>5.51973287842E-2</v>
      </c>
      <c r="V1822" s="337">
        <v>6.4174056010099997E-2</v>
      </c>
      <c r="W1822" s="337">
        <v>8.6516175195199996E-2</v>
      </c>
      <c r="X1822" s="337">
        <v>0.11108840597440001</v>
      </c>
      <c r="Y1822" s="337">
        <v>0.15988622017179999</v>
      </c>
      <c r="Z1822" s="337">
        <v>0.18470421436340001</v>
      </c>
      <c r="AA1822" s="337">
        <v>0.2107060411093</v>
      </c>
      <c r="AB1822" s="337">
        <v>0.2277370478803</v>
      </c>
      <c r="AC1822" s="337">
        <v>0.2397802139204</v>
      </c>
      <c r="AD1822" s="337">
        <v>0.25476815733320002</v>
      </c>
      <c r="AE1822" s="337">
        <v>0.26333909192830002</v>
      </c>
      <c r="AF1822" s="337">
        <v>0.2617925380417</v>
      </c>
      <c r="AG1822" s="337">
        <v>0.24800048896900001</v>
      </c>
      <c r="AH1822" s="337">
        <v>0.24793308045010001</v>
      </c>
      <c r="AI1822" s="337">
        <v>0.2469074248209</v>
      </c>
      <c r="AJ1822" s="337">
        <v>0.25204446290940002</v>
      </c>
      <c r="AK1822" s="337">
        <v>0.22405976779940001</v>
      </c>
      <c r="AL1822" s="337">
        <v>0</v>
      </c>
      <c r="AM1822" s="337">
        <v>0</v>
      </c>
    </row>
    <row r="1823" spans="1:39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v>3.0697216118300001E-2</v>
      </c>
      <c r="H1823" s="337">
        <v>3.5264497526300002E-2</v>
      </c>
      <c r="I1823" s="337">
        <v>3.8667982475899997E-2</v>
      </c>
      <c r="J1823" s="337">
        <v>4.4553978698300002E-2</v>
      </c>
      <c r="K1823" s="337">
        <v>4.9074101674699999E-2</v>
      </c>
      <c r="L1823" s="337">
        <v>5.5676067344500001E-2</v>
      </c>
      <c r="M1823" s="337">
        <v>3.9363378300699997E-2</v>
      </c>
      <c r="N1823" s="337">
        <v>4.96370774054E-2</v>
      </c>
      <c r="O1823" s="337">
        <v>5.56819751209E-2</v>
      </c>
      <c r="P1823" s="337">
        <v>5.5846906609700001E-2</v>
      </c>
      <c r="Q1823" s="337">
        <v>6.5254957194600005E-2</v>
      </c>
      <c r="R1823" s="337">
        <v>6.6136812562899994E-2</v>
      </c>
      <c r="S1823" s="337">
        <v>7.8552131215500004E-2</v>
      </c>
      <c r="T1823" s="337">
        <v>0.10488287734439999</v>
      </c>
      <c r="U1823" s="337">
        <v>0.13221536892640001</v>
      </c>
      <c r="V1823" s="337">
        <v>0.14734454936899999</v>
      </c>
      <c r="W1823" s="337">
        <v>0.202983934886</v>
      </c>
      <c r="X1823" s="337">
        <v>0.246275654348</v>
      </c>
      <c r="Y1823" s="337">
        <v>0.34782859677900002</v>
      </c>
      <c r="Z1823" s="337">
        <v>0.38909801050300002</v>
      </c>
      <c r="AA1823" s="337">
        <v>0.46402984945870002</v>
      </c>
      <c r="AB1823" s="337">
        <v>0.4643818046539</v>
      </c>
      <c r="AC1823" s="337">
        <v>0.46548839321919999</v>
      </c>
      <c r="AD1823" s="337">
        <v>0.48433167746470002</v>
      </c>
      <c r="AE1823" s="337">
        <v>0.49807766779919999</v>
      </c>
      <c r="AF1823" s="337">
        <v>0.50295210110779998</v>
      </c>
      <c r="AG1823" s="337">
        <v>0.51773732571160003</v>
      </c>
      <c r="AH1823" s="337">
        <v>0.5222354347657</v>
      </c>
      <c r="AI1823" s="337">
        <v>0.52224679119509998</v>
      </c>
      <c r="AJ1823" s="337">
        <v>0.53008207346360003</v>
      </c>
      <c r="AK1823" s="337">
        <v>0.48843255790099999</v>
      </c>
      <c r="AL1823" s="337">
        <v>0</v>
      </c>
      <c r="AM1823" s="337">
        <v>0</v>
      </c>
    </row>
    <row r="1824" spans="1:39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v>1.8671266399900001E-2</v>
      </c>
      <c r="H1824" s="337">
        <v>2.2267666516200001E-2</v>
      </c>
      <c r="I1824" s="337">
        <v>2.5119249984699998E-2</v>
      </c>
      <c r="J1824" s="337">
        <v>2.93508240644E-2</v>
      </c>
      <c r="K1824" s="337">
        <v>3.3188291343399998E-2</v>
      </c>
      <c r="L1824" s="337">
        <v>3.6494445339699998E-2</v>
      </c>
      <c r="M1824" s="337">
        <v>2.6612507945399998E-2</v>
      </c>
      <c r="N1824" s="337">
        <v>3.5078005159899998E-2</v>
      </c>
      <c r="O1824" s="337">
        <v>3.8547735738099997E-2</v>
      </c>
      <c r="P1824" s="337">
        <v>4.1272991229499997E-2</v>
      </c>
      <c r="Q1824" s="337">
        <v>4.77676848253E-2</v>
      </c>
      <c r="R1824" s="337">
        <v>5.0242153453299999E-2</v>
      </c>
      <c r="S1824" s="337">
        <v>6.0473716908100002E-2</v>
      </c>
      <c r="T1824" s="337">
        <v>8.2370431193200006E-2</v>
      </c>
      <c r="U1824" s="337">
        <v>0.1024465009178</v>
      </c>
      <c r="V1824" s="337">
        <v>0.1152879749654</v>
      </c>
      <c r="W1824" s="337">
        <v>0.1595716518577</v>
      </c>
      <c r="X1824" s="337">
        <v>0.19824045316450001</v>
      </c>
      <c r="Y1824" s="337">
        <v>0.28441941901910001</v>
      </c>
      <c r="Z1824" s="337">
        <v>0.32017724821049998</v>
      </c>
      <c r="AA1824" s="337">
        <v>0.37400410092570002</v>
      </c>
      <c r="AB1824" s="337">
        <v>0.37685451954690002</v>
      </c>
      <c r="AC1824" s="337">
        <v>0.37572445373359997</v>
      </c>
      <c r="AD1824" s="337">
        <v>0.38520249822710001</v>
      </c>
      <c r="AE1824" s="337">
        <v>0.38828717900069998</v>
      </c>
      <c r="AF1824" s="337">
        <v>0.38841368449199998</v>
      </c>
      <c r="AG1824" s="337">
        <v>0.39322447117929998</v>
      </c>
      <c r="AH1824" s="337">
        <v>0.39971464445850002</v>
      </c>
      <c r="AI1824" s="337">
        <v>0.4033629294512</v>
      </c>
      <c r="AJ1824" s="337">
        <v>0.40732779051869999</v>
      </c>
      <c r="AK1824" s="337">
        <v>0.3454367906404</v>
      </c>
      <c r="AL1824" s="337">
        <v>0</v>
      </c>
      <c r="AM1824" s="337">
        <v>0</v>
      </c>
    </row>
    <row r="1825" spans="1:39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v>0.1249757244768</v>
      </c>
      <c r="H1825" s="337">
        <v>0.14783128728360001</v>
      </c>
      <c r="I1825" s="337">
        <v>0.16000082106970001</v>
      </c>
      <c r="J1825" s="337">
        <v>0.16625959566990001</v>
      </c>
      <c r="K1825" s="337">
        <v>0.21204825063150001</v>
      </c>
      <c r="L1825" s="337">
        <v>0.22315663876319999</v>
      </c>
      <c r="M1825" s="337">
        <v>0.16496466742839999</v>
      </c>
      <c r="N1825" s="337">
        <v>0.21307602963780001</v>
      </c>
      <c r="O1825" s="337">
        <v>0.23553230863319999</v>
      </c>
      <c r="P1825" s="337">
        <v>0.2407299804195</v>
      </c>
      <c r="Q1825" s="337">
        <v>0.28057328166270001</v>
      </c>
      <c r="R1825" s="337">
        <v>0.29153237733039999</v>
      </c>
      <c r="S1825" s="337">
        <v>0.34558448520590002</v>
      </c>
      <c r="T1825" s="337">
        <v>0.47617403178750001</v>
      </c>
      <c r="U1825" s="337">
        <v>0.61723000994090005</v>
      </c>
      <c r="V1825" s="337">
        <v>0.6936894613415</v>
      </c>
      <c r="W1825" s="337">
        <v>0.92292131266029998</v>
      </c>
      <c r="X1825" s="337">
        <v>1.1870858081391</v>
      </c>
      <c r="Y1825" s="337">
        <v>1.6862971044937001</v>
      </c>
      <c r="Z1825" s="337">
        <v>1.8760826229733001</v>
      </c>
      <c r="AA1825" s="337">
        <v>2.1835553805457</v>
      </c>
      <c r="AB1825" s="337">
        <v>2.2166462815274999</v>
      </c>
      <c r="AC1825" s="337">
        <v>2.181027116209</v>
      </c>
      <c r="AD1825" s="337">
        <v>2.1682702248051999</v>
      </c>
      <c r="AE1825" s="337">
        <v>2.2535928078851999</v>
      </c>
      <c r="AF1825" s="337">
        <v>2.3320385392163998</v>
      </c>
      <c r="AG1825" s="337">
        <v>2.4152654899672998</v>
      </c>
      <c r="AH1825" s="337">
        <v>2.3351066745609002</v>
      </c>
      <c r="AI1825" s="337">
        <v>2.2767273687622001</v>
      </c>
      <c r="AJ1825" s="337">
        <v>2.2884722863454998</v>
      </c>
      <c r="AK1825" s="337">
        <v>1.8298743750149999</v>
      </c>
      <c r="AL1825" s="337">
        <v>0</v>
      </c>
      <c r="AM1825" s="337">
        <v>0</v>
      </c>
    </row>
    <row r="1826" spans="1:39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v>3.0155968492000002E-2</v>
      </c>
      <c r="H1826" s="337">
        <v>3.6359989073600003E-2</v>
      </c>
      <c r="I1826" s="337">
        <v>4.1217973926800003E-2</v>
      </c>
      <c r="J1826" s="337">
        <v>4.9792918476800001E-2</v>
      </c>
      <c r="K1826" s="337">
        <v>5.5890322959800003E-2</v>
      </c>
      <c r="L1826" s="337">
        <v>5.9811247105300003E-2</v>
      </c>
      <c r="M1826" s="337">
        <v>4.0500350042199998E-2</v>
      </c>
      <c r="N1826" s="337">
        <v>5.3328874943000003E-2</v>
      </c>
      <c r="O1826" s="337">
        <v>5.7816633735300001E-2</v>
      </c>
      <c r="P1826" s="337">
        <v>5.9255337209099999E-2</v>
      </c>
      <c r="Q1826" s="337">
        <v>6.4678251025300004E-2</v>
      </c>
      <c r="R1826" s="337">
        <v>6.8631971930399993E-2</v>
      </c>
      <c r="S1826" s="337">
        <v>8.3513433132499995E-2</v>
      </c>
      <c r="T1826" s="337">
        <v>0.11517289826880001</v>
      </c>
      <c r="U1826" s="337">
        <v>0.14261831035889999</v>
      </c>
      <c r="V1826" s="337">
        <v>0.16127782214299999</v>
      </c>
      <c r="W1826" s="337">
        <v>0.21959783107360001</v>
      </c>
      <c r="X1826" s="337">
        <v>0.26681435476690002</v>
      </c>
      <c r="Y1826" s="337">
        <v>0.37618234516740001</v>
      </c>
      <c r="Z1826" s="337">
        <v>0.44397757525819997</v>
      </c>
      <c r="AA1826" s="337">
        <v>0.48390341713540003</v>
      </c>
      <c r="AB1826" s="337">
        <v>0.51660605397649995</v>
      </c>
      <c r="AC1826" s="337">
        <v>0.52211705519240004</v>
      </c>
      <c r="AD1826" s="337">
        <v>0.52312371829070003</v>
      </c>
      <c r="AE1826" s="337">
        <v>0.5350849617772</v>
      </c>
      <c r="AF1826" s="337">
        <v>0.5482842159961</v>
      </c>
      <c r="AG1826" s="337">
        <v>0.54638001493999999</v>
      </c>
      <c r="AH1826" s="337">
        <v>0.587496870103</v>
      </c>
      <c r="AI1826" s="337">
        <v>0.57971222875560002</v>
      </c>
      <c r="AJ1826" s="337">
        <v>0.58492167630559999</v>
      </c>
      <c r="AK1826" s="337">
        <v>0.52630977563589998</v>
      </c>
      <c r="AL1826" s="337">
        <v>0</v>
      </c>
      <c r="AM1826" s="337">
        <v>0</v>
      </c>
    </row>
    <row r="1827" spans="1:39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v>2.39926808873E-2</v>
      </c>
      <c r="H1827" s="337">
        <v>2.8784969750599999E-2</v>
      </c>
      <c r="I1827" s="337">
        <v>3.3703245585900002E-2</v>
      </c>
      <c r="J1827" s="337">
        <v>3.8476847207299998E-2</v>
      </c>
      <c r="K1827" s="337">
        <v>4.5154117368999998E-2</v>
      </c>
      <c r="L1827" s="337">
        <v>4.93044889655E-2</v>
      </c>
      <c r="M1827" s="337">
        <v>3.6658026313399997E-2</v>
      </c>
      <c r="N1827" s="337">
        <v>4.8399669440000001E-2</v>
      </c>
      <c r="O1827" s="337">
        <v>5.7916573413699997E-2</v>
      </c>
      <c r="P1827" s="337">
        <v>5.6978861883100002E-2</v>
      </c>
      <c r="Q1827" s="337">
        <v>6.5838309756499999E-2</v>
      </c>
      <c r="R1827" s="337">
        <v>7.1753483046100006E-2</v>
      </c>
      <c r="S1827" s="337">
        <v>8.5721012722100004E-2</v>
      </c>
      <c r="T1827" s="337">
        <v>0.1218706677465</v>
      </c>
      <c r="U1827" s="337">
        <v>0.15704467346090001</v>
      </c>
      <c r="V1827" s="337">
        <v>0.18696117633939999</v>
      </c>
      <c r="W1827" s="337">
        <v>0.25923562430719999</v>
      </c>
      <c r="X1827" s="337">
        <v>0.31987986212519998</v>
      </c>
      <c r="Y1827" s="337">
        <v>0.45349553214740002</v>
      </c>
      <c r="Z1827" s="337">
        <v>0.50119887002910002</v>
      </c>
      <c r="AA1827" s="337">
        <v>0.57274631731000003</v>
      </c>
      <c r="AB1827" s="337">
        <v>0.57999356741069996</v>
      </c>
      <c r="AC1827" s="337">
        <v>0.58393956846999995</v>
      </c>
      <c r="AD1827" s="337">
        <v>0.60116066418839997</v>
      </c>
      <c r="AE1827" s="337">
        <v>0.61354621727820002</v>
      </c>
      <c r="AF1827" s="337">
        <v>0.64747063116409997</v>
      </c>
      <c r="AG1827" s="337">
        <v>0.66923581244490005</v>
      </c>
      <c r="AH1827" s="337">
        <v>0.695735776478</v>
      </c>
      <c r="AI1827" s="337">
        <v>0.70610754670929998</v>
      </c>
      <c r="AJ1827" s="337">
        <v>0.71048608822460002</v>
      </c>
      <c r="AK1827" s="337">
        <v>0.61194117485330002</v>
      </c>
      <c r="AL1827" s="337">
        <v>0</v>
      </c>
      <c r="AM1827" s="337">
        <v>0</v>
      </c>
    </row>
    <row r="1828" spans="1:39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v>0.2226058952943</v>
      </c>
      <c r="H1828" s="337">
        <v>0.24751638474750001</v>
      </c>
      <c r="I1828" s="337">
        <v>0.26966023392889998</v>
      </c>
      <c r="J1828" s="337">
        <v>0.31118666247069998</v>
      </c>
      <c r="K1828" s="337">
        <v>0.3340572765091</v>
      </c>
      <c r="L1828" s="337">
        <v>0.36081416907469999</v>
      </c>
      <c r="M1828" s="337">
        <v>0.25189234826029999</v>
      </c>
      <c r="N1828" s="337">
        <v>0.3147209770478</v>
      </c>
      <c r="O1828" s="337">
        <v>0.33855730048970001</v>
      </c>
      <c r="P1828" s="337">
        <v>0.35191882035010003</v>
      </c>
      <c r="Q1828" s="337">
        <v>0.39666714599480002</v>
      </c>
      <c r="R1828" s="337">
        <v>0.41561470625890001</v>
      </c>
      <c r="S1828" s="337">
        <v>0.49513104206929998</v>
      </c>
      <c r="T1828" s="337">
        <v>0.67169183743920002</v>
      </c>
      <c r="U1828" s="337">
        <v>0.81919727029330003</v>
      </c>
      <c r="V1828" s="337">
        <v>0.9327161323541</v>
      </c>
      <c r="W1828" s="337">
        <v>1.2683187813679999</v>
      </c>
      <c r="X1828" s="337">
        <v>1.5794164061403999</v>
      </c>
      <c r="Y1828" s="337">
        <v>2.2365507264255999</v>
      </c>
      <c r="Z1828" s="337">
        <v>2.5462634859144</v>
      </c>
      <c r="AA1828" s="337">
        <v>3.0477997799262</v>
      </c>
      <c r="AB1828" s="337">
        <v>2.9534711705963002</v>
      </c>
      <c r="AC1828" s="337">
        <v>2.9393603515166</v>
      </c>
      <c r="AD1828" s="337">
        <v>2.9598306909626002</v>
      </c>
      <c r="AE1828" s="337">
        <v>3.0792271568471001</v>
      </c>
      <c r="AF1828" s="337">
        <v>3.0764066777736998</v>
      </c>
      <c r="AG1828" s="337">
        <v>3.2195739711899001</v>
      </c>
      <c r="AH1828" s="337">
        <v>3.3017631158923999</v>
      </c>
      <c r="AI1828" s="337">
        <v>3.3168069721296001</v>
      </c>
      <c r="AJ1828" s="337">
        <v>3.3057570296840999</v>
      </c>
      <c r="AK1828" s="337">
        <v>2.7478318003265998</v>
      </c>
      <c r="AL1828" s="337">
        <v>0</v>
      </c>
      <c r="AM1828" s="337">
        <v>0</v>
      </c>
    </row>
    <row r="1829" spans="1:39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v>0.1774258836855</v>
      </c>
      <c r="H1829" s="337">
        <v>0.2059631364042</v>
      </c>
      <c r="I1829" s="337">
        <v>0.2309032516575</v>
      </c>
      <c r="J1829" s="337">
        <v>0.27333910075149997</v>
      </c>
      <c r="K1829" s="337">
        <v>0.29693097416059999</v>
      </c>
      <c r="L1829" s="337">
        <v>0.3194585581937</v>
      </c>
      <c r="M1829" s="337">
        <v>0.2237188145307</v>
      </c>
      <c r="N1829" s="337">
        <v>0.29088746684779998</v>
      </c>
      <c r="O1829" s="337">
        <v>0.31325416807169998</v>
      </c>
      <c r="P1829" s="337">
        <v>0.32060391691899998</v>
      </c>
      <c r="Q1829" s="337">
        <v>0.36479707923830001</v>
      </c>
      <c r="R1829" s="337">
        <v>0.37898561630819999</v>
      </c>
      <c r="S1829" s="337">
        <v>0.4470140183538</v>
      </c>
      <c r="T1829" s="337">
        <v>0.60628986049269995</v>
      </c>
      <c r="U1829" s="337">
        <v>0.74829143696150002</v>
      </c>
      <c r="V1829" s="337">
        <v>0.85281907782879995</v>
      </c>
      <c r="W1829" s="337">
        <v>1.1383819469898</v>
      </c>
      <c r="X1829" s="337">
        <v>1.4188206574677</v>
      </c>
      <c r="Y1829" s="337">
        <v>2.0323837597910002</v>
      </c>
      <c r="Z1829" s="337">
        <v>2.2712072423893002</v>
      </c>
      <c r="AA1829" s="337">
        <v>2.6524049029743999</v>
      </c>
      <c r="AB1829" s="337">
        <v>2.6659775663583001</v>
      </c>
      <c r="AC1829" s="337">
        <v>2.6579576558803999</v>
      </c>
      <c r="AD1829" s="337">
        <v>2.7069015725873</v>
      </c>
      <c r="AE1829" s="337">
        <v>2.7544398681520001</v>
      </c>
      <c r="AF1829" s="337">
        <v>2.8708784114175998</v>
      </c>
      <c r="AG1829" s="337">
        <v>2.9222467088075001</v>
      </c>
      <c r="AH1829" s="337">
        <v>2.9593617866848998</v>
      </c>
      <c r="AI1829" s="337">
        <v>2.9160829669119002</v>
      </c>
      <c r="AJ1829" s="337">
        <v>2.9162178211940999</v>
      </c>
      <c r="AK1829" s="337">
        <v>2.5447600234791001</v>
      </c>
      <c r="AL1829" s="337">
        <v>0</v>
      </c>
      <c r="AM1829" s="337">
        <v>0</v>
      </c>
    </row>
    <row r="1830" spans="1:39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v>6.2969643478000006E-2</v>
      </c>
      <c r="H1830" s="337">
        <v>7.3392799969900002E-2</v>
      </c>
      <c r="I1830" s="337">
        <v>8.3873055942300004E-2</v>
      </c>
      <c r="J1830" s="337">
        <v>9.8962501979100004E-2</v>
      </c>
      <c r="K1830" s="337">
        <v>0.1108723142634</v>
      </c>
      <c r="L1830" s="337">
        <v>0.1196110555447</v>
      </c>
      <c r="M1830" s="337">
        <v>8.6723731637000007E-2</v>
      </c>
      <c r="N1830" s="337">
        <v>0.10516412795339999</v>
      </c>
      <c r="O1830" s="337">
        <v>0.11535979687550001</v>
      </c>
      <c r="P1830" s="337">
        <v>0.1161519832272</v>
      </c>
      <c r="Q1830" s="337">
        <v>0.1285854228144</v>
      </c>
      <c r="R1830" s="337">
        <v>0.1356716357926</v>
      </c>
      <c r="S1830" s="337">
        <v>0.1551783912387</v>
      </c>
      <c r="T1830" s="337">
        <v>0.21471298749949999</v>
      </c>
      <c r="U1830" s="337">
        <v>0.27745804051970002</v>
      </c>
      <c r="V1830" s="337">
        <v>0.31627251320060001</v>
      </c>
      <c r="W1830" s="337">
        <v>0.4145123107691</v>
      </c>
      <c r="X1830" s="337">
        <v>0.53609195968209999</v>
      </c>
      <c r="Y1830" s="337">
        <v>0.7642697616113</v>
      </c>
      <c r="Z1830" s="337">
        <v>0.85723277509810003</v>
      </c>
      <c r="AA1830" s="337">
        <v>1.0180192422507</v>
      </c>
      <c r="AB1830" s="337">
        <v>0.98746230796970003</v>
      </c>
      <c r="AC1830" s="337">
        <v>1.0448360091355999</v>
      </c>
      <c r="AD1830" s="337">
        <v>1.0445133525585</v>
      </c>
      <c r="AE1830" s="337">
        <v>1.1039149252867</v>
      </c>
      <c r="AF1830" s="337">
        <v>1.0767323168109999</v>
      </c>
      <c r="AG1830" s="337">
        <v>1.1050853425823</v>
      </c>
      <c r="AH1830" s="337">
        <v>1.0889087038006</v>
      </c>
      <c r="AI1830" s="337">
        <v>1.1072955119409</v>
      </c>
      <c r="AJ1830" s="337">
        <v>1.1059113871537001</v>
      </c>
      <c r="AK1830" s="337">
        <v>1.0132243340892</v>
      </c>
      <c r="AL1830" s="337">
        <v>0</v>
      </c>
      <c r="AM1830" s="337">
        <v>0</v>
      </c>
    </row>
    <row r="1831" spans="1:39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v>5.0828932684200002E-2</v>
      </c>
      <c r="H1831" s="337">
        <v>6.0025015207600001E-2</v>
      </c>
      <c r="I1831" s="337">
        <v>6.6493423114E-2</v>
      </c>
      <c r="J1831" s="337">
        <v>7.9855238393599995E-2</v>
      </c>
      <c r="K1831" s="337">
        <v>8.8921116506299996E-2</v>
      </c>
      <c r="L1831" s="337">
        <v>9.3705976106700006E-2</v>
      </c>
      <c r="M1831" s="337">
        <v>6.8436891081399998E-2</v>
      </c>
      <c r="N1831" s="337">
        <v>8.1592204186499998E-2</v>
      </c>
      <c r="O1831" s="337">
        <v>9.5220590716999995E-2</v>
      </c>
      <c r="P1831" s="337">
        <v>9.6763949164700006E-2</v>
      </c>
      <c r="Q1831" s="337">
        <v>0.10841357548909999</v>
      </c>
      <c r="R1831" s="337">
        <v>0.11349617628770001</v>
      </c>
      <c r="S1831" s="337">
        <v>0.13439178540009999</v>
      </c>
      <c r="T1831" s="337">
        <v>0.17944073341870001</v>
      </c>
      <c r="U1831" s="337">
        <v>0.2230905752673</v>
      </c>
      <c r="V1831" s="337">
        <v>0.2587996744712</v>
      </c>
      <c r="W1831" s="337">
        <v>0.3517105290807</v>
      </c>
      <c r="X1831" s="337">
        <v>0.43777902328149998</v>
      </c>
      <c r="Y1831" s="337">
        <v>0.61087302955919998</v>
      </c>
      <c r="Z1831" s="337">
        <v>0.70326378239880005</v>
      </c>
      <c r="AA1831" s="337">
        <v>0.81435602425130005</v>
      </c>
      <c r="AB1831" s="337">
        <v>0.8185570297443</v>
      </c>
      <c r="AC1831" s="337">
        <v>0.80446610791609996</v>
      </c>
      <c r="AD1831" s="337">
        <v>0.82686023503109995</v>
      </c>
      <c r="AE1831" s="337">
        <v>0.82836413698699995</v>
      </c>
      <c r="AF1831" s="337">
        <v>0.87070100204290002</v>
      </c>
      <c r="AG1831" s="337">
        <v>0.9052692358701</v>
      </c>
      <c r="AH1831" s="337">
        <v>0.93401735215290005</v>
      </c>
      <c r="AI1831" s="337">
        <v>0.93025205692140001</v>
      </c>
      <c r="AJ1831" s="337">
        <v>0.92116817680389995</v>
      </c>
      <c r="AK1831" s="337">
        <v>0.80196245455920001</v>
      </c>
      <c r="AL1831" s="337">
        <v>0</v>
      </c>
      <c r="AM1831" s="337">
        <v>0</v>
      </c>
    </row>
    <row r="1832" spans="1:39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v>0.17253452940489999</v>
      </c>
      <c r="H1832" s="337">
        <v>0.2006534561186</v>
      </c>
      <c r="I1832" s="337">
        <v>0.22555559815160001</v>
      </c>
      <c r="J1832" s="337">
        <v>0.26127764671920001</v>
      </c>
      <c r="K1832" s="337">
        <v>0.28653939170159998</v>
      </c>
      <c r="L1832" s="337">
        <v>0.30669743233399999</v>
      </c>
      <c r="M1832" s="337">
        <v>0.2190816040993</v>
      </c>
      <c r="N1832" s="337">
        <v>0.27723193146500003</v>
      </c>
      <c r="O1832" s="337">
        <v>0.30542173792589999</v>
      </c>
      <c r="P1832" s="337">
        <v>0.31113959127660001</v>
      </c>
      <c r="Q1832" s="337">
        <v>0.35404563305600001</v>
      </c>
      <c r="R1832" s="337">
        <v>0.37541604011860003</v>
      </c>
      <c r="S1832" s="337">
        <v>0.44323611157659998</v>
      </c>
      <c r="T1832" s="337">
        <v>0.59696292876760004</v>
      </c>
      <c r="U1832" s="337">
        <v>0.74535839813670002</v>
      </c>
      <c r="V1832" s="337">
        <v>0.8429532011002</v>
      </c>
      <c r="W1832" s="337">
        <v>1.1153181588708001</v>
      </c>
      <c r="X1832" s="337">
        <v>1.4009803638433</v>
      </c>
      <c r="Y1832" s="337">
        <v>1.9660994050306999</v>
      </c>
      <c r="Z1832" s="337">
        <v>2.2653710409154</v>
      </c>
      <c r="AA1832" s="337">
        <v>2.7169886230558</v>
      </c>
      <c r="AB1832" s="337">
        <v>2.7092655010172999</v>
      </c>
      <c r="AC1832" s="337">
        <v>2.7240382286489</v>
      </c>
      <c r="AD1832" s="337">
        <v>2.7715979929057002</v>
      </c>
      <c r="AE1832" s="337">
        <v>2.7510485263805</v>
      </c>
      <c r="AF1832" s="337">
        <v>2.7655380749285001</v>
      </c>
      <c r="AG1832" s="337">
        <v>2.8302315269417999</v>
      </c>
      <c r="AH1832" s="337">
        <v>2.8906011593074998</v>
      </c>
      <c r="AI1832" s="337">
        <v>2.7990096857026998</v>
      </c>
      <c r="AJ1832" s="337">
        <v>2.842777186028</v>
      </c>
      <c r="AK1832" s="337">
        <v>2.4396499624641002</v>
      </c>
      <c r="AL1832" s="337">
        <v>0</v>
      </c>
      <c r="AM1832" s="337">
        <v>0</v>
      </c>
    </row>
    <row r="1833" spans="1:39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v>1.35863190225E-2</v>
      </c>
      <c r="H1833" s="337">
        <v>1.5570070267799999E-2</v>
      </c>
      <c r="I1833" s="337">
        <v>1.7871503429099999E-2</v>
      </c>
      <c r="J1833" s="337">
        <v>2.0950607797999999E-2</v>
      </c>
      <c r="K1833" s="337">
        <v>2.24367081324E-2</v>
      </c>
      <c r="L1833" s="337">
        <v>2.41962783099E-2</v>
      </c>
      <c r="M1833" s="337">
        <v>1.7260455020299999E-2</v>
      </c>
      <c r="N1833" s="337">
        <v>2.2055084190200001E-2</v>
      </c>
      <c r="O1833" s="337">
        <v>2.4132492623000001E-2</v>
      </c>
      <c r="P1833" s="337">
        <v>2.5205096954999999E-2</v>
      </c>
      <c r="Q1833" s="337">
        <v>2.8160282191900001E-2</v>
      </c>
      <c r="R1833" s="337">
        <v>2.98652536843E-2</v>
      </c>
      <c r="S1833" s="337">
        <v>3.4111615850199999E-2</v>
      </c>
      <c r="T1833" s="337">
        <v>4.6103893841999997E-2</v>
      </c>
      <c r="U1833" s="337">
        <v>5.4045086957300002E-2</v>
      </c>
      <c r="V1833" s="337">
        <v>6.2145754201199999E-2</v>
      </c>
      <c r="W1833" s="337">
        <v>8.7873180959100003E-2</v>
      </c>
      <c r="X1833" s="337">
        <v>0.11003299461960001</v>
      </c>
      <c r="Y1833" s="337">
        <v>0.16267332296299999</v>
      </c>
      <c r="Z1833" s="337">
        <v>0.17816965958870001</v>
      </c>
      <c r="AA1833" s="337">
        <v>0.20483091472199999</v>
      </c>
      <c r="AB1833" s="337">
        <v>0.1995858305621</v>
      </c>
      <c r="AC1833" s="337">
        <v>0.1954583137066</v>
      </c>
      <c r="AD1833" s="337">
        <v>0.1984148085869</v>
      </c>
      <c r="AE1833" s="337">
        <v>0.20360410879839999</v>
      </c>
      <c r="AF1833" s="337">
        <v>0.21374465252870001</v>
      </c>
      <c r="AG1833" s="337">
        <v>0.21235623389860001</v>
      </c>
      <c r="AH1833" s="337">
        <v>0.21462815794170001</v>
      </c>
      <c r="AI1833" s="337">
        <v>0.22368446111840001</v>
      </c>
      <c r="AJ1833" s="337">
        <v>0.22219794720819999</v>
      </c>
      <c r="AK1833" s="337">
        <v>0.18657010419379999</v>
      </c>
      <c r="AL1833" s="337">
        <v>0</v>
      </c>
      <c r="AM1833" s="337">
        <v>0</v>
      </c>
    </row>
    <row r="1834" spans="1:39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v>6.8317959268099998E-2</v>
      </c>
      <c r="H1834" s="337">
        <v>7.7636980420400001E-2</v>
      </c>
      <c r="I1834" s="337">
        <v>8.9381260137600005E-2</v>
      </c>
      <c r="J1834" s="337">
        <v>0.1065104886812</v>
      </c>
      <c r="K1834" s="337">
        <v>0.11787150302719999</v>
      </c>
      <c r="L1834" s="337">
        <v>0.12784023439450001</v>
      </c>
      <c r="M1834" s="337">
        <v>9.1278143408900003E-2</v>
      </c>
      <c r="N1834" s="337">
        <v>0.1189638756453</v>
      </c>
      <c r="O1834" s="337">
        <v>0.1319475554059</v>
      </c>
      <c r="P1834" s="337">
        <v>0.1390239367393</v>
      </c>
      <c r="Q1834" s="337">
        <v>0.15815539181819999</v>
      </c>
      <c r="R1834" s="337">
        <v>0.16682109637180001</v>
      </c>
      <c r="S1834" s="337">
        <v>0.1982690505286</v>
      </c>
      <c r="T1834" s="337">
        <v>0.2710116422421</v>
      </c>
      <c r="U1834" s="337">
        <v>0.36773764696189998</v>
      </c>
      <c r="V1834" s="337">
        <v>0.40159409268379997</v>
      </c>
      <c r="W1834" s="337">
        <v>0.5570532262472</v>
      </c>
      <c r="X1834" s="337">
        <v>0.68410388962369995</v>
      </c>
      <c r="Y1834" s="337">
        <v>1.0158942018598001</v>
      </c>
      <c r="Z1834" s="337">
        <v>1.2142704182313</v>
      </c>
      <c r="AA1834" s="337">
        <v>1.3582741681848001</v>
      </c>
      <c r="AB1834" s="337">
        <v>1.3657829229003</v>
      </c>
      <c r="AC1834" s="337">
        <v>1.4002744333157</v>
      </c>
      <c r="AD1834" s="337">
        <v>1.4362495810566001</v>
      </c>
      <c r="AE1834" s="337">
        <v>1.4538837195578</v>
      </c>
      <c r="AF1834" s="337">
        <v>1.5437797609018</v>
      </c>
      <c r="AG1834" s="337">
        <v>1.5819654860697001</v>
      </c>
      <c r="AH1834" s="337">
        <v>1.6143198400894001</v>
      </c>
      <c r="AI1834" s="337">
        <v>1.5879406909417</v>
      </c>
      <c r="AJ1834" s="337">
        <v>1.6034836319985</v>
      </c>
      <c r="AK1834" s="337">
        <v>1.4179616151189001</v>
      </c>
      <c r="AL1834" s="337">
        <v>0</v>
      </c>
      <c r="AM1834" s="337">
        <v>0</v>
      </c>
    </row>
    <row r="1835" spans="1:39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v>1.49565637583E-2</v>
      </c>
      <c r="H1835" s="337">
        <v>1.8024740783299999E-2</v>
      </c>
      <c r="I1835" s="337">
        <v>2.0143116638599998E-2</v>
      </c>
      <c r="J1835" s="337">
        <v>2.4137656142800001E-2</v>
      </c>
      <c r="K1835" s="337">
        <v>2.6872516132899999E-2</v>
      </c>
      <c r="L1835" s="337">
        <v>2.9429268084099999E-2</v>
      </c>
      <c r="M1835" s="337">
        <v>2.0858871504099999E-2</v>
      </c>
      <c r="N1835" s="337">
        <v>2.5815986176800001E-2</v>
      </c>
      <c r="O1835" s="337">
        <v>2.8021214062000002E-2</v>
      </c>
      <c r="P1835" s="337">
        <v>2.8398417411999999E-2</v>
      </c>
      <c r="Q1835" s="337">
        <v>3.2595182550399997E-2</v>
      </c>
      <c r="R1835" s="337">
        <v>3.3227808523699998E-2</v>
      </c>
      <c r="S1835" s="337">
        <v>4.0086262951399998E-2</v>
      </c>
      <c r="T1835" s="337">
        <v>5.2696121339799999E-2</v>
      </c>
      <c r="U1835" s="337">
        <v>6.62974294637E-2</v>
      </c>
      <c r="V1835" s="337">
        <v>7.6176440456600006E-2</v>
      </c>
      <c r="W1835" s="337">
        <v>0.10498499490099999</v>
      </c>
      <c r="X1835" s="337">
        <v>0.1286028659889</v>
      </c>
      <c r="Y1835" s="337">
        <v>0.17912912606289999</v>
      </c>
      <c r="Z1835" s="337">
        <v>0.2160544779844</v>
      </c>
      <c r="AA1835" s="337">
        <v>0.23999761202789999</v>
      </c>
      <c r="AB1835" s="337">
        <v>0.24718904704860001</v>
      </c>
      <c r="AC1835" s="337">
        <v>0.2510771036767</v>
      </c>
      <c r="AD1835" s="337">
        <v>0.25138263911179998</v>
      </c>
      <c r="AE1835" s="337">
        <v>0.25857796309870001</v>
      </c>
      <c r="AF1835" s="337">
        <v>0.26004061256799998</v>
      </c>
      <c r="AG1835" s="337">
        <v>0.27088990482769998</v>
      </c>
      <c r="AH1835" s="337">
        <v>0.27106212735669999</v>
      </c>
      <c r="AI1835" s="337">
        <v>0.26928036246769999</v>
      </c>
      <c r="AJ1835" s="337">
        <v>0.26371462662400003</v>
      </c>
      <c r="AK1835" s="337">
        <v>0.25665705844370001</v>
      </c>
      <c r="AL1835" s="337">
        <v>0</v>
      </c>
      <c r="AM1835" s="337">
        <v>0</v>
      </c>
    </row>
    <row r="1836" spans="1:39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v>9.2741918444700006E-2</v>
      </c>
      <c r="H1836" s="337">
        <v>0.1046207225612</v>
      </c>
      <c r="I1836" s="337">
        <v>0.12247929313270001</v>
      </c>
      <c r="J1836" s="337">
        <v>0.14610220298689999</v>
      </c>
      <c r="K1836" s="337">
        <v>0.16486496834100001</v>
      </c>
      <c r="L1836" s="337">
        <v>0.1779941066396</v>
      </c>
      <c r="M1836" s="337">
        <v>0.12573189363590001</v>
      </c>
      <c r="N1836" s="337">
        <v>0.160021379406</v>
      </c>
      <c r="O1836" s="337">
        <v>0.17436194684969999</v>
      </c>
      <c r="P1836" s="337">
        <v>0.18426841417190001</v>
      </c>
      <c r="Q1836" s="337">
        <v>0.20623150319360001</v>
      </c>
      <c r="R1836" s="337">
        <v>0.2130254287817</v>
      </c>
      <c r="S1836" s="337">
        <v>0.2592107171502</v>
      </c>
      <c r="T1836" s="337">
        <v>0.35282790246250001</v>
      </c>
      <c r="U1836" s="337">
        <v>0.4367733850021</v>
      </c>
      <c r="V1836" s="337">
        <v>0.50559422417370004</v>
      </c>
      <c r="W1836" s="337">
        <v>0.68003128791870004</v>
      </c>
      <c r="X1836" s="337">
        <v>0.88369001755429999</v>
      </c>
      <c r="Y1836" s="337">
        <v>1.2509725761448001</v>
      </c>
      <c r="Z1836" s="337">
        <v>1.4507520274568999</v>
      </c>
      <c r="AA1836" s="337">
        <v>1.6730223082805</v>
      </c>
      <c r="AB1836" s="337">
        <v>1.7075356338758001</v>
      </c>
      <c r="AC1836" s="337">
        <v>1.6852054180305001</v>
      </c>
      <c r="AD1836" s="337">
        <v>1.7201230697142</v>
      </c>
      <c r="AE1836" s="337">
        <v>1.7756932659189999</v>
      </c>
      <c r="AF1836" s="337">
        <v>1.8113160638739001</v>
      </c>
      <c r="AG1836" s="337">
        <v>1.937673013593</v>
      </c>
      <c r="AH1836" s="337">
        <v>1.9694635465254999</v>
      </c>
      <c r="AI1836" s="337">
        <v>1.9335273269957001</v>
      </c>
      <c r="AJ1836" s="337">
        <v>1.9766822884044</v>
      </c>
      <c r="AK1836" s="337">
        <v>1.8115883172806</v>
      </c>
      <c r="AL1836" s="337">
        <v>0</v>
      </c>
      <c r="AM1836" s="337">
        <v>0</v>
      </c>
    </row>
    <row r="1837" spans="1:39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v>0.33292816335530001</v>
      </c>
      <c r="H1837" s="337">
        <v>0.37839204913739999</v>
      </c>
      <c r="I1837" s="337">
        <v>0.4242830721841</v>
      </c>
      <c r="J1837" s="337">
        <v>0.49791301770140001</v>
      </c>
      <c r="K1837" s="337">
        <v>0.57832207132650004</v>
      </c>
      <c r="L1837" s="337">
        <v>0.59326026557660005</v>
      </c>
      <c r="M1837" s="337">
        <v>0.44300822415989999</v>
      </c>
      <c r="N1837" s="337">
        <v>0.54917242439400005</v>
      </c>
      <c r="O1837" s="337">
        <v>0.62361811846390003</v>
      </c>
      <c r="P1837" s="337">
        <v>0.64574624744069997</v>
      </c>
      <c r="Q1837" s="337">
        <v>0.75404124232320002</v>
      </c>
      <c r="R1837" s="337">
        <v>0.80475791420779996</v>
      </c>
      <c r="S1837" s="337">
        <v>0.97642234090290003</v>
      </c>
      <c r="T1837" s="337">
        <v>1.3226950059761</v>
      </c>
      <c r="U1837" s="337">
        <v>1.6652729642310999</v>
      </c>
      <c r="V1837" s="337">
        <v>1.9154485011677</v>
      </c>
      <c r="W1837" s="337">
        <v>2.6183754078272998</v>
      </c>
      <c r="X1837" s="337">
        <v>3.3249509040509002</v>
      </c>
      <c r="Y1837" s="337">
        <v>4.7793703847118998</v>
      </c>
      <c r="Z1837" s="337">
        <v>5.4743672065534001</v>
      </c>
      <c r="AA1837" s="337">
        <v>6.5577347427749002</v>
      </c>
      <c r="AB1837" s="337">
        <v>6.6738676045545002</v>
      </c>
      <c r="AC1837" s="337">
        <v>6.7870396363524996</v>
      </c>
      <c r="AD1837" s="337">
        <v>7.0735944276123996</v>
      </c>
      <c r="AE1837" s="337">
        <v>7.3783441931434997</v>
      </c>
      <c r="AF1837" s="337">
        <v>7.7713294879871997</v>
      </c>
      <c r="AG1837" s="337">
        <v>8.0739066771301005</v>
      </c>
      <c r="AH1837" s="337">
        <v>8.2310114435100008</v>
      </c>
      <c r="AI1837" s="337">
        <v>8.3904034638349998</v>
      </c>
      <c r="AJ1837" s="337">
        <v>8.5294551840067001</v>
      </c>
      <c r="AK1837" s="337">
        <v>7.4027660139508997</v>
      </c>
      <c r="AL1837" s="337">
        <v>0</v>
      </c>
      <c r="AM1837" s="337">
        <v>0</v>
      </c>
    </row>
    <row r="1838" spans="1:39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v>2.67898823676E-2</v>
      </c>
      <c r="H1838" s="337">
        <v>3.2503891759400001E-2</v>
      </c>
      <c r="I1838" s="337">
        <v>3.7536806819799998E-2</v>
      </c>
      <c r="J1838" s="337">
        <v>4.4916377814799999E-2</v>
      </c>
      <c r="K1838" s="337">
        <v>5.1222816049699998E-2</v>
      </c>
      <c r="L1838" s="337">
        <v>5.7340926381600002E-2</v>
      </c>
      <c r="M1838" s="337">
        <v>4.1202555499899998E-2</v>
      </c>
      <c r="N1838" s="337">
        <v>5.34464105659E-2</v>
      </c>
      <c r="O1838" s="337">
        <v>5.8939957278399999E-2</v>
      </c>
      <c r="P1838" s="337">
        <v>6.1363830838400003E-2</v>
      </c>
      <c r="Q1838" s="337">
        <v>7.1953849697E-2</v>
      </c>
      <c r="R1838" s="337">
        <v>7.2090369275899999E-2</v>
      </c>
      <c r="S1838" s="337">
        <v>8.7802185483899994E-2</v>
      </c>
      <c r="T1838" s="337">
        <v>0.11931949094530001</v>
      </c>
      <c r="U1838" s="337">
        <v>0.14928953762909999</v>
      </c>
      <c r="V1838" s="337">
        <v>0.16993489242570001</v>
      </c>
      <c r="W1838" s="337">
        <v>0.2331280900221</v>
      </c>
      <c r="X1838" s="337">
        <v>0.29995872212820002</v>
      </c>
      <c r="Y1838" s="337">
        <v>0.4263161126876</v>
      </c>
      <c r="Z1838" s="337">
        <v>0.4837044114695</v>
      </c>
      <c r="AA1838" s="337">
        <v>0.54573817936190006</v>
      </c>
      <c r="AB1838" s="337">
        <v>0.58232569493980002</v>
      </c>
      <c r="AC1838" s="337">
        <v>0.57456920251620003</v>
      </c>
      <c r="AD1838" s="337">
        <v>0.59792207905350003</v>
      </c>
      <c r="AE1838" s="337">
        <v>0.61770906653900004</v>
      </c>
      <c r="AF1838" s="337">
        <v>0.61643737624579997</v>
      </c>
      <c r="AG1838" s="337">
        <v>0.67296615121329995</v>
      </c>
      <c r="AH1838" s="337">
        <v>0.68739173211969995</v>
      </c>
      <c r="AI1838" s="337">
        <v>0.68580652464460001</v>
      </c>
      <c r="AJ1838" s="337">
        <v>0.71534091019470003</v>
      </c>
      <c r="AK1838" s="337">
        <v>0.66438573710089999</v>
      </c>
      <c r="AL1838" s="337">
        <v>0</v>
      </c>
      <c r="AM1838" s="337">
        <v>0</v>
      </c>
    </row>
    <row r="1839" spans="1:39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v>0.1124007098762</v>
      </c>
      <c r="H1839" s="337">
        <v>0.1309845803651</v>
      </c>
      <c r="I1839" s="337">
        <v>0.14950461703519999</v>
      </c>
      <c r="J1839" s="337">
        <v>0.17521357985280001</v>
      </c>
      <c r="K1839" s="337">
        <v>0.1963103975055</v>
      </c>
      <c r="L1839" s="337">
        <v>0.21556970131719999</v>
      </c>
      <c r="M1839" s="337">
        <v>0.15301657569929999</v>
      </c>
      <c r="N1839" s="337">
        <v>0.1966505647364</v>
      </c>
      <c r="O1839" s="337">
        <v>0.213060453634</v>
      </c>
      <c r="P1839" s="337">
        <v>0.22451087213759999</v>
      </c>
      <c r="Q1839" s="337">
        <v>0.25674032192739998</v>
      </c>
      <c r="R1839" s="337">
        <v>0.28365130501379998</v>
      </c>
      <c r="S1839" s="337">
        <v>0.33111960150929998</v>
      </c>
      <c r="T1839" s="337">
        <v>0.45357306132699998</v>
      </c>
      <c r="U1839" s="337">
        <v>0.56934030338099995</v>
      </c>
      <c r="V1839" s="337">
        <v>0.65088053115400002</v>
      </c>
      <c r="W1839" s="337">
        <v>0.88231016776070004</v>
      </c>
      <c r="X1839" s="337">
        <v>1.1138531212872</v>
      </c>
      <c r="Y1839" s="337">
        <v>1.5550071147121001</v>
      </c>
      <c r="Z1839" s="337">
        <v>1.7545516168344999</v>
      </c>
      <c r="AA1839" s="337">
        <v>2.1048643418422999</v>
      </c>
      <c r="AB1839" s="337">
        <v>2.0434167377615999</v>
      </c>
      <c r="AC1839" s="337">
        <v>2.1127037294415998</v>
      </c>
      <c r="AD1839" s="337">
        <v>2.1295165328185002</v>
      </c>
      <c r="AE1839" s="337">
        <v>2.2108105613963001</v>
      </c>
      <c r="AF1839" s="337">
        <v>2.2536186499681001</v>
      </c>
      <c r="AG1839" s="337">
        <v>2.3136233132113002</v>
      </c>
      <c r="AH1839" s="337">
        <v>2.3558158023831002</v>
      </c>
      <c r="AI1839" s="337">
        <v>2.3570571008886998</v>
      </c>
      <c r="AJ1839" s="337">
        <v>2.3617540463719</v>
      </c>
      <c r="AK1839" s="337">
        <v>2.1228617868867001</v>
      </c>
      <c r="AL1839" s="337">
        <v>0</v>
      </c>
      <c r="AM1839" s="337">
        <v>0</v>
      </c>
    </row>
    <row r="1840" spans="1:39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v>1.07096462231E-2</v>
      </c>
      <c r="H1840" s="337">
        <v>1.26087233898E-2</v>
      </c>
      <c r="I1840" s="337">
        <v>1.44026096606E-2</v>
      </c>
      <c r="J1840" s="337">
        <v>1.6869703659E-2</v>
      </c>
      <c r="K1840" s="337">
        <v>1.8758098955599999E-2</v>
      </c>
      <c r="L1840" s="337">
        <v>1.9794407999100001E-2</v>
      </c>
      <c r="M1840" s="337">
        <v>1.42093657281E-2</v>
      </c>
      <c r="N1840" s="337">
        <v>1.8408066764099999E-2</v>
      </c>
      <c r="O1840" s="337">
        <v>1.94623140461E-2</v>
      </c>
      <c r="P1840" s="337">
        <v>2.0449407654299999E-2</v>
      </c>
      <c r="Q1840" s="337">
        <v>2.5283114491599999E-2</v>
      </c>
      <c r="R1840" s="337">
        <v>2.5221747973299999E-2</v>
      </c>
      <c r="S1840" s="337">
        <v>2.9774153513400001E-2</v>
      </c>
      <c r="T1840" s="337">
        <v>4.0959222995699998E-2</v>
      </c>
      <c r="U1840" s="337">
        <v>5.1086752345100003E-2</v>
      </c>
      <c r="V1840" s="337">
        <v>5.8435350301500003E-2</v>
      </c>
      <c r="W1840" s="337">
        <v>7.8767574894199999E-2</v>
      </c>
      <c r="X1840" s="337">
        <v>9.7534423085299998E-2</v>
      </c>
      <c r="Y1840" s="337">
        <v>0.13257065091440001</v>
      </c>
      <c r="Z1840" s="337">
        <v>0.14993962958820001</v>
      </c>
      <c r="AA1840" s="337">
        <v>0.17507999553920001</v>
      </c>
      <c r="AB1840" s="337">
        <v>0.1748866617065</v>
      </c>
      <c r="AC1840" s="337">
        <v>0.17070795995560001</v>
      </c>
      <c r="AD1840" s="337">
        <v>0.17572635300510001</v>
      </c>
      <c r="AE1840" s="337">
        <v>0.17518462212579999</v>
      </c>
      <c r="AF1840" s="337">
        <v>0.17254785770229999</v>
      </c>
      <c r="AG1840" s="337">
        <v>0.17408859664340001</v>
      </c>
      <c r="AH1840" s="337">
        <v>0.1759602126714</v>
      </c>
      <c r="AI1840" s="337">
        <v>0.16178809277020001</v>
      </c>
      <c r="AJ1840" s="337">
        <v>0.1742633144464</v>
      </c>
      <c r="AK1840" s="337">
        <v>0.14436342995990001</v>
      </c>
      <c r="AL1840" s="337">
        <v>0</v>
      </c>
      <c r="AM1840" s="337">
        <v>0</v>
      </c>
    </row>
    <row r="1841" spans="1:39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v>8.5463850814699996E-2</v>
      </c>
      <c r="H1841" s="337">
        <v>0.1011546857101</v>
      </c>
      <c r="I1841" s="337">
        <v>0.11547168550259999</v>
      </c>
      <c r="J1841" s="337">
        <v>0.13577009555370001</v>
      </c>
      <c r="K1841" s="337">
        <v>0.14972674332499999</v>
      </c>
      <c r="L1841" s="337">
        <v>0.16028940546609999</v>
      </c>
      <c r="M1841" s="337">
        <v>0.1185628127791</v>
      </c>
      <c r="N1841" s="337">
        <v>0.1472230101226</v>
      </c>
      <c r="O1841" s="337">
        <v>0.15934256864499999</v>
      </c>
      <c r="P1841" s="337">
        <v>0.16772403688269999</v>
      </c>
      <c r="Q1841" s="337">
        <v>0.1900331738529</v>
      </c>
      <c r="R1841" s="337">
        <v>0.1983974919124</v>
      </c>
      <c r="S1841" s="337">
        <v>0.2338723793311</v>
      </c>
      <c r="T1841" s="337">
        <v>0.31364931597110002</v>
      </c>
      <c r="U1841" s="337">
        <v>0.38594706869669998</v>
      </c>
      <c r="V1841" s="337">
        <v>0.44597131494519998</v>
      </c>
      <c r="W1841" s="337">
        <v>0.5997220397784</v>
      </c>
      <c r="X1841" s="337">
        <v>0.74845393073590005</v>
      </c>
      <c r="Y1841" s="337">
        <v>1.0568958622139</v>
      </c>
      <c r="Z1841" s="337">
        <v>1.2147298655415999</v>
      </c>
      <c r="AA1841" s="337">
        <v>1.4100136663067999</v>
      </c>
      <c r="AB1841" s="337">
        <v>1.4430822076676</v>
      </c>
      <c r="AC1841" s="337">
        <v>1.4451680800425999</v>
      </c>
      <c r="AD1841" s="337">
        <v>1.5029629327892</v>
      </c>
      <c r="AE1841" s="337">
        <v>1.5182875593323999</v>
      </c>
      <c r="AF1841" s="337">
        <v>1.5721734954336</v>
      </c>
      <c r="AG1841" s="337">
        <v>1.6132494938377999</v>
      </c>
      <c r="AH1841" s="337">
        <v>1.6226636222657</v>
      </c>
      <c r="AI1841" s="337">
        <v>1.6749248510481001</v>
      </c>
      <c r="AJ1841" s="337">
        <v>1.7061207058087</v>
      </c>
      <c r="AK1841" s="337">
        <v>1.3481581705765999</v>
      </c>
      <c r="AL1841" s="337">
        <v>0</v>
      </c>
      <c r="AM1841" s="337">
        <v>0</v>
      </c>
    </row>
    <row r="1842" spans="1:39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v>7.8055161394600003E-2</v>
      </c>
      <c r="H1842" s="337">
        <v>9.3099563973899999E-2</v>
      </c>
      <c r="I1842" s="337">
        <v>0.1047423110268</v>
      </c>
      <c r="J1842" s="337">
        <v>0.1232166397401</v>
      </c>
      <c r="K1842" s="337">
        <v>0.13966244716160001</v>
      </c>
      <c r="L1842" s="337">
        <v>0.15183373809600001</v>
      </c>
      <c r="M1842" s="337">
        <v>0.1094980070186</v>
      </c>
      <c r="N1842" s="337">
        <v>0.13486295241570001</v>
      </c>
      <c r="O1842" s="337">
        <v>0.15201037805180001</v>
      </c>
      <c r="P1842" s="337">
        <v>0.1565307336216</v>
      </c>
      <c r="Q1842" s="337">
        <v>0.17587687800230001</v>
      </c>
      <c r="R1842" s="337">
        <v>0.1838515679428</v>
      </c>
      <c r="S1842" s="337">
        <v>0.21857499829730001</v>
      </c>
      <c r="T1842" s="337">
        <v>0.29714033178280003</v>
      </c>
      <c r="U1842" s="337">
        <v>0.36863519412000001</v>
      </c>
      <c r="V1842" s="337">
        <v>0.42286638836520002</v>
      </c>
      <c r="W1842" s="337">
        <v>0.56238370890480005</v>
      </c>
      <c r="X1842" s="337">
        <v>0.72386816535520004</v>
      </c>
      <c r="Y1842" s="337">
        <v>1.0053798779865</v>
      </c>
      <c r="Z1842" s="337">
        <v>1.1435170354944999</v>
      </c>
      <c r="AA1842" s="337">
        <v>1.3562972226418</v>
      </c>
      <c r="AB1842" s="337">
        <v>1.3516095738653999</v>
      </c>
      <c r="AC1842" s="337">
        <v>1.3388821115309999</v>
      </c>
      <c r="AD1842" s="337">
        <v>1.3482493425398001</v>
      </c>
      <c r="AE1842" s="337">
        <v>1.4391660740451</v>
      </c>
      <c r="AF1842" s="337">
        <v>1.4128554696502</v>
      </c>
      <c r="AG1842" s="337">
        <v>1.4476543420867001</v>
      </c>
      <c r="AH1842" s="337">
        <v>1.4492162379764999</v>
      </c>
      <c r="AI1842" s="337">
        <v>1.5052900111623999</v>
      </c>
      <c r="AJ1842" s="337">
        <v>1.4914062937473</v>
      </c>
      <c r="AK1842" s="337">
        <v>1.3164534911846</v>
      </c>
      <c r="AL1842" s="337">
        <v>0</v>
      </c>
      <c r="AM1842" s="337">
        <v>0</v>
      </c>
    </row>
    <row r="1843" spans="1:39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v>3.18686352228E-2</v>
      </c>
      <c r="H1843" s="337">
        <v>3.68032779349E-2</v>
      </c>
      <c r="I1843" s="337">
        <v>4.1999925708199999E-2</v>
      </c>
      <c r="J1843" s="337">
        <v>4.66268138713E-2</v>
      </c>
      <c r="K1843" s="337">
        <v>5.2277272261199999E-2</v>
      </c>
      <c r="L1843" s="337">
        <v>5.7176844105700002E-2</v>
      </c>
      <c r="M1843" s="337">
        <v>3.6544770423E-2</v>
      </c>
      <c r="N1843" s="337">
        <v>4.7719633382900001E-2</v>
      </c>
      <c r="O1843" s="337">
        <v>5.1252318616199999E-2</v>
      </c>
      <c r="P1843" s="337">
        <v>5.1676805253600001E-2</v>
      </c>
      <c r="Q1843" s="337">
        <v>5.862951282E-2</v>
      </c>
      <c r="R1843" s="337">
        <v>6.1718092835299998E-2</v>
      </c>
      <c r="S1843" s="337">
        <v>6.9931483284599999E-2</v>
      </c>
      <c r="T1843" s="337">
        <v>9.5952134808300005E-2</v>
      </c>
      <c r="U1843" s="337">
        <v>0.1226514811475</v>
      </c>
      <c r="V1843" s="337">
        <v>0.13873546493630001</v>
      </c>
      <c r="W1843" s="337">
        <v>0.1865200796334</v>
      </c>
      <c r="X1843" s="337">
        <v>0.23226268378359999</v>
      </c>
      <c r="Y1843" s="337">
        <v>0.30949598155230001</v>
      </c>
      <c r="Z1843" s="337">
        <v>0.37904713828719999</v>
      </c>
      <c r="AA1843" s="337">
        <v>0.44777751434579999</v>
      </c>
      <c r="AB1843" s="337">
        <v>0.44085766913399999</v>
      </c>
      <c r="AC1843" s="337">
        <v>0.43496237042489999</v>
      </c>
      <c r="AD1843" s="337">
        <v>0.43193415555409997</v>
      </c>
      <c r="AE1843" s="337">
        <v>0.45410202243839998</v>
      </c>
      <c r="AF1843" s="337">
        <v>0.47986716140149999</v>
      </c>
      <c r="AG1843" s="337">
        <v>0.464958898728</v>
      </c>
      <c r="AH1843" s="337">
        <v>0.45656986231879998</v>
      </c>
      <c r="AI1843" s="337">
        <v>0.4771011651223</v>
      </c>
      <c r="AJ1843" s="337">
        <v>0.47825336671360003</v>
      </c>
      <c r="AK1843" s="337">
        <v>0.4057482116401</v>
      </c>
      <c r="AL1843" s="337">
        <v>0</v>
      </c>
      <c r="AM1843" s="337">
        <v>0</v>
      </c>
    </row>
    <row r="1844" spans="1:39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v>1.1920675350499999E-2</v>
      </c>
      <c r="H1844" s="337">
        <v>1.47392010082E-2</v>
      </c>
      <c r="I1844" s="337">
        <v>1.6241715685100001E-2</v>
      </c>
      <c r="J1844" s="337">
        <v>1.9028476725599999E-2</v>
      </c>
      <c r="K1844" s="337">
        <v>2.1213087816400002E-2</v>
      </c>
      <c r="L1844" s="337">
        <v>2.3538843718799999E-2</v>
      </c>
      <c r="M1844" s="337">
        <v>1.6471835262400002E-2</v>
      </c>
      <c r="N1844" s="337">
        <v>1.95055899973E-2</v>
      </c>
      <c r="O1844" s="337">
        <v>2.1083073634299999E-2</v>
      </c>
      <c r="P1844" s="337">
        <v>2.14110866319E-2</v>
      </c>
      <c r="Q1844" s="337">
        <v>2.4397875865400001E-2</v>
      </c>
      <c r="R1844" s="337">
        <v>2.6343475703899999E-2</v>
      </c>
      <c r="S1844" s="337">
        <v>3.07311423056E-2</v>
      </c>
      <c r="T1844" s="337">
        <v>4.14192344007E-2</v>
      </c>
      <c r="U1844" s="337">
        <v>5.19279156389E-2</v>
      </c>
      <c r="V1844" s="337">
        <v>6.2366229130300002E-2</v>
      </c>
      <c r="W1844" s="337">
        <v>8.8807787012100001E-2</v>
      </c>
      <c r="X1844" s="337">
        <v>0.114096340017</v>
      </c>
      <c r="Y1844" s="337">
        <v>0.16107177451730001</v>
      </c>
      <c r="Z1844" s="337">
        <v>0.1821224993842</v>
      </c>
      <c r="AA1844" s="337">
        <v>0.2036312489222</v>
      </c>
      <c r="AB1844" s="337">
        <v>0.21412196097460001</v>
      </c>
      <c r="AC1844" s="337">
        <v>0.2102633045691</v>
      </c>
      <c r="AD1844" s="337">
        <v>0.22174080762769999</v>
      </c>
      <c r="AE1844" s="337">
        <v>0.20132555691430001</v>
      </c>
      <c r="AF1844" s="337">
        <v>0.20174511554730001</v>
      </c>
      <c r="AG1844" s="337">
        <v>0.20329629212709999</v>
      </c>
      <c r="AH1844" s="337">
        <v>0.1921872737277</v>
      </c>
      <c r="AI1844" s="337">
        <v>0.17995792917110001</v>
      </c>
      <c r="AJ1844" s="337">
        <v>0.18024680291180001</v>
      </c>
      <c r="AK1844" s="337">
        <v>0.16856157337569999</v>
      </c>
      <c r="AL1844" s="337">
        <v>0</v>
      </c>
      <c r="AM1844" s="337">
        <v>0</v>
      </c>
    </row>
    <row r="1845" spans="1:39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v>0.78049817391830001</v>
      </c>
      <c r="H1845" s="337">
        <v>0.76176697451929998</v>
      </c>
      <c r="I1845" s="337">
        <v>0.76651428651919995</v>
      </c>
      <c r="J1845" s="337">
        <v>0.61230620448060002</v>
      </c>
      <c r="K1845" s="337">
        <v>0.84957597825889997</v>
      </c>
      <c r="L1845" s="337">
        <v>0.73488813424660004</v>
      </c>
      <c r="M1845" s="337">
        <v>0.71902172867970005</v>
      </c>
      <c r="N1845" s="337">
        <v>0.34843043115200001</v>
      </c>
      <c r="O1845" s="337">
        <v>0.19234257054619999</v>
      </c>
      <c r="P1845" s="337">
        <v>0.18206973056100001</v>
      </c>
      <c r="Q1845" s="337">
        <v>0.1948839181474</v>
      </c>
      <c r="R1845" s="337">
        <v>0.30347452447590001</v>
      </c>
      <c r="S1845" s="337">
        <v>0.31440343624430001</v>
      </c>
      <c r="T1845" s="337">
        <v>0.3292514812665</v>
      </c>
      <c r="U1845" s="337">
        <v>0.33388593802819999</v>
      </c>
      <c r="V1845" s="337">
        <v>0.1128340947991</v>
      </c>
      <c r="W1845" s="337">
        <v>0.1025572775432</v>
      </c>
      <c r="X1845" s="337">
        <v>0.1106949663885</v>
      </c>
      <c r="Y1845" s="337">
        <v>0.1223665347789</v>
      </c>
      <c r="Z1845" s="337">
        <v>0.2546995412625</v>
      </c>
      <c r="AA1845" s="337">
        <v>0.27186678154499999</v>
      </c>
      <c r="AB1845" s="337">
        <v>0.27027277788139997</v>
      </c>
      <c r="AC1845" s="337">
        <v>0.2287163398764</v>
      </c>
      <c r="AD1845" s="337">
        <v>0.2915117622958</v>
      </c>
      <c r="AE1845" s="337">
        <v>0.29613116392</v>
      </c>
      <c r="AF1845" s="337">
        <v>0.70684363561130004</v>
      </c>
      <c r="AG1845" s="337">
        <v>0.78629793356330002</v>
      </c>
      <c r="AH1845" s="337">
        <v>0.66920114806770004</v>
      </c>
      <c r="AI1845" s="337">
        <v>0.71128302648649999</v>
      </c>
      <c r="AJ1845" s="337">
        <v>0.65994855453000001</v>
      </c>
      <c r="AK1845" s="337">
        <v>0.78931353322069997</v>
      </c>
      <c r="AL1845" s="337">
        <v>0</v>
      </c>
      <c r="AM1845" s="337">
        <v>0</v>
      </c>
    </row>
    <row r="1846" spans="1:39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v>13.524690785897899</v>
      </c>
      <c r="H1846" s="337">
        <v>13.5100285590498</v>
      </c>
      <c r="I1846" s="337">
        <v>14.0649471653155</v>
      </c>
      <c r="J1846" s="337">
        <v>16.536470571676599</v>
      </c>
      <c r="K1846" s="337">
        <v>20.0198770923311</v>
      </c>
      <c r="L1846" s="337">
        <v>20.699458301165699</v>
      </c>
      <c r="M1846" s="337">
        <v>19.441167345522398</v>
      </c>
      <c r="N1846" s="337">
        <v>16.903950643932799</v>
      </c>
      <c r="O1846" s="337">
        <v>19.5195379095174</v>
      </c>
      <c r="P1846" s="337">
        <v>19.570253826435</v>
      </c>
      <c r="Q1846" s="337">
        <v>18.8489802888522</v>
      </c>
      <c r="R1846" s="337">
        <v>15.234957494301501</v>
      </c>
      <c r="S1846" s="337">
        <v>15.0643097945623</v>
      </c>
      <c r="T1846" s="337">
        <v>14.337575262387</v>
      </c>
      <c r="U1846" s="337">
        <v>17.077996944955402</v>
      </c>
      <c r="V1846" s="337">
        <v>16.483292140129102</v>
      </c>
      <c r="W1846" s="337">
        <v>17.866186115353599</v>
      </c>
      <c r="X1846" s="337">
        <v>17.176386428812499</v>
      </c>
      <c r="Y1846" s="337">
        <v>15.7592840191845</v>
      </c>
      <c r="Z1846" s="337">
        <v>12.9454195193053</v>
      </c>
      <c r="AA1846" s="337">
        <v>14.374458854943599</v>
      </c>
      <c r="AB1846" s="337">
        <v>15.847273303236999</v>
      </c>
      <c r="AC1846" s="337">
        <v>15.9849936059854</v>
      </c>
      <c r="AD1846" s="337">
        <v>17.531735514943001</v>
      </c>
      <c r="AE1846" s="337">
        <v>16.692827149399001</v>
      </c>
      <c r="AF1846" s="337">
        <v>15.389507190591299</v>
      </c>
      <c r="AG1846" s="337">
        <v>15.2804249879051</v>
      </c>
      <c r="AH1846" s="337">
        <v>15.7359985051749</v>
      </c>
      <c r="AI1846" s="337">
        <v>15.7015326693537</v>
      </c>
      <c r="AJ1846" s="337">
        <v>15.455167421306401</v>
      </c>
      <c r="AK1846" s="337">
        <v>14.966389436340201</v>
      </c>
      <c r="AL1846" s="337">
        <v>0</v>
      </c>
      <c r="AM1846" s="337">
        <v>0</v>
      </c>
    </row>
    <row r="1847" spans="1:39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v>6.5670434942222</v>
      </c>
      <c r="H1847" s="337">
        <v>6.6409721660227996</v>
      </c>
      <c r="I1847" s="337">
        <v>7.1034436234912004</v>
      </c>
      <c r="J1847" s="337">
        <v>7.9582993224346996</v>
      </c>
      <c r="K1847" s="337">
        <v>7.5499265049837998</v>
      </c>
      <c r="L1847" s="337">
        <v>7.6333130900874</v>
      </c>
      <c r="M1847" s="337">
        <v>8.1002863901929008</v>
      </c>
      <c r="N1847" s="337">
        <v>8.0599904944114993</v>
      </c>
      <c r="O1847" s="337">
        <v>7.5978747102047999</v>
      </c>
      <c r="P1847" s="337">
        <v>7.6204385033762998</v>
      </c>
      <c r="Q1847" s="337">
        <v>7.7589415940424002</v>
      </c>
      <c r="R1847" s="337">
        <v>6.2161015242250004</v>
      </c>
      <c r="S1847" s="337">
        <v>6.8018943182834999</v>
      </c>
      <c r="T1847" s="337">
        <v>6.8397549027939002</v>
      </c>
      <c r="U1847" s="337">
        <v>6.8581271276163998</v>
      </c>
      <c r="V1847" s="337">
        <v>7.4190330669527</v>
      </c>
      <c r="W1847" s="337">
        <v>7.7665271064496002</v>
      </c>
      <c r="X1847" s="337">
        <v>8.0537217875879996</v>
      </c>
      <c r="Y1847" s="337">
        <v>6.9770125023228999</v>
      </c>
      <c r="Z1847" s="337">
        <v>7.6648518464205999</v>
      </c>
      <c r="AA1847" s="337">
        <v>8.2077220678722007</v>
      </c>
      <c r="AB1847" s="337">
        <v>8.4511872271556996</v>
      </c>
      <c r="AC1847" s="337">
        <v>8.2724409936419008</v>
      </c>
      <c r="AD1847" s="337">
        <v>8.3623429171894994</v>
      </c>
      <c r="AE1847" s="337">
        <v>8.2433677471652</v>
      </c>
      <c r="AF1847" s="337">
        <v>7.1470020231781</v>
      </c>
      <c r="AG1847" s="337">
        <v>6.7007719952500002</v>
      </c>
      <c r="AH1847" s="337">
        <v>6.7824043161437002</v>
      </c>
      <c r="AI1847" s="337">
        <v>6.9797164158712999</v>
      </c>
      <c r="AJ1847" s="337">
        <v>6.8457567970345004</v>
      </c>
      <c r="AK1847" s="337">
        <v>5.3112511059759004</v>
      </c>
      <c r="AL1847" s="337">
        <v>0</v>
      </c>
      <c r="AM1847" s="337">
        <v>0</v>
      </c>
    </row>
    <row r="1848" spans="1:39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v>1.3609210825257001</v>
      </c>
      <c r="H1848" s="337">
        <v>1.4472896180867001</v>
      </c>
      <c r="I1848" s="337">
        <v>1.5000272322035999</v>
      </c>
      <c r="J1848" s="337">
        <v>1.3610590955516999</v>
      </c>
      <c r="K1848" s="337">
        <v>1.3307680221927001</v>
      </c>
      <c r="L1848" s="337">
        <v>1.4175080612565001</v>
      </c>
      <c r="M1848" s="337">
        <v>1.2614352766042001</v>
      </c>
      <c r="N1848" s="337">
        <v>1.4505164002957001</v>
      </c>
      <c r="O1848" s="337">
        <v>1.0834183745157999</v>
      </c>
      <c r="P1848" s="337">
        <v>1.1160409549770001</v>
      </c>
      <c r="Q1848" s="337">
        <v>1.19520390999</v>
      </c>
      <c r="R1848" s="337">
        <v>0.78666586123869997</v>
      </c>
      <c r="S1848" s="337">
        <v>0.7657734336873</v>
      </c>
      <c r="T1848" s="337">
        <v>0.80285815852569997</v>
      </c>
      <c r="U1848" s="337">
        <v>0.82010094487850005</v>
      </c>
      <c r="V1848" s="337">
        <v>1.1028748994119</v>
      </c>
      <c r="W1848" s="337">
        <v>0.97206565758450003</v>
      </c>
      <c r="X1848" s="337">
        <v>1.0420812276267</v>
      </c>
      <c r="Y1848" s="337">
        <v>1.2982745848585999</v>
      </c>
      <c r="Z1848" s="337">
        <v>0.54739665237589996</v>
      </c>
      <c r="AA1848" s="337">
        <v>0.62115123987340004</v>
      </c>
      <c r="AB1848" s="337">
        <v>0.55515345870720001</v>
      </c>
      <c r="AC1848" s="337">
        <v>0.53308155305619997</v>
      </c>
      <c r="AD1848" s="337">
        <v>0.56143664192239995</v>
      </c>
      <c r="AE1848" s="337">
        <v>0.69466203338300003</v>
      </c>
      <c r="AF1848" s="337">
        <v>0.82283781190890004</v>
      </c>
      <c r="AG1848" s="337">
        <v>0.7691353075481</v>
      </c>
      <c r="AH1848" s="337">
        <v>0.76519616081649999</v>
      </c>
      <c r="AI1848" s="337">
        <v>0.94727754561889999</v>
      </c>
      <c r="AJ1848" s="337">
        <v>1.1158434414462</v>
      </c>
      <c r="AK1848" s="337">
        <v>0.96224673536560001</v>
      </c>
      <c r="AL1848" s="337">
        <v>0</v>
      </c>
      <c r="AM1848" s="337">
        <v>0</v>
      </c>
    </row>
    <row r="1849" spans="1:39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v>18.5926196361664</v>
      </c>
      <c r="H1849" s="337">
        <v>17.815265576830299</v>
      </c>
      <c r="I1849" s="337">
        <v>18.547210994014801</v>
      </c>
      <c r="J1849" s="337">
        <v>15.1833718017075</v>
      </c>
      <c r="K1849" s="337">
        <v>15.243530416976</v>
      </c>
      <c r="L1849" s="337">
        <v>13.0974170086713</v>
      </c>
      <c r="M1849" s="337">
        <v>13.337853107714899</v>
      </c>
      <c r="N1849" s="337">
        <v>11.7054863611025</v>
      </c>
      <c r="O1849" s="337">
        <v>10.671991000993</v>
      </c>
      <c r="P1849" s="337">
        <v>11.5338769433357</v>
      </c>
      <c r="Q1849" s="337">
        <v>12.244303910411499</v>
      </c>
      <c r="R1849" s="337">
        <v>11.9808111577722</v>
      </c>
      <c r="S1849" s="337">
        <v>11.6461313217279</v>
      </c>
      <c r="T1849" s="337">
        <v>12.1069923074634</v>
      </c>
      <c r="U1849" s="337">
        <v>12.1208129204716</v>
      </c>
      <c r="V1849" s="337">
        <v>10.957054710037699</v>
      </c>
      <c r="W1849" s="337">
        <v>10.3699078095385</v>
      </c>
      <c r="X1849" s="337">
        <v>10.3127582570309</v>
      </c>
      <c r="Y1849" s="337">
        <v>10.4981120865955</v>
      </c>
      <c r="Z1849" s="337">
        <v>11.6483041566363</v>
      </c>
      <c r="AA1849" s="337">
        <v>12.344551397276099</v>
      </c>
      <c r="AB1849" s="337">
        <v>12.0233303297502</v>
      </c>
      <c r="AC1849" s="337">
        <v>11.884365311228899</v>
      </c>
      <c r="AD1849" s="337">
        <v>12.6445342754173</v>
      </c>
      <c r="AE1849" s="337">
        <v>12.7536512298219</v>
      </c>
      <c r="AF1849" s="337">
        <v>9.9796842983745009</v>
      </c>
      <c r="AG1849" s="337">
        <v>8.9718554108792006</v>
      </c>
      <c r="AH1849" s="337">
        <v>8.8354904442843001</v>
      </c>
      <c r="AI1849" s="337">
        <v>9.1240056791026998</v>
      </c>
      <c r="AJ1849" s="337">
        <v>9.9113985771704005</v>
      </c>
      <c r="AK1849" s="337">
        <v>10.863065442636</v>
      </c>
      <c r="AL1849" s="337">
        <v>0</v>
      </c>
      <c r="AM1849" s="337">
        <v>0</v>
      </c>
    </row>
    <row r="1850" spans="1:39" hidden="1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v>0.8657407657999</v>
      </c>
      <c r="H1850" s="337">
        <v>0.9098684642314</v>
      </c>
      <c r="I1850" s="337">
        <v>0.95030710154139997</v>
      </c>
      <c r="J1850" s="337">
        <v>0.92027086855630003</v>
      </c>
      <c r="K1850" s="337">
        <v>0.86920379882340004</v>
      </c>
      <c r="L1850" s="337">
        <v>0.87548220102050001</v>
      </c>
      <c r="M1850" s="337">
        <v>0.91049128355849995</v>
      </c>
      <c r="N1850" s="337">
        <v>1.0492483232730001</v>
      </c>
      <c r="O1850" s="337">
        <v>0.92428616288459997</v>
      </c>
      <c r="P1850" s="337">
        <v>0.95211799236969996</v>
      </c>
      <c r="Q1850" s="337">
        <v>1.0206044823028999</v>
      </c>
      <c r="R1850" s="337">
        <v>0.59569419879359997</v>
      </c>
      <c r="S1850" s="337">
        <v>0.59647375203099995</v>
      </c>
      <c r="T1850" s="337">
        <v>0.62634850117090002</v>
      </c>
      <c r="U1850" s="337">
        <v>0.63832709085560002</v>
      </c>
      <c r="V1850" s="337">
        <v>0.83748517688690005</v>
      </c>
      <c r="W1850" s="337">
        <v>0.74485838094800005</v>
      </c>
      <c r="X1850" s="337">
        <v>0.81771112362590004</v>
      </c>
      <c r="Y1850" s="337">
        <v>0.90563784159560001</v>
      </c>
      <c r="Z1850" s="337">
        <v>1.1093996067044001</v>
      </c>
      <c r="AA1850" s="337">
        <v>1.1889816780691</v>
      </c>
      <c r="AB1850" s="337">
        <v>1.1609108123605001</v>
      </c>
      <c r="AC1850" s="337">
        <v>0.98097039649140005</v>
      </c>
      <c r="AD1850" s="337">
        <v>1.2555586713152</v>
      </c>
      <c r="AE1850" s="337">
        <v>1.3475030436741</v>
      </c>
      <c r="AF1850" s="337">
        <v>1.4199845376497</v>
      </c>
      <c r="AG1850" s="337">
        <v>1.4640680914990001</v>
      </c>
      <c r="AH1850" s="337">
        <v>1.4830411945382</v>
      </c>
      <c r="AI1850" s="337">
        <v>1.5132302576993999</v>
      </c>
      <c r="AJ1850" s="337">
        <v>1.7425701946822001</v>
      </c>
      <c r="AK1850" s="337">
        <v>1.5151989632199001</v>
      </c>
      <c r="AL1850" s="337">
        <v>0</v>
      </c>
      <c r="AM1850" s="337">
        <v>0</v>
      </c>
    </row>
    <row r="1851" spans="1:39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v>1.2953924751492001</v>
      </c>
      <c r="H1851" s="337">
        <v>1.3618303859181999</v>
      </c>
      <c r="I1851" s="337">
        <v>1.3990036423040999</v>
      </c>
      <c r="J1851" s="337">
        <v>1.4859941764764</v>
      </c>
      <c r="K1851" s="337">
        <v>1.4326606180707999</v>
      </c>
      <c r="L1851" s="337">
        <v>1.4747481511025999</v>
      </c>
      <c r="M1851" s="337">
        <v>1.7715574628822</v>
      </c>
      <c r="N1851" s="337">
        <v>1.4842541073744999</v>
      </c>
      <c r="O1851" s="337">
        <v>1.2791069284076</v>
      </c>
      <c r="P1851" s="337">
        <v>1.3195305897966001</v>
      </c>
      <c r="Q1851" s="337">
        <v>1.3679816371183999</v>
      </c>
      <c r="R1851" s="337">
        <v>1.18350357715</v>
      </c>
      <c r="S1851" s="337">
        <v>1.0650778036555</v>
      </c>
      <c r="T1851" s="337">
        <v>1.1097996993670001</v>
      </c>
      <c r="U1851" s="337">
        <v>1.1540699412936</v>
      </c>
      <c r="V1851" s="337">
        <v>0.65739645071069996</v>
      </c>
      <c r="W1851" s="337">
        <v>0.55841505235639999</v>
      </c>
      <c r="X1851" s="337">
        <v>0.58177152255429998</v>
      </c>
      <c r="Y1851" s="337">
        <v>0.60229780194780003</v>
      </c>
      <c r="Z1851" s="337">
        <v>0.93679959661979995</v>
      </c>
      <c r="AA1851" s="337">
        <v>1.1491594444516999</v>
      </c>
      <c r="AB1851" s="337">
        <v>1.1232155056632001</v>
      </c>
      <c r="AC1851" s="337">
        <v>1.0087545248270999</v>
      </c>
      <c r="AD1851" s="337">
        <v>1.1884790090541999</v>
      </c>
      <c r="AE1851" s="337">
        <v>1.352351346294</v>
      </c>
      <c r="AF1851" s="337">
        <v>1.5760077731746001</v>
      </c>
      <c r="AG1851" s="337">
        <v>1.5008062751343001</v>
      </c>
      <c r="AH1851" s="337">
        <v>1.2742020279135</v>
      </c>
      <c r="AI1851" s="337">
        <v>1.3996678569901999</v>
      </c>
      <c r="AJ1851" s="337">
        <v>1.4437027115620999</v>
      </c>
      <c r="AK1851" s="337">
        <v>1.3416630905002001</v>
      </c>
      <c r="AL1851" s="337">
        <v>0</v>
      </c>
      <c r="AM1851" s="337">
        <v>0</v>
      </c>
    </row>
    <row r="1852" spans="1:39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v>0.131811671129</v>
      </c>
      <c r="H1852" s="337">
        <v>0.1385885876689</v>
      </c>
      <c r="I1852" s="337">
        <v>0.1454978019074</v>
      </c>
      <c r="J1852" s="337">
        <v>0.20126139176720001</v>
      </c>
      <c r="K1852" s="337">
        <v>0.19056119808319999</v>
      </c>
      <c r="L1852" s="337">
        <v>0.1907674313396</v>
      </c>
      <c r="M1852" s="337">
        <v>0.19819022267870001</v>
      </c>
      <c r="N1852" s="337">
        <v>0.14256576177989999</v>
      </c>
      <c r="O1852" s="337">
        <v>0.12580231925579999</v>
      </c>
      <c r="P1852" s="337">
        <v>0.1296173672382</v>
      </c>
      <c r="Q1852" s="337">
        <v>0.139413445936</v>
      </c>
      <c r="R1852" s="337">
        <v>8.8107979464099997E-2</v>
      </c>
      <c r="S1852" s="337">
        <v>9.0433113558599995E-2</v>
      </c>
      <c r="T1852" s="337">
        <v>9.5176273485800003E-2</v>
      </c>
      <c r="U1852" s="337">
        <v>9.6827151426799998E-2</v>
      </c>
      <c r="V1852" s="337">
        <v>4.3442690712000003E-3</v>
      </c>
      <c r="W1852" s="337">
        <v>3.8153100722999999E-3</v>
      </c>
      <c r="X1852" s="337">
        <v>4.2278005637000002E-3</v>
      </c>
      <c r="Y1852" s="337">
        <v>4.6403009504E-3</v>
      </c>
      <c r="Z1852" s="337">
        <v>2.7842382392000002E-3</v>
      </c>
      <c r="AA1852" s="337">
        <v>2.9903769317E-3</v>
      </c>
      <c r="AB1852" s="337">
        <v>2.8872620384999999E-3</v>
      </c>
      <c r="AC1852" s="337">
        <v>2.4747895172000001E-3</v>
      </c>
      <c r="AD1852" s="337">
        <v>3.0934631796000001E-3</v>
      </c>
      <c r="AE1852" s="337">
        <v>3.0935360614000001E-3</v>
      </c>
      <c r="AF1852" s="337">
        <v>0</v>
      </c>
      <c r="AG1852" s="337">
        <v>7.2167641470000001E-4</v>
      </c>
      <c r="AH1852" s="337">
        <v>9.2729459470000002E-4</v>
      </c>
      <c r="AI1852" s="337">
        <v>0</v>
      </c>
      <c r="AJ1852" s="337">
        <v>0</v>
      </c>
      <c r="AK1852" s="337">
        <v>2.140628886E-4</v>
      </c>
      <c r="AL1852" s="337">
        <v>0</v>
      </c>
      <c r="AM1852" s="337">
        <v>0</v>
      </c>
    </row>
    <row r="1853" spans="1:39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v>0.15885952273250001</v>
      </c>
      <c r="H1853" s="337">
        <v>0.1669757114265</v>
      </c>
      <c r="I1853" s="337">
        <v>0.17184761511839999</v>
      </c>
      <c r="J1853" s="337">
        <v>0.24523043701219999</v>
      </c>
      <c r="K1853" s="337">
        <v>0.23519477044080001</v>
      </c>
      <c r="L1853" s="337">
        <v>0.2400004289896</v>
      </c>
      <c r="M1853" s="337">
        <v>0.25763468975929998</v>
      </c>
      <c r="N1853" s="337">
        <v>0.21275813303069999</v>
      </c>
      <c r="O1853" s="337">
        <v>0.18522270940640001</v>
      </c>
      <c r="P1853" s="337">
        <v>0.19098915997970001</v>
      </c>
      <c r="Q1853" s="337">
        <v>0.20152410457789999</v>
      </c>
      <c r="R1853" s="337">
        <v>0.12089143377930001</v>
      </c>
      <c r="S1853" s="337">
        <v>0.1191710777788</v>
      </c>
      <c r="T1853" s="337">
        <v>0.12514233064290001</v>
      </c>
      <c r="U1853" s="337">
        <v>0.1275906455786</v>
      </c>
      <c r="V1853" s="337">
        <v>7.57350744597E-2</v>
      </c>
      <c r="W1853" s="337">
        <v>6.5256950200600003E-2</v>
      </c>
      <c r="X1853" s="337">
        <v>7.1538227111700006E-2</v>
      </c>
      <c r="Y1853" s="337">
        <v>7.9075560722999996E-2</v>
      </c>
      <c r="Z1853" s="337">
        <v>0.1546917567668</v>
      </c>
      <c r="AA1853" s="337">
        <v>0.165581434719</v>
      </c>
      <c r="AB1853" s="337">
        <v>0.15996553786459999</v>
      </c>
      <c r="AC1853" s="337">
        <v>0.1349079322301</v>
      </c>
      <c r="AD1853" s="337">
        <v>0.17285327890419999</v>
      </c>
      <c r="AE1853" s="337">
        <v>0.17524763487619999</v>
      </c>
      <c r="AF1853" s="337">
        <v>0.10739513600099999</v>
      </c>
      <c r="AG1853" s="337">
        <v>8.4899502618699996E-2</v>
      </c>
      <c r="AH1853" s="337">
        <v>7.6766814640600006E-2</v>
      </c>
      <c r="AI1853" s="337">
        <v>7.5927029078900005E-2</v>
      </c>
      <c r="AJ1853" s="337">
        <v>8.1103663964200004E-2</v>
      </c>
      <c r="AK1853" s="337">
        <v>6.8257351980899994E-2</v>
      </c>
      <c r="AL1853" s="337">
        <v>0</v>
      </c>
      <c r="AM1853" s="337">
        <v>0</v>
      </c>
    </row>
    <row r="1854" spans="1:39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v>11.779944329810901</v>
      </c>
      <c r="H1854" s="337">
        <v>11.842379507387101</v>
      </c>
      <c r="I1854" s="337">
        <v>12.526470125736299</v>
      </c>
      <c r="J1854" s="337">
        <v>10.819398501718901</v>
      </c>
      <c r="K1854" s="337">
        <v>10.5794041121992</v>
      </c>
      <c r="L1854" s="337">
        <v>10.8065330962819</v>
      </c>
      <c r="M1854" s="337">
        <v>11.6056968808058</v>
      </c>
      <c r="N1854" s="337">
        <v>11.3431915538651</v>
      </c>
      <c r="O1854" s="337">
        <v>9.1330900645372992</v>
      </c>
      <c r="P1854" s="337">
        <v>8.9460403829327007</v>
      </c>
      <c r="Q1854" s="337">
        <v>8.4969342498503995</v>
      </c>
      <c r="R1854" s="337">
        <v>7.7948563512781002</v>
      </c>
      <c r="S1854" s="337">
        <v>8.5530944157634003</v>
      </c>
      <c r="T1854" s="337">
        <v>9.8331701580310007</v>
      </c>
      <c r="U1854" s="337">
        <v>9.3622991181673996</v>
      </c>
      <c r="V1854" s="337">
        <v>8.8665367568129003</v>
      </c>
      <c r="W1854" s="337">
        <v>9.0141373864380991</v>
      </c>
      <c r="X1854" s="337">
        <v>8.794443514688</v>
      </c>
      <c r="Y1854" s="337">
        <v>9.4907585295696997</v>
      </c>
      <c r="Z1854" s="337">
        <v>11.0649719891655</v>
      </c>
      <c r="AA1854" s="337">
        <v>12.357822038831801</v>
      </c>
      <c r="AB1854" s="337">
        <v>12.551381162353699</v>
      </c>
      <c r="AC1854" s="337">
        <v>11.759877441527999</v>
      </c>
      <c r="AD1854" s="337">
        <v>12.207137337318199</v>
      </c>
      <c r="AE1854" s="337">
        <v>12.243242135752499</v>
      </c>
      <c r="AF1854" s="337">
        <v>10.6143903089741</v>
      </c>
      <c r="AG1854" s="337">
        <v>9.3647955166432002</v>
      </c>
      <c r="AH1854" s="337">
        <v>9.4459275563893002</v>
      </c>
      <c r="AI1854" s="337">
        <v>9.4195924709281993</v>
      </c>
      <c r="AJ1854" s="337">
        <v>9.2135281831534002</v>
      </c>
      <c r="AK1854" s="337">
        <v>7.6517104056659004</v>
      </c>
      <c r="AL1854" s="337">
        <v>0</v>
      </c>
      <c r="AM1854" s="337">
        <v>0</v>
      </c>
    </row>
    <row r="1855" spans="1:39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v>16.981098989531699</v>
      </c>
      <c r="H1855" s="337">
        <v>17.0651680466705</v>
      </c>
      <c r="I1855" s="337">
        <v>17.120400203192201</v>
      </c>
      <c r="J1855" s="337">
        <v>18.063851251777599</v>
      </c>
      <c r="K1855" s="337">
        <v>17.993853569189401</v>
      </c>
      <c r="L1855" s="337">
        <v>18.8905384512117</v>
      </c>
      <c r="M1855" s="337">
        <v>18.826575830279399</v>
      </c>
      <c r="N1855" s="337">
        <v>20.026749577316799</v>
      </c>
      <c r="O1855" s="337">
        <v>18.628949408831499</v>
      </c>
      <c r="P1855" s="337">
        <v>18.6200723345036</v>
      </c>
      <c r="Q1855" s="337">
        <v>18.070382931727298</v>
      </c>
      <c r="R1855" s="337">
        <v>15.199251671468501</v>
      </c>
      <c r="S1855" s="337">
        <v>23.326997613145299</v>
      </c>
      <c r="T1855" s="337">
        <v>16.216147251849801</v>
      </c>
      <c r="U1855" s="337">
        <v>17.418547245030101</v>
      </c>
      <c r="V1855" s="337">
        <v>16.069977451609599</v>
      </c>
      <c r="W1855" s="337">
        <v>16.520319390880299</v>
      </c>
      <c r="X1855" s="337">
        <v>16.155219995685702</v>
      </c>
      <c r="Y1855" s="337">
        <v>13.3199265375492</v>
      </c>
      <c r="Z1855" s="337">
        <v>13.417915932155999</v>
      </c>
      <c r="AA1855" s="337">
        <v>15.7708960330148</v>
      </c>
      <c r="AB1855" s="337">
        <v>16.083070493539299</v>
      </c>
      <c r="AC1855" s="337">
        <v>15.5902538176391</v>
      </c>
      <c r="AD1855" s="337">
        <v>16.9318554742459</v>
      </c>
      <c r="AE1855" s="337">
        <v>18.1714015000844</v>
      </c>
      <c r="AF1855" s="337">
        <v>18.4969459235014</v>
      </c>
      <c r="AG1855" s="337">
        <v>18.590632931679199</v>
      </c>
      <c r="AH1855" s="337">
        <v>17.974552276813998</v>
      </c>
      <c r="AI1855" s="337">
        <v>18.136330567779801</v>
      </c>
      <c r="AJ1855" s="337">
        <v>18.996333462654398</v>
      </c>
      <c r="AK1855" s="337">
        <v>19.150193089632399</v>
      </c>
      <c r="AL1855" s="337">
        <v>0</v>
      </c>
      <c r="AM1855" s="337">
        <v>0</v>
      </c>
    </row>
    <row r="1856" spans="1:39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v>1.2859750595899999E-2</v>
      </c>
      <c r="H1856" s="337">
        <v>1.35167895955E-2</v>
      </c>
      <c r="I1856" s="337">
        <v>1.32351814148E-2</v>
      </c>
      <c r="J1856" s="337">
        <v>1.30474663424E-2</v>
      </c>
      <c r="K1856" s="337">
        <v>6.4768165020000004E-3</v>
      </c>
      <c r="L1856" s="337">
        <v>1.06069402156E-2</v>
      </c>
      <c r="M1856" s="337">
        <v>5.1626761497000004E-3</v>
      </c>
      <c r="N1856" s="337">
        <v>2.2528027635000001E-3</v>
      </c>
      <c r="O1856" s="337">
        <v>0</v>
      </c>
      <c r="P1856" s="337">
        <v>0</v>
      </c>
      <c r="Q1856" s="337">
        <v>0</v>
      </c>
      <c r="R1856" s="337">
        <v>3.3792045349999998E-3</v>
      </c>
      <c r="S1856" s="337">
        <v>2.0650680065999998E-3</v>
      </c>
      <c r="T1856" s="337">
        <v>2.0650664918E-3</v>
      </c>
      <c r="U1856" s="337">
        <v>2.2527923024E-3</v>
      </c>
      <c r="V1856" s="337">
        <v>2.32504680185E-2</v>
      </c>
      <c r="W1856" s="337">
        <v>2.0738397412900001E-2</v>
      </c>
      <c r="X1856" s="337">
        <v>2.2688483827900001E-2</v>
      </c>
      <c r="Y1856" s="337">
        <v>2.47602353976E-2</v>
      </c>
      <c r="Z1856" s="337">
        <v>4.1906358475699998E-2</v>
      </c>
      <c r="AA1856" s="337">
        <v>4.5797077838699997E-2</v>
      </c>
      <c r="AB1856" s="337">
        <v>4.35179000655E-2</v>
      </c>
      <c r="AC1856" s="337">
        <v>3.6815250221800003E-2</v>
      </c>
      <c r="AD1856" s="337">
        <v>4.6920260287199998E-2</v>
      </c>
      <c r="AE1856" s="337">
        <v>4.7633931783800001E-2</v>
      </c>
      <c r="AF1856" s="337">
        <v>3.8088079772000002E-3</v>
      </c>
      <c r="AG1856" s="337">
        <v>3.3961001581000001E-3</v>
      </c>
      <c r="AH1856" s="337">
        <v>1.02983604899E-2</v>
      </c>
      <c r="AI1856" s="337">
        <v>8.9677555711999996E-3</v>
      </c>
      <c r="AJ1856" s="337">
        <v>8.9651058076E-3</v>
      </c>
      <c r="AK1856" s="337">
        <v>9.1632463590999996E-3</v>
      </c>
      <c r="AL1856" s="337">
        <v>0</v>
      </c>
      <c r="AM1856" s="337">
        <v>0</v>
      </c>
    </row>
    <row r="1857" spans="1:39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v>0.93750865165230002</v>
      </c>
      <c r="H1857" s="337">
        <v>0.98557312244560003</v>
      </c>
      <c r="I1857" s="337">
        <v>1.0119158083043001</v>
      </c>
      <c r="J1857" s="337">
        <v>0.89212765835959995</v>
      </c>
      <c r="K1857" s="337">
        <v>0.79034338746910004</v>
      </c>
      <c r="L1857" s="337">
        <v>0.80750097789819997</v>
      </c>
      <c r="M1857" s="337">
        <v>0.96989540410709996</v>
      </c>
      <c r="N1857" s="337">
        <v>0.83841922915550005</v>
      </c>
      <c r="O1857" s="337">
        <v>0.68438172130249997</v>
      </c>
      <c r="P1857" s="337">
        <v>0.70388501565140005</v>
      </c>
      <c r="Q1857" s="337">
        <v>0.73613991020970004</v>
      </c>
      <c r="R1857" s="337">
        <v>0.67743999604909999</v>
      </c>
      <c r="S1857" s="337">
        <v>0.64247632807900001</v>
      </c>
      <c r="T1857" s="337">
        <v>0.6731112254278</v>
      </c>
      <c r="U1857" s="337">
        <v>0.68780254982849998</v>
      </c>
      <c r="V1857" s="337">
        <v>0.58467717860849999</v>
      </c>
      <c r="W1857" s="337">
        <v>0.52551877513409995</v>
      </c>
      <c r="X1857" s="337">
        <v>0.57375530198960001</v>
      </c>
      <c r="Y1857" s="337">
        <v>0.62712358209959995</v>
      </c>
      <c r="Z1857" s="337">
        <v>0.70690206689449997</v>
      </c>
      <c r="AA1857" s="337">
        <v>0.78584446714419998</v>
      </c>
      <c r="AB1857" s="337">
        <v>0.71783843677939996</v>
      </c>
      <c r="AC1857" s="337">
        <v>0.61080223026140001</v>
      </c>
      <c r="AD1857" s="337">
        <v>0.77268860500159997</v>
      </c>
      <c r="AE1857" s="337">
        <v>0.83647183928190005</v>
      </c>
      <c r="AF1857" s="337">
        <v>0.70942508940299998</v>
      </c>
      <c r="AG1857" s="337">
        <v>0.62064136760239996</v>
      </c>
      <c r="AH1857" s="337">
        <v>0.60361077465979995</v>
      </c>
      <c r="AI1857" s="337">
        <v>0.7360400528587</v>
      </c>
      <c r="AJ1857" s="337">
        <v>0.84310252325019996</v>
      </c>
      <c r="AK1857" s="337">
        <v>0.73391633198119999</v>
      </c>
      <c r="AL1857" s="337">
        <v>0</v>
      </c>
      <c r="AM1857" s="337">
        <v>0</v>
      </c>
    </row>
    <row r="1858" spans="1:39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v>2.2193976597858001</v>
      </c>
      <c r="H1858" s="337">
        <v>2.1778847101443999</v>
      </c>
      <c r="I1858" s="337">
        <v>2.3418887275318001</v>
      </c>
      <c r="J1858" s="337">
        <v>2.3146728831623999</v>
      </c>
      <c r="K1858" s="337">
        <v>2.1620997420163</v>
      </c>
      <c r="L1858" s="337">
        <v>2.3094569846207</v>
      </c>
      <c r="M1858" s="337">
        <v>2.4112489002692001</v>
      </c>
      <c r="N1858" s="337">
        <v>2.6215853437201999</v>
      </c>
      <c r="O1858" s="337">
        <v>2.5453421815177002</v>
      </c>
      <c r="P1858" s="337">
        <v>2.6118223168889001</v>
      </c>
      <c r="Q1858" s="337">
        <v>2.5937425005732999</v>
      </c>
      <c r="R1858" s="337">
        <v>2.6360133419517999</v>
      </c>
      <c r="S1858" s="337">
        <v>2.0637434269774002</v>
      </c>
      <c r="T1858" s="337">
        <v>2.1105042554483999</v>
      </c>
      <c r="U1858" s="337">
        <v>2.4149470563380002</v>
      </c>
      <c r="V1858" s="337">
        <v>3.2795136040427999</v>
      </c>
      <c r="W1858" s="337">
        <v>2.9959602569763</v>
      </c>
      <c r="X1858" s="337">
        <v>3.1021761504561001</v>
      </c>
      <c r="Y1858" s="337">
        <v>3.0039630345209001</v>
      </c>
      <c r="Z1858" s="337">
        <v>2.3752420917600001</v>
      </c>
      <c r="AA1858" s="337">
        <v>2.7245706243216001</v>
      </c>
      <c r="AB1858" s="337">
        <v>2.3252163727999</v>
      </c>
      <c r="AC1858" s="337">
        <v>2.2168322124838</v>
      </c>
      <c r="AD1858" s="337">
        <v>2.2919565860918998</v>
      </c>
      <c r="AE1858" s="337">
        <v>2.3164011874374002</v>
      </c>
      <c r="AF1858" s="337">
        <v>3.1548873995896001</v>
      </c>
      <c r="AG1858" s="337">
        <v>3.0485632567017</v>
      </c>
      <c r="AH1858" s="337">
        <v>3.2720247790780999</v>
      </c>
      <c r="AI1858" s="337">
        <v>3.5443266431636</v>
      </c>
      <c r="AJ1858" s="337">
        <v>3.5781799346195999</v>
      </c>
      <c r="AK1858" s="337">
        <v>3.2242008885129998</v>
      </c>
      <c r="AL1858" s="337">
        <v>0</v>
      </c>
      <c r="AM1858" s="337">
        <v>0</v>
      </c>
    </row>
    <row r="1859" spans="1:39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v>3.915176139043</v>
      </c>
      <c r="H1859" s="337">
        <v>4.1147580433256996</v>
      </c>
      <c r="I1859" s="337">
        <v>4.2801709530211003</v>
      </c>
      <c r="J1859" s="337">
        <v>2.3740753666639001</v>
      </c>
      <c r="K1859" s="337">
        <v>2.2210931814614998</v>
      </c>
      <c r="L1859" s="337">
        <v>2.2686883794058001</v>
      </c>
      <c r="M1859" s="337">
        <v>2.3422267216650998</v>
      </c>
      <c r="N1859" s="337">
        <v>1.7734678710384999</v>
      </c>
      <c r="O1859" s="337">
        <v>1.425698897697</v>
      </c>
      <c r="P1859" s="337">
        <v>1.4665551425418999</v>
      </c>
      <c r="Q1859" s="337">
        <v>1.5554871225464</v>
      </c>
      <c r="R1859" s="337">
        <v>2.1044929508306001</v>
      </c>
      <c r="S1859" s="337">
        <v>2.0563084494552002</v>
      </c>
      <c r="T1859" s="337">
        <v>2.1565374950218001</v>
      </c>
      <c r="U1859" s="337">
        <v>2.2017541984454998</v>
      </c>
      <c r="V1859" s="337">
        <v>0.92001878936360004</v>
      </c>
      <c r="W1859" s="337">
        <v>0.89018931301019999</v>
      </c>
      <c r="X1859" s="337">
        <v>0.96490710405570002</v>
      </c>
      <c r="Y1859" s="337">
        <v>1.0394571127601</v>
      </c>
      <c r="Z1859" s="337">
        <v>1.8361524677943999</v>
      </c>
      <c r="AA1859" s="337">
        <v>2.0688366565131999</v>
      </c>
      <c r="AB1859" s="337">
        <v>1.8170266698526001</v>
      </c>
      <c r="AC1859" s="337">
        <v>1.5444375404271999</v>
      </c>
      <c r="AD1859" s="337">
        <v>1.9541028650856</v>
      </c>
      <c r="AE1859" s="337">
        <v>1.9957971114366</v>
      </c>
      <c r="AF1859" s="337">
        <v>0.83096192026119997</v>
      </c>
      <c r="AG1859" s="337">
        <v>0.77011036832220003</v>
      </c>
      <c r="AH1859" s="337">
        <v>0.74714173101500003</v>
      </c>
      <c r="AI1859" s="337">
        <v>0.89677486684139995</v>
      </c>
      <c r="AJ1859" s="337">
        <v>0.93488880260289997</v>
      </c>
      <c r="AK1859" s="337">
        <v>0.82626077984790003</v>
      </c>
      <c r="AL1859" s="337">
        <v>0</v>
      </c>
      <c r="AM1859" s="337">
        <v>0</v>
      </c>
    </row>
    <row r="1860" spans="1:39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v>2.1903413677182</v>
      </c>
      <c r="H1860" s="337">
        <v>2.3025713959115999</v>
      </c>
      <c r="I1860" s="337">
        <v>2.3601498756882999</v>
      </c>
      <c r="J1860" s="337">
        <v>1.4356462566234001</v>
      </c>
      <c r="K1860" s="337">
        <v>1.3566175929293001</v>
      </c>
      <c r="L1860" s="337">
        <v>1.4236456792822001</v>
      </c>
      <c r="M1860" s="337">
        <v>1.3762951568702</v>
      </c>
      <c r="N1860" s="337">
        <v>1.0723173696374</v>
      </c>
      <c r="O1860" s="337">
        <v>0.91859990806019998</v>
      </c>
      <c r="P1860" s="337">
        <v>0.94745680125109999</v>
      </c>
      <c r="Q1860" s="337">
        <v>0.98744242845920005</v>
      </c>
      <c r="R1860" s="337">
        <v>1.3269255608323001</v>
      </c>
      <c r="S1860" s="337">
        <v>1.2165302154752</v>
      </c>
      <c r="T1860" s="337">
        <v>1.2718606498200999</v>
      </c>
      <c r="U1860" s="337">
        <v>1.3042489024493999</v>
      </c>
      <c r="V1860" s="337">
        <v>1.7695542235663</v>
      </c>
      <c r="W1860" s="337">
        <v>1.5562016179658</v>
      </c>
      <c r="X1860" s="337">
        <v>1.6979298948235</v>
      </c>
      <c r="Y1860" s="337">
        <v>1.8547532839066001</v>
      </c>
      <c r="Z1860" s="337">
        <v>1.5957559754505</v>
      </c>
      <c r="AA1860" s="337">
        <v>1.8036659686722001</v>
      </c>
      <c r="AB1860" s="337">
        <v>1.8000303068595001</v>
      </c>
      <c r="AC1860" s="337">
        <v>1.5655404253452001</v>
      </c>
      <c r="AD1860" s="337">
        <v>1.9200404945578999</v>
      </c>
      <c r="AE1860" s="337">
        <v>1.9632731685349001</v>
      </c>
      <c r="AF1860" s="337">
        <v>1.8276601416556</v>
      </c>
      <c r="AG1860" s="337">
        <v>1.8160299680391001</v>
      </c>
      <c r="AH1860" s="337">
        <v>1.7574365897972</v>
      </c>
      <c r="AI1860" s="337">
        <v>2.0912618312821998</v>
      </c>
      <c r="AJ1860" s="337">
        <v>2.0527696411092</v>
      </c>
      <c r="AK1860" s="337">
        <v>1.9264381499187999</v>
      </c>
      <c r="AL1860" s="337">
        <v>0</v>
      </c>
      <c r="AM1860" s="337">
        <v>0</v>
      </c>
    </row>
    <row r="1861" spans="1:39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v>0.76412949102729999</v>
      </c>
      <c r="H1861" s="337">
        <v>0.80314593482709995</v>
      </c>
      <c r="I1861" s="337">
        <v>0.83687103281050002</v>
      </c>
      <c r="J1861" s="337">
        <v>0.72752236619139998</v>
      </c>
      <c r="K1861" s="337">
        <v>0.68527014821520005</v>
      </c>
      <c r="L1861" s="337">
        <v>0.69265643798599996</v>
      </c>
      <c r="M1861" s="337">
        <v>0.71715438704610002</v>
      </c>
      <c r="N1861" s="337">
        <v>0.58833915758230004</v>
      </c>
      <c r="O1861" s="337">
        <v>0.51378012371180004</v>
      </c>
      <c r="P1861" s="337">
        <v>0.52923883652869996</v>
      </c>
      <c r="Q1861" s="337">
        <v>0.56555293826029995</v>
      </c>
      <c r="R1861" s="337">
        <v>0.59346128889100003</v>
      </c>
      <c r="S1861" s="337">
        <v>0.58398362471090004</v>
      </c>
      <c r="T1861" s="337">
        <v>0.61214383583319998</v>
      </c>
      <c r="U1861" s="337">
        <v>0.62536193771360005</v>
      </c>
      <c r="V1861" s="337">
        <v>0.52860947874399999</v>
      </c>
      <c r="W1861" s="337">
        <v>0.4630449244796</v>
      </c>
      <c r="X1861" s="337">
        <v>0.50632101582760003</v>
      </c>
      <c r="Y1861" s="337">
        <v>0.55608121877289995</v>
      </c>
      <c r="Z1861" s="337">
        <v>0.5656473921031</v>
      </c>
      <c r="AA1861" s="337">
        <v>0.62264776669590005</v>
      </c>
      <c r="AB1861" s="337">
        <v>0.55508703391559999</v>
      </c>
      <c r="AC1861" s="337">
        <v>0.46774633668990001</v>
      </c>
      <c r="AD1861" s="337">
        <v>0.59983326628610001</v>
      </c>
      <c r="AE1861" s="337">
        <v>0.60910053071100001</v>
      </c>
      <c r="AF1861" s="337">
        <v>0.46174106286760003</v>
      </c>
      <c r="AG1861" s="337">
        <v>0.40876359561820003</v>
      </c>
      <c r="AH1861" s="337">
        <v>0.36650353393000001</v>
      </c>
      <c r="AI1861" s="337">
        <v>0.50133683699429998</v>
      </c>
      <c r="AJ1861" s="337">
        <v>0.4907651915249</v>
      </c>
      <c r="AK1861" s="337">
        <v>0.43214494294060002</v>
      </c>
      <c r="AL1861" s="337">
        <v>0</v>
      </c>
      <c r="AM1861" s="337">
        <v>0</v>
      </c>
    </row>
    <row r="1862" spans="1:39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v>1.7553967091208</v>
      </c>
      <c r="H1862" s="337">
        <v>1.8451059320909</v>
      </c>
      <c r="I1862" s="337">
        <v>1.9056311790938001</v>
      </c>
      <c r="J1862" s="337">
        <v>1.5385413826612999</v>
      </c>
      <c r="K1862" s="337">
        <v>1.4778723499796</v>
      </c>
      <c r="L1862" s="337">
        <v>1.5346969594324</v>
      </c>
      <c r="M1862" s="337">
        <v>1.8029398975152</v>
      </c>
      <c r="N1862" s="337">
        <v>1.2401168143454</v>
      </c>
      <c r="O1862" s="337">
        <v>1.0736324340522001</v>
      </c>
      <c r="P1862" s="337">
        <v>1.1041333569584</v>
      </c>
      <c r="Q1862" s="337">
        <v>1.1410130704764001</v>
      </c>
      <c r="R1862" s="337">
        <v>1.2129522381636999</v>
      </c>
      <c r="S1862" s="337">
        <v>2.0078775079172</v>
      </c>
      <c r="T1862" s="337">
        <v>2.3375798242792998</v>
      </c>
      <c r="U1862" s="337">
        <v>2.4141328085975</v>
      </c>
      <c r="V1862" s="337">
        <v>3.0615617136150002</v>
      </c>
      <c r="W1862" s="337">
        <v>2.789518061686</v>
      </c>
      <c r="X1862" s="337">
        <v>2.9755461314818001</v>
      </c>
      <c r="Y1862" s="337">
        <v>2.9565624946051998</v>
      </c>
      <c r="Z1862" s="337">
        <v>2.8354272201831998</v>
      </c>
      <c r="AA1862" s="337">
        <v>3.4701702965600001</v>
      </c>
      <c r="AB1862" s="337">
        <v>3.5165587633934998</v>
      </c>
      <c r="AC1862" s="337">
        <v>3.0726430345878999</v>
      </c>
      <c r="AD1862" s="337">
        <v>3.6039017096691</v>
      </c>
      <c r="AE1862" s="337">
        <v>3.8290128151351999</v>
      </c>
      <c r="AF1862" s="337">
        <v>2.998410883754</v>
      </c>
      <c r="AG1862" s="337">
        <v>2.9517951328493002</v>
      </c>
      <c r="AH1862" s="337">
        <v>3.2067028992526998</v>
      </c>
      <c r="AI1862" s="337">
        <v>3.3176862164098999</v>
      </c>
      <c r="AJ1862" s="337">
        <v>3.3457461060061</v>
      </c>
      <c r="AK1862" s="337">
        <v>2.7049769367117</v>
      </c>
      <c r="AL1862" s="337">
        <v>0</v>
      </c>
      <c r="AM1862" s="337">
        <v>0</v>
      </c>
    </row>
    <row r="1863" spans="1:39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v>10.567744809736899</v>
      </c>
      <c r="H1863" s="337">
        <v>10.8064873530311</v>
      </c>
      <c r="I1863" s="337">
        <v>11.1566842441629</v>
      </c>
      <c r="J1863" s="337">
        <v>11.2423380407248</v>
      </c>
      <c r="K1863" s="337">
        <v>12.267299725551601</v>
      </c>
      <c r="L1863" s="337">
        <v>12.6412418306157</v>
      </c>
      <c r="M1863" s="337">
        <v>12.5436739217301</v>
      </c>
      <c r="N1863" s="337">
        <v>12.338366284183699</v>
      </c>
      <c r="O1863" s="337">
        <v>11.903587313648501</v>
      </c>
      <c r="P1863" s="337">
        <v>12.2944745495401</v>
      </c>
      <c r="Q1863" s="337">
        <v>12.1454827757006</v>
      </c>
      <c r="R1863" s="337">
        <v>11.462997905532699</v>
      </c>
      <c r="S1863" s="337">
        <v>11.855659845582901</v>
      </c>
      <c r="T1863" s="337">
        <v>12.228769505594</v>
      </c>
      <c r="U1863" s="337">
        <v>15.8476287655426</v>
      </c>
      <c r="V1863" s="337">
        <v>12.8393498381425</v>
      </c>
      <c r="W1863" s="337">
        <v>12.597734857082999</v>
      </c>
      <c r="X1863" s="337">
        <v>12.526387526539001</v>
      </c>
      <c r="Y1863" s="337">
        <v>8.2135312985738995</v>
      </c>
      <c r="Z1863" s="337">
        <v>7.7450538776542999</v>
      </c>
      <c r="AA1863" s="337">
        <v>8.4334122823167998</v>
      </c>
      <c r="AB1863" s="337">
        <v>8.2855110338187004</v>
      </c>
      <c r="AC1863" s="337">
        <v>8.3271296021768002</v>
      </c>
      <c r="AD1863" s="337">
        <v>9.4273261109351001</v>
      </c>
      <c r="AE1863" s="337">
        <v>11.602564945841801</v>
      </c>
      <c r="AF1863" s="337">
        <v>10.0128687277628</v>
      </c>
      <c r="AG1863" s="337">
        <v>11.5026256498598</v>
      </c>
      <c r="AH1863" s="337">
        <v>10.421329041071001</v>
      </c>
      <c r="AI1863" s="337">
        <v>10.063493073106599</v>
      </c>
      <c r="AJ1863" s="337">
        <v>9.0361650951030992</v>
      </c>
      <c r="AK1863" s="337">
        <v>8.9753293485672998</v>
      </c>
      <c r="AL1863" s="337">
        <v>0</v>
      </c>
      <c r="AM1863" s="337">
        <v>0</v>
      </c>
    </row>
    <row r="1864" spans="1:39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v>2.5658599835234002</v>
      </c>
      <c r="H1864" s="337">
        <v>2.6975181715178</v>
      </c>
      <c r="I1864" s="337">
        <v>2.8805068357118002</v>
      </c>
      <c r="J1864" s="337">
        <v>3.0555730134425998</v>
      </c>
      <c r="K1864" s="337">
        <v>2.9941710792407998</v>
      </c>
      <c r="L1864" s="337">
        <v>3.1206199182151</v>
      </c>
      <c r="M1864" s="337">
        <v>3.2074437109381</v>
      </c>
      <c r="N1864" s="337">
        <v>2.6471203816889002</v>
      </c>
      <c r="O1864" s="337">
        <v>2.3995999307328999</v>
      </c>
      <c r="P1864" s="337">
        <v>2.3517838547398999</v>
      </c>
      <c r="Q1864" s="337">
        <v>2.4838658557511999</v>
      </c>
      <c r="R1864" s="337">
        <v>1.985839060345</v>
      </c>
      <c r="S1864" s="337">
        <v>1.8602810078356999</v>
      </c>
      <c r="T1864" s="337">
        <v>1.9737362436129</v>
      </c>
      <c r="U1864" s="337">
        <v>2.0063533910964</v>
      </c>
      <c r="V1864" s="337">
        <v>0.93379954039360002</v>
      </c>
      <c r="W1864" s="337">
        <v>0.89941473064790001</v>
      </c>
      <c r="X1864" s="337">
        <v>0.93746347524649998</v>
      </c>
      <c r="Y1864" s="337">
        <v>0.975397294124</v>
      </c>
      <c r="Z1864" s="337">
        <v>1.6509512314595001</v>
      </c>
      <c r="AA1864" s="337">
        <v>1.9082122141447</v>
      </c>
      <c r="AB1864" s="337">
        <v>2.0495232506973</v>
      </c>
      <c r="AC1864" s="337">
        <v>1.8505022348956</v>
      </c>
      <c r="AD1864" s="337">
        <v>2.1322050310302001</v>
      </c>
      <c r="AE1864" s="337">
        <v>2.2304076759921001</v>
      </c>
      <c r="AF1864" s="337">
        <v>2.0899541660856</v>
      </c>
      <c r="AG1864" s="337">
        <v>1.8890852295645999</v>
      </c>
      <c r="AH1864" s="337">
        <v>1.5116788511424</v>
      </c>
      <c r="AI1864" s="337">
        <v>1.4490863234413001</v>
      </c>
      <c r="AJ1864" s="337">
        <v>1.6466310776599</v>
      </c>
      <c r="AK1864" s="337">
        <v>1.4432053948979</v>
      </c>
      <c r="AL1864" s="337">
        <v>0</v>
      </c>
      <c r="AM1864" s="337">
        <v>0</v>
      </c>
    </row>
    <row r="1865" spans="1:39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v>1.8540032099335999</v>
      </c>
      <c r="H1865" s="337">
        <v>1.8906234769604999</v>
      </c>
      <c r="I1865" s="337">
        <v>1.9590158604195</v>
      </c>
      <c r="J1865" s="337">
        <v>2.4353643948883001</v>
      </c>
      <c r="K1865" s="337">
        <v>2.3797148111271</v>
      </c>
      <c r="L1865" s="337">
        <v>2.4649227582033002</v>
      </c>
      <c r="M1865" s="337">
        <v>2.6144244753848001</v>
      </c>
      <c r="N1865" s="337">
        <v>2.2474239248057</v>
      </c>
      <c r="O1865" s="337">
        <v>2.0449832262336001</v>
      </c>
      <c r="P1865" s="337">
        <v>2.1288684762799002</v>
      </c>
      <c r="Q1865" s="337">
        <v>2.1837148486361002</v>
      </c>
      <c r="R1865" s="337">
        <v>1.2728385206079</v>
      </c>
      <c r="S1865" s="337">
        <v>1.2812404434775999</v>
      </c>
      <c r="T1865" s="337">
        <v>1.8561309216774</v>
      </c>
      <c r="U1865" s="337">
        <v>1.903976617316</v>
      </c>
      <c r="V1865" s="337">
        <v>1.7237514621883001</v>
      </c>
      <c r="W1865" s="337">
        <v>1.5033338515587999</v>
      </c>
      <c r="X1865" s="337">
        <v>1.5143234577619999</v>
      </c>
      <c r="Y1865" s="337">
        <v>1.5603058698365999</v>
      </c>
      <c r="Z1865" s="337">
        <v>2.0676383570114001</v>
      </c>
      <c r="AA1865" s="337">
        <v>2.2589592986654998</v>
      </c>
      <c r="AB1865" s="337">
        <v>2.0130585235954999</v>
      </c>
      <c r="AC1865" s="337">
        <v>1.8278565802741999</v>
      </c>
      <c r="AD1865" s="337">
        <v>2.1043693373221002</v>
      </c>
      <c r="AE1865" s="337">
        <v>2.1323650719379001</v>
      </c>
      <c r="AF1865" s="337">
        <v>1.4243599397469</v>
      </c>
      <c r="AG1865" s="337">
        <v>1.3920979336010999</v>
      </c>
      <c r="AH1865" s="337">
        <v>1.2713527857583</v>
      </c>
      <c r="AI1865" s="337">
        <v>1.4011161487391</v>
      </c>
      <c r="AJ1865" s="337">
        <v>1.019941750239</v>
      </c>
      <c r="AK1865" s="337">
        <v>0.66399787172610003</v>
      </c>
      <c r="AL1865" s="337">
        <v>0</v>
      </c>
      <c r="AM1865" s="337">
        <v>0</v>
      </c>
    </row>
    <row r="1866" spans="1:39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v>9.7249835326010992</v>
      </c>
      <c r="H1866" s="337">
        <v>10.422478672067299</v>
      </c>
      <c r="I1866" s="337">
        <v>10.9663185849485</v>
      </c>
      <c r="J1866" s="337">
        <v>11.0051844473718</v>
      </c>
      <c r="K1866" s="337">
        <v>10.4085846186626</v>
      </c>
      <c r="L1866" s="337">
        <v>10.8895974538126</v>
      </c>
      <c r="M1866" s="337">
        <v>10.711331845702199</v>
      </c>
      <c r="N1866" s="337">
        <v>10.8799560097554</v>
      </c>
      <c r="O1866" s="337">
        <v>8.8927461967063994</v>
      </c>
      <c r="P1866" s="337">
        <v>10.5398309290567</v>
      </c>
      <c r="Q1866" s="337">
        <v>11.0709480362299</v>
      </c>
      <c r="R1866" s="337">
        <v>10.857388228055299</v>
      </c>
      <c r="S1866" s="337">
        <v>10.250712547888</v>
      </c>
      <c r="T1866" s="337">
        <v>9.1840666506909994</v>
      </c>
      <c r="U1866" s="337">
        <v>9.3577381417133001</v>
      </c>
      <c r="V1866" s="337">
        <v>11.0468943844552</v>
      </c>
      <c r="W1866" s="337">
        <v>10.1822387561604</v>
      </c>
      <c r="X1866" s="337">
        <v>10.8858367731976</v>
      </c>
      <c r="Y1866" s="337">
        <v>12.675594584162299</v>
      </c>
      <c r="Z1866" s="337">
        <v>9.5803585763350991</v>
      </c>
      <c r="AA1866" s="337">
        <v>10.7955702210008</v>
      </c>
      <c r="AB1866" s="337">
        <v>10.7679059749576</v>
      </c>
      <c r="AC1866" s="337">
        <v>10.4814910486808</v>
      </c>
      <c r="AD1866" s="337">
        <v>11.028093309048201</v>
      </c>
      <c r="AE1866" s="337">
        <v>10.579745495074899</v>
      </c>
      <c r="AF1866" s="337">
        <v>11.217706256850599</v>
      </c>
      <c r="AG1866" s="337">
        <v>9.3223096908232002</v>
      </c>
      <c r="AH1866" s="337">
        <v>8.9880772953207995</v>
      </c>
      <c r="AI1866" s="337">
        <v>9.2640047987444998</v>
      </c>
      <c r="AJ1866" s="337">
        <v>8.9694114941214007</v>
      </c>
      <c r="AK1866" s="337">
        <v>7.9924287294573002</v>
      </c>
      <c r="AL1866" s="337">
        <v>0</v>
      </c>
      <c r="AM1866" s="337">
        <v>0</v>
      </c>
    </row>
    <row r="1867" spans="1:39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v>7.1710475020517004</v>
      </c>
      <c r="H1867" s="337">
        <v>7.4906260380380001</v>
      </c>
      <c r="I1867" s="337">
        <v>7.6984911508138003</v>
      </c>
      <c r="J1867" s="337">
        <v>6.8016250663187998</v>
      </c>
      <c r="K1867" s="337">
        <v>6.9769480907168004</v>
      </c>
      <c r="L1867" s="337">
        <v>7.2347180664419</v>
      </c>
      <c r="M1867" s="337">
        <v>8.2680592630687002</v>
      </c>
      <c r="N1867" s="337">
        <v>7.3708161004467998</v>
      </c>
      <c r="O1867" s="337">
        <v>7.0467923794446001</v>
      </c>
      <c r="P1867" s="337">
        <v>7.2430035774646004</v>
      </c>
      <c r="Q1867" s="337">
        <v>7.3374899416451997</v>
      </c>
      <c r="R1867" s="337">
        <v>6.5121872644433001</v>
      </c>
      <c r="S1867" s="337">
        <v>5.5999257434581997</v>
      </c>
      <c r="T1867" s="337">
        <v>6.6464204629630004</v>
      </c>
      <c r="U1867" s="337">
        <v>7.0186313404457996</v>
      </c>
      <c r="V1867" s="337">
        <v>7.9447322386658001</v>
      </c>
      <c r="W1867" s="337">
        <v>7.3842469252524001</v>
      </c>
      <c r="X1867" s="337">
        <v>7.5703560088695001</v>
      </c>
      <c r="Y1867" s="337">
        <v>7.839920297371</v>
      </c>
      <c r="Z1867" s="337">
        <v>6.3784323687633</v>
      </c>
      <c r="AA1867" s="337">
        <v>7.3582043025406998</v>
      </c>
      <c r="AB1867" s="337">
        <v>8.0797848669580006</v>
      </c>
      <c r="AC1867" s="337">
        <v>7.6154107215535998</v>
      </c>
      <c r="AD1867" s="337">
        <v>8.1610691856780004</v>
      </c>
      <c r="AE1867" s="337">
        <v>8.2545794882270993</v>
      </c>
      <c r="AF1867" s="337">
        <v>9.7215633083071005</v>
      </c>
      <c r="AG1867" s="337">
        <v>8.8880830456946995</v>
      </c>
      <c r="AH1867" s="337">
        <v>8.4722844364949008</v>
      </c>
      <c r="AI1867" s="337">
        <v>9.1503239535858008</v>
      </c>
      <c r="AJ1867" s="337">
        <v>9.1393593866404998</v>
      </c>
      <c r="AK1867" s="337">
        <v>8.0339674592324002</v>
      </c>
      <c r="AL1867" s="337">
        <v>0</v>
      </c>
      <c r="AM1867" s="337">
        <v>0</v>
      </c>
    </row>
    <row r="1868" spans="1:39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v>3.8285942113278999</v>
      </c>
      <c r="H1868" s="337">
        <v>3.9457012345239</v>
      </c>
      <c r="I1868" s="337">
        <v>4.2304329646093004</v>
      </c>
      <c r="J1868" s="337">
        <v>4.1463364008439996</v>
      </c>
      <c r="K1868" s="337">
        <v>4.1181404829690997</v>
      </c>
      <c r="L1868" s="337">
        <v>4.3125639934978999</v>
      </c>
      <c r="M1868" s="337">
        <v>4.2262838495311001</v>
      </c>
      <c r="N1868" s="337">
        <v>4.0251876282905004</v>
      </c>
      <c r="O1868" s="337">
        <v>3.7004211512373999</v>
      </c>
      <c r="P1868" s="337">
        <v>3.6954207049541998</v>
      </c>
      <c r="Q1868" s="337">
        <v>4.0463294017039004</v>
      </c>
      <c r="R1868" s="337">
        <v>4.3613368514996003</v>
      </c>
      <c r="S1868" s="337">
        <v>3.3472381191955001</v>
      </c>
      <c r="T1868" s="337">
        <v>3.1750458865060001</v>
      </c>
      <c r="U1868" s="337">
        <v>4.2035817972654996</v>
      </c>
      <c r="V1868" s="337">
        <v>4.474306051248</v>
      </c>
      <c r="W1868" s="337">
        <v>4.0896597849900997</v>
      </c>
      <c r="X1868" s="337">
        <v>4.7910129532400001</v>
      </c>
      <c r="Y1868" s="337">
        <v>4.6216816933405998</v>
      </c>
      <c r="Z1868" s="337">
        <v>4.8678382936464999</v>
      </c>
      <c r="AA1868" s="337">
        <v>5.7318170645075996</v>
      </c>
      <c r="AB1868" s="337">
        <v>5.4015679580083997</v>
      </c>
      <c r="AC1868" s="337">
        <v>5.1704188350039999</v>
      </c>
      <c r="AD1868" s="337">
        <v>5.8564600097608999</v>
      </c>
      <c r="AE1868" s="337">
        <v>6.5786964365667</v>
      </c>
      <c r="AF1868" s="337">
        <v>6.4374216512495002</v>
      </c>
      <c r="AG1868" s="337">
        <v>6.2243645811911001</v>
      </c>
      <c r="AH1868" s="337">
        <v>5.5695063816513999</v>
      </c>
      <c r="AI1868" s="337">
        <v>5.8254640380774996</v>
      </c>
      <c r="AJ1868" s="337">
        <v>5.5568235331400002</v>
      </c>
      <c r="AK1868" s="337">
        <v>4.7913707350430998</v>
      </c>
      <c r="AL1868" s="337">
        <v>0</v>
      </c>
      <c r="AM1868" s="337">
        <v>0</v>
      </c>
    </row>
    <row r="1869" spans="1:39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v>1.604142801406</v>
      </c>
      <c r="H1869" s="337">
        <v>1.6861211798869999</v>
      </c>
      <c r="I1869" s="337">
        <v>1.757471541723</v>
      </c>
      <c r="J1869" s="337">
        <v>1.5281016565761001</v>
      </c>
      <c r="K1869" s="337">
        <v>1.4392707157507001</v>
      </c>
      <c r="L1869" s="337">
        <v>1.4538648151442</v>
      </c>
      <c r="M1869" s="337">
        <v>1.5002753572359</v>
      </c>
      <c r="N1869" s="337">
        <v>1.2342450959043001</v>
      </c>
      <c r="O1869" s="337">
        <v>1.0931533635181001</v>
      </c>
      <c r="P1869" s="337">
        <v>1.1261052839014001</v>
      </c>
      <c r="Q1869" s="337">
        <v>1.2029889964447</v>
      </c>
      <c r="R1869" s="337">
        <v>1.6397425133029999</v>
      </c>
      <c r="S1869" s="337">
        <v>1.5099779282518</v>
      </c>
      <c r="T1869" s="337">
        <v>1.5761762346631001</v>
      </c>
      <c r="U1869" s="337">
        <v>1.6197225995699001</v>
      </c>
      <c r="V1869" s="337">
        <v>2.6030067476146002</v>
      </c>
      <c r="W1869" s="337">
        <v>2.2765279372409002</v>
      </c>
      <c r="X1869" s="337">
        <v>2.4829474523072999</v>
      </c>
      <c r="Y1869" s="337">
        <v>2.7154006837065001</v>
      </c>
      <c r="Z1869" s="337">
        <v>3.3456819350720002</v>
      </c>
      <c r="AA1869" s="337">
        <v>3.7135386389368001</v>
      </c>
      <c r="AB1869" s="337">
        <v>3.2215390356515998</v>
      </c>
      <c r="AC1869" s="337">
        <v>2.7158683075679</v>
      </c>
      <c r="AD1869" s="337">
        <v>3.500852806857</v>
      </c>
      <c r="AE1869" s="337">
        <v>3.6232961405160999</v>
      </c>
      <c r="AF1869" s="337">
        <v>2.2738753148161002</v>
      </c>
      <c r="AG1869" s="337">
        <v>2.0777811567373998</v>
      </c>
      <c r="AH1869" s="337">
        <v>1.9696349214422999</v>
      </c>
      <c r="AI1869" s="337">
        <v>2.5489429248084998</v>
      </c>
      <c r="AJ1869" s="337">
        <v>2.4758570548146999</v>
      </c>
      <c r="AK1869" s="337">
        <v>2.2133796760287998</v>
      </c>
      <c r="AL1869" s="337">
        <v>0</v>
      </c>
      <c r="AM1869" s="337">
        <v>0</v>
      </c>
    </row>
    <row r="1870" spans="1:39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v>8.0196145871063997</v>
      </c>
      <c r="H1870" s="337">
        <v>8.4628713158242999</v>
      </c>
      <c r="I1870" s="337">
        <v>8.5924086200947993</v>
      </c>
      <c r="J1870" s="337">
        <v>8.7228480900042005</v>
      </c>
      <c r="K1870" s="337">
        <v>8.8611140556670005</v>
      </c>
      <c r="L1870" s="337">
        <v>8.7928471031437994</v>
      </c>
      <c r="M1870" s="337">
        <v>8.0317901604104005</v>
      </c>
      <c r="N1870" s="337">
        <v>7.8804128120014996</v>
      </c>
      <c r="O1870" s="337">
        <v>5.9899270593693998</v>
      </c>
      <c r="P1870" s="337">
        <v>6.0792071635785003</v>
      </c>
      <c r="Q1870" s="337">
        <v>7.0538239980295998</v>
      </c>
      <c r="R1870" s="337">
        <v>5.2372939891671999</v>
      </c>
      <c r="S1870" s="337">
        <v>4.6322574795772002</v>
      </c>
      <c r="T1870" s="337">
        <v>4.2148117359877002</v>
      </c>
      <c r="U1870" s="337">
        <v>5.6951692422612004</v>
      </c>
      <c r="V1870" s="337">
        <v>5.8297148439741999</v>
      </c>
      <c r="W1870" s="337">
        <v>5.8048842607494997</v>
      </c>
      <c r="X1870" s="337">
        <v>5.8498311242909997</v>
      </c>
      <c r="Y1870" s="337">
        <v>4.2710767040597997</v>
      </c>
      <c r="Z1870" s="337">
        <v>4.1992361855088003</v>
      </c>
      <c r="AA1870" s="337">
        <v>5.2613267749699002</v>
      </c>
      <c r="AB1870" s="337">
        <v>5.2912976126703004</v>
      </c>
      <c r="AC1870" s="337">
        <v>6.3965755347373001</v>
      </c>
      <c r="AD1870" s="337">
        <v>5.3497744940593002</v>
      </c>
      <c r="AE1870" s="337">
        <v>5.4748769352551996</v>
      </c>
      <c r="AF1870" s="337">
        <v>4.8469688657244996</v>
      </c>
      <c r="AG1870" s="337">
        <v>4.8049536750639996</v>
      </c>
      <c r="AH1870" s="337">
        <v>4.3119275902157996</v>
      </c>
      <c r="AI1870" s="337">
        <v>4.4892985025621002</v>
      </c>
      <c r="AJ1870" s="337">
        <v>4.4078080220314</v>
      </c>
      <c r="AK1870" s="337">
        <v>4.3172180072664004</v>
      </c>
      <c r="AL1870" s="337">
        <v>0</v>
      </c>
      <c r="AM1870" s="337">
        <v>0</v>
      </c>
    </row>
    <row r="1871" spans="1:39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v>1.1105042539540999</v>
      </c>
      <c r="H1871" s="337">
        <v>1.6176047391557999</v>
      </c>
      <c r="I1871" s="337">
        <v>0.95872942328400002</v>
      </c>
      <c r="J1871" s="337">
        <v>0.93403214680010005</v>
      </c>
      <c r="K1871" s="337">
        <v>0.93949793371559998</v>
      </c>
      <c r="L1871" s="337">
        <v>1.5304461742074</v>
      </c>
      <c r="M1871" s="337">
        <v>1.4618660545791</v>
      </c>
      <c r="N1871" s="337">
        <v>1.5137494801608999</v>
      </c>
      <c r="O1871" s="337">
        <v>1.3736570783174</v>
      </c>
      <c r="P1871" s="337">
        <v>1.4323103567191999</v>
      </c>
      <c r="Q1871" s="337">
        <v>1.4330655180128999</v>
      </c>
      <c r="R1871" s="337">
        <v>1.1061014791738</v>
      </c>
      <c r="S1871" s="337">
        <v>1.0229668742417</v>
      </c>
      <c r="T1871" s="337">
        <v>1.1162043171175999</v>
      </c>
      <c r="U1871" s="337">
        <v>1.170116046068</v>
      </c>
      <c r="V1871" s="337">
        <v>1.7216823970971</v>
      </c>
      <c r="W1871" s="337">
        <v>1.6309060493084</v>
      </c>
      <c r="X1871" s="337">
        <v>1.899752329836</v>
      </c>
      <c r="Y1871" s="337">
        <v>1.7628633608937001</v>
      </c>
      <c r="Z1871" s="337">
        <v>1.1817667856581</v>
      </c>
      <c r="AA1871" s="337">
        <v>1.2622143494827001</v>
      </c>
      <c r="AB1871" s="337">
        <v>0.4565820215036</v>
      </c>
      <c r="AC1871" s="337">
        <v>0.39502070533689998</v>
      </c>
      <c r="AD1871" s="337">
        <v>0.5008877482088</v>
      </c>
      <c r="AE1871" s="337">
        <v>0.53854889940509998</v>
      </c>
      <c r="AF1871" s="337">
        <v>1.4064469418743</v>
      </c>
      <c r="AG1871" s="337">
        <v>1.4738257192838</v>
      </c>
      <c r="AH1871" s="337">
        <v>1.4826201574558999</v>
      </c>
      <c r="AI1871" s="337">
        <v>1.8732149242092</v>
      </c>
      <c r="AJ1871" s="337">
        <v>1.8140934001741</v>
      </c>
      <c r="AK1871" s="337">
        <v>1.6176014618925001</v>
      </c>
      <c r="AL1871" s="337">
        <v>0</v>
      </c>
      <c r="AM1871" s="337">
        <v>0</v>
      </c>
    </row>
    <row r="1872" spans="1:39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v>8.8105417709129004</v>
      </c>
      <c r="H1872" s="337">
        <v>6.7807709038245001</v>
      </c>
      <c r="I1872" s="337">
        <v>9.0812826223115</v>
      </c>
      <c r="J1872" s="337">
        <v>9.6963735545100995</v>
      </c>
      <c r="K1872" s="337">
        <v>10.058246400405899</v>
      </c>
      <c r="L1872" s="337">
        <v>9.9310218938821997</v>
      </c>
      <c r="M1872" s="337">
        <v>9.8432493725076</v>
      </c>
      <c r="N1872" s="337">
        <v>9.6660026082588004</v>
      </c>
      <c r="O1872" s="337">
        <v>9.1573803579201005</v>
      </c>
      <c r="P1872" s="337">
        <v>9.2463194525759995</v>
      </c>
      <c r="Q1872" s="337">
        <v>9.5110500886578002</v>
      </c>
      <c r="R1872" s="337">
        <v>9.1095011055765998</v>
      </c>
      <c r="S1872" s="337">
        <v>8.2508429995592998</v>
      </c>
      <c r="T1872" s="337">
        <v>9.9934997907511995</v>
      </c>
      <c r="U1872" s="337">
        <v>7.8293825048316998</v>
      </c>
      <c r="V1872" s="337">
        <v>8.4564762691806994</v>
      </c>
      <c r="W1872" s="337">
        <v>9.1159946291853</v>
      </c>
      <c r="X1872" s="337">
        <v>7.6795788588197</v>
      </c>
      <c r="Y1872" s="337">
        <v>10.437250539085699</v>
      </c>
      <c r="Z1872" s="337">
        <v>8.9449536878393001</v>
      </c>
      <c r="AA1872" s="337">
        <v>10.014641848604599</v>
      </c>
      <c r="AB1872" s="337">
        <v>10.3424905689414</v>
      </c>
      <c r="AC1872" s="337">
        <v>10.4277181909454</v>
      </c>
      <c r="AD1872" s="337">
        <v>10.9361910147188</v>
      </c>
      <c r="AE1872" s="337">
        <v>10.6394398930346</v>
      </c>
      <c r="AF1872" s="337">
        <v>9.7459846353595001</v>
      </c>
      <c r="AG1872" s="337">
        <v>9.2595492066377005</v>
      </c>
      <c r="AH1872" s="337">
        <v>9.4078466564119001</v>
      </c>
      <c r="AI1872" s="337">
        <v>9.1652487417023991</v>
      </c>
      <c r="AJ1872" s="337">
        <v>8.9981617230934994</v>
      </c>
      <c r="AK1872" s="337">
        <v>9.0742191062287993</v>
      </c>
      <c r="AL1872" s="337">
        <v>0</v>
      </c>
      <c r="AM1872" s="337">
        <v>0</v>
      </c>
    </row>
    <row r="1873" spans="1:39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v>0.19474915618159999</v>
      </c>
      <c r="H1873" s="337">
        <v>0.20468112219010001</v>
      </c>
      <c r="I1873" s="337">
        <v>0.21429929853230001</v>
      </c>
      <c r="J1873" s="337">
        <v>0.18367349453779999</v>
      </c>
      <c r="K1873" s="337">
        <v>0.17266772178549999</v>
      </c>
      <c r="L1873" s="337">
        <v>0.17324941922529999</v>
      </c>
      <c r="M1873" s="337">
        <v>0.19411520359930001</v>
      </c>
      <c r="N1873" s="337">
        <v>0.15948745363139999</v>
      </c>
      <c r="O1873" s="337">
        <v>0.1402961338989</v>
      </c>
      <c r="P1873" s="337">
        <v>0.1445713246618</v>
      </c>
      <c r="Q1873" s="337">
        <v>0.15380416465210001</v>
      </c>
      <c r="R1873" s="337">
        <v>0.15752928511969999</v>
      </c>
      <c r="S1873" s="337">
        <v>0.15042768456790001</v>
      </c>
      <c r="T1873" s="337">
        <v>0.1576177806438</v>
      </c>
      <c r="U1873" s="337">
        <v>0.16113584014519999</v>
      </c>
      <c r="V1873" s="337">
        <v>5.8555973249599998E-2</v>
      </c>
      <c r="W1873" s="337">
        <v>4.6553481392899998E-2</v>
      </c>
      <c r="X1873" s="337">
        <v>5.06506410529E-2</v>
      </c>
      <c r="Y1873" s="337">
        <v>5.5112760820400002E-2</v>
      </c>
      <c r="Z1873" s="337">
        <v>6.1093332666300001E-2</v>
      </c>
      <c r="AA1873" s="337">
        <v>6.9272339436199995E-2</v>
      </c>
      <c r="AB1873" s="337">
        <v>7.6999931169800001E-2</v>
      </c>
      <c r="AC1873" s="337">
        <v>6.8028677971399998E-2</v>
      </c>
      <c r="AD1873" s="337">
        <v>8.1536381803099994E-2</v>
      </c>
      <c r="AE1873" s="337">
        <v>8.6502198339799996E-2</v>
      </c>
      <c r="AF1873" s="337">
        <v>8.6707894540700006E-2</v>
      </c>
      <c r="AG1873" s="337">
        <v>0.1027789301689</v>
      </c>
      <c r="AH1873" s="337">
        <v>8.4987786619E-2</v>
      </c>
      <c r="AI1873" s="337">
        <v>8.4603805256400003E-2</v>
      </c>
      <c r="AJ1873" s="337">
        <v>8.47426662878E-2</v>
      </c>
      <c r="AK1873" s="337">
        <v>8.1209033676499995E-2</v>
      </c>
      <c r="AL1873" s="337">
        <v>0</v>
      </c>
      <c r="AM1873" s="337">
        <v>0</v>
      </c>
    </row>
    <row r="1874" spans="1:39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v>0.45815385741300002</v>
      </c>
      <c r="H1874" s="337">
        <v>0.48155409543409999</v>
      </c>
      <c r="I1874" s="337">
        <v>0.50547854384000002</v>
      </c>
      <c r="J1874" s="337">
        <v>0.43542856421909998</v>
      </c>
      <c r="K1874" s="337">
        <v>0.41235775748969999</v>
      </c>
      <c r="L1874" s="337">
        <v>0.41287334143510002</v>
      </c>
      <c r="M1874" s="337">
        <v>0.43776104368009999</v>
      </c>
      <c r="N1874" s="337">
        <v>0.35311227751879998</v>
      </c>
      <c r="O1874" s="337">
        <v>0.307546943578</v>
      </c>
      <c r="P1874" s="337">
        <v>0.3168083136607</v>
      </c>
      <c r="Q1874" s="337">
        <v>0.34023427646120002</v>
      </c>
      <c r="R1874" s="337">
        <v>0.35037947954109999</v>
      </c>
      <c r="S1874" s="337">
        <v>0.34962055018440003</v>
      </c>
      <c r="T1874" s="337">
        <v>0.36714034774490001</v>
      </c>
      <c r="U1874" s="337">
        <v>0.37400672019749998</v>
      </c>
      <c r="V1874" s="337">
        <v>0.28069521830260002</v>
      </c>
      <c r="W1874" s="337">
        <v>0.25835500252819998</v>
      </c>
      <c r="X1874" s="337">
        <v>0.28304907572780003</v>
      </c>
      <c r="Y1874" s="337">
        <v>0.31178245483759998</v>
      </c>
      <c r="Z1874" s="337">
        <v>0.31805759749939999</v>
      </c>
      <c r="AA1874" s="337">
        <v>0.34630453032379999</v>
      </c>
      <c r="AB1874" s="337">
        <v>0.33264146962079999</v>
      </c>
      <c r="AC1874" s="337">
        <v>0.28262936974129999</v>
      </c>
      <c r="AD1874" s="337">
        <v>0.35831382709019999</v>
      </c>
      <c r="AE1874" s="337">
        <v>0.36385346543989999</v>
      </c>
      <c r="AF1874" s="337">
        <v>0.30311452338950001</v>
      </c>
      <c r="AG1874" s="337">
        <v>0.2912027767191</v>
      </c>
      <c r="AH1874" s="337">
        <v>0.2385446356947</v>
      </c>
      <c r="AI1874" s="337">
        <v>0.34814750308550002</v>
      </c>
      <c r="AJ1874" s="337">
        <v>0.37921247710619999</v>
      </c>
      <c r="AK1874" s="337">
        <v>0.29209346683569998</v>
      </c>
      <c r="AL1874" s="337">
        <v>0</v>
      </c>
      <c r="AM1874" s="337">
        <v>0</v>
      </c>
    </row>
    <row r="1875" spans="1:39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v>2.4538189815057998</v>
      </c>
      <c r="H1875" s="337">
        <v>2.1954146803387999</v>
      </c>
      <c r="I1875" s="337">
        <v>2.5023533827001998</v>
      </c>
      <c r="J1875" s="337">
        <v>2.5091256051977999</v>
      </c>
      <c r="K1875" s="337">
        <v>2.2143096721328002</v>
      </c>
      <c r="L1875" s="337">
        <v>2.2191916511491998</v>
      </c>
      <c r="M1875" s="337">
        <v>2.4387231165558001</v>
      </c>
      <c r="N1875" s="337">
        <v>2.2242589556230001</v>
      </c>
      <c r="O1875" s="337">
        <v>2.0642834752427999</v>
      </c>
      <c r="P1875" s="337">
        <v>2.0577550573085999</v>
      </c>
      <c r="Q1875" s="337">
        <v>2.0149793274830001</v>
      </c>
      <c r="R1875" s="337">
        <v>1.7177482052530999</v>
      </c>
      <c r="S1875" s="337">
        <v>1.446897292911</v>
      </c>
      <c r="T1875" s="337">
        <v>1.3785630659804999</v>
      </c>
      <c r="U1875" s="337">
        <v>1.8828836941386999</v>
      </c>
      <c r="V1875" s="337">
        <v>2.0437768912355998</v>
      </c>
      <c r="W1875" s="337">
        <v>1.5277520647652001</v>
      </c>
      <c r="X1875" s="337">
        <v>1.9901216199503999</v>
      </c>
      <c r="Y1875" s="337">
        <v>2.1066754468014999</v>
      </c>
      <c r="Z1875" s="337">
        <v>2.5882500538200999</v>
      </c>
      <c r="AA1875" s="337">
        <v>2.7848473533333999</v>
      </c>
      <c r="AB1875" s="337">
        <v>2.591868141825</v>
      </c>
      <c r="AC1875" s="337">
        <v>2.648639784862</v>
      </c>
      <c r="AD1875" s="337">
        <v>3.1059603406279002</v>
      </c>
      <c r="AE1875" s="337">
        <v>3.4426245270106999</v>
      </c>
      <c r="AF1875" s="337">
        <v>4.1707591860853004</v>
      </c>
      <c r="AG1875" s="337">
        <v>3.7308989116579001</v>
      </c>
      <c r="AH1875" s="337">
        <v>3.8225444188292999</v>
      </c>
      <c r="AI1875" s="337">
        <v>3.5874363166570999</v>
      </c>
      <c r="AJ1875" s="337">
        <v>3.4783209833426998</v>
      </c>
      <c r="AK1875" s="337">
        <v>2.5913251619650999</v>
      </c>
      <c r="AL1875" s="337">
        <v>0</v>
      </c>
      <c r="AM1875" s="337">
        <v>0</v>
      </c>
    </row>
    <row r="1876" spans="1:39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v>2.125910353014</v>
      </c>
      <c r="H1876" s="337">
        <v>2.2283168054493001</v>
      </c>
      <c r="I1876" s="337">
        <v>2.2962101020965</v>
      </c>
      <c r="J1876" s="337">
        <v>2.0680476246961002</v>
      </c>
      <c r="K1876" s="337">
        <v>1.9982556752331999</v>
      </c>
      <c r="L1876" s="337">
        <v>2.0581208489292999</v>
      </c>
      <c r="M1876" s="337">
        <v>2.2676808376304001</v>
      </c>
      <c r="N1876" s="337">
        <v>1.5757567995395001</v>
      </c>
      <c r="O1876" s="337">
        <v>1.3677611748069001</v>
      </c>
      <c r="P1876" s="337">
        <v>1.4107441156359</v>
      </c>
      <c r="Q1876" s="337">
        <v>1.4652036552079</v>
      </c>
      <c r="R1876" s="337">
        <v>1.2451850852029001</v>
      </c>
      <c r="S1876" s="337">
        <v>1.1657890668730999</v>
      </c>
      <c r="T1876" s="337">
        <v>1.2193189758609999</v>
      </c>
      <c r="U1876" s="337">
        <v>1.2496049957485</v>
      </c>
      <c r="V1876" s="337">
        <v>0.37990725418580001</v>
      </c>
      <c r="W1876" s="337">
        <v>0.4684294236073</v>
      </c>
      <c r="X1876" s="337">
        <v>0.49473977559330001</v>
      </c>
      <c r="Y1876" s="337">
        <v>0.49975780924020002</v>
      </c>
      <c r="Z1876" s="337">
        <v>1.5665889388581</v>
      </c>
      <c r="AA1876" s="337">
        <v>1.8411412385809001</v>
      </c>
      <c r="AB1876" s="337">
        <v>1.5955393300126</v>
      </c>
      <c r="AC1876" s="337">
        <v>1.3834260360894</v>
      </c>
      <c r="AD1876" s="337">
        <v>1.7041052892805</v>
      </c>
      <c r="AE1876" s="337">
        <v>1.7193461458928001</v>
      </c>
      <c r="AF1876" s="337">
        <v>0.64103891749130004</v>
      </c>
      <c r="AG1876" s="337">
        <v>0.59219946888039998</v>
      </c>
      <c r="AH1876" s="337">
        <v>0.31158117510970001</v>
      </c>
      <c r="AI1876" s="337">
        <v>0.3778925975854</v>
      </c>
      <c r="AJ1876" s="337">
        <v>0.33771050568029998</v>
      </c>
      <c r="AK1876" s="337">
        <v>0.32586833801819998</v>
      </c>
      <c r="AL1876" s="337">
        <v>0</v>
      </c>
      <c r="AM1876" s="337">
        <v>0</v>
      </c>
    </row>
    <row r="1877" spans="1:39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v>0.37942470411169998</v>
      </c>
      <c r="H1877" s="337">
        <v>0.39880149022419997</v>
      </c>
      <c r="I1877" s="337">
        <v>0.41512000711930003</v>
      </c>
      <c r="J1877" s="337">
        <v>0.40584279073739998</v>
      </c>
      <c r="K1877" s="337">
        <v>0.38571725352090003</v>
      </c>
      <c r="L1877" s="337">
        <v>0.39054141390379998</v>
      </c>
      <c r="M1877" s="337">
        <v>0.39583262963760002</v>
      </c>
      <c r="N1877" s="337">
        <v>0.45890982803840003</v>
      </c>
      <c r="O1877" s="337">
        <v>0.40422063656250001</v>
      </c>
      <c r="P1877" s="337">
        <v>0.41642600707119998</v>
      </c>
      <c r="Q1877" s="337">
        <v>0.44598206764339998</v>
      </c>
      <c r="R1877" s="337">
        <v>0.27279358097610001</v>
      </c>
      <c r="S1877" s="337">
        <v>0.26878856057430001</v>
      </c>
      <c r="T1877" s="337">
        <v>0.28183754901430003</v>
      </c>
      <c r="U1877" s="337">
        <v>0.2878884721362</v>
      </c>
      <c r="V1877" s="337">
        <v>1.1052148414889</v>
      </c>
      <c r="W1877" s="337">
        <v>0.99574686256730005</v>
      </c>
      <c r="X1877" s="337">
        <v>1.0921500701283999</v>
      </c>
      <c r="Y1877" s="337">
        <v>1.2071694511877999</v>
      </c>
      <c r="Z1877" s="337">
        <v>0.84225585939259995</v>
      </c>
      <c r="AA1877" s="337">
        <v>0.91358528713599996</v>
      </c>
      <c r="AB1877" s="337">
        <v>0.83966319626020003</v>
      </c>
      <c r="AC1877" s="337">
        <v>0.70602265701440003</v>
      </c>
      <c r="AD1877" s="337">
        <v>0.90801976714900001</v>
      </c>
      <c r="AE1877" s="337">
        <v>0.92195346433080005</v>
      </c>
      <c r="AF1877" s="337">
        <v>1.0443452513788001</v>
      </c>
      <c r="AG1877" s="337">
        <v>1.1000197110393</v>
      </c>
      <c r="AH1877" s="337">
        <v>0.95931484608100004</v>
      </c>
      <c r="AI1877" s="337">
        <v>1.3086014193711999</v>
      </c>
      <c r="AJ1877" s="337">
        <v>1.5431177952941</v>
      </c>
      <c r="AK1877" s="337">
        <v>1.2080562550044001</v>
      </c>
      <c r="AL1877" s="337">
        <v>0</v>
      </c>
      <c r="AM1877" s="337">
        <v>0</v>
      </c>
    </row>
    <row r="1878" spans="1:39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v>0.2931321423428</v>
      </c>
      <c r="H1878" s="337">
        <v>0.30800901137179998</v>
      </c>
      <c r="I1878" s="337">
        <v>0.32327116207459999</v>
      </c>
      <c r="J1878" s="337">
        <v>0.3486116854754</v>
      </c>
      <c r="K1878" s="337">
        <v>0.33007921823519998</v>
      </c>
      <c r="L1878" s="337">
        <v>0.33038856744040002</v>
      </c>
      <c r="M1878" s="337">
        <v>0.3643769040291</v>
      </c>
      <c r="N1878" s="337">
        <v>0.46259028205809999</v>
      </c>
      <c r="O1878" s="337">
        <v>0.40685814985500002</v>
      </c>
      <c r="P1878" s="337">
        <v>0.41916664390149999</v>
      </c>
      <c r="Q1878" s="337">
        <v>0.44882581627910001</v>
      </c>
      <c r="R1878" s="337">
        <v>0.33243684515639998</v>
      </c>
      <c r="S1878" s="337">
        <v>0.31480074195750002</v>
      </c>
      <c r="T1878" s="337">
        <v>0.32945328004509999</v>
      </c>
      <c r="U1878" s="337">
        <v>0.33741869796599999</v>
      </c>
      <c r="V1878" s="337">
        <v>0.2844643309539</v>
      </c>
      <c r="W1878" s="337">
        <v>0.24047304710449999</v>
      </c>
      <c r="X1878" s="337">
        <v>0.2623179668242</v>
      </c>
      <c r="Y1878" s="337">
        <v>0.28607232612380001</v>
      </c>
      <c r="Z1878" s="337">
        <v>0.24141191941510001</v>
      </c>
      <c r="AA1878" s="337">
        <v>0.27326616895240002</v>
      </c>
      <c r="AB1878" s="337">
        <v>0.23247150636050001</v>
      </c>
      <c r="AC1878" s="337">
        <v>0.19761771384749999</v>
      </c>
      <c r="AD1878" s="337">
        <v>0.2504112323114</v>
      </c>
      <c r="AE1878" s="337">
        <v>0.25429847161469998</v>
      </c>
      <c r="AF1878" s="337">
        <v>0.24047868546930001</v>
      </c>
      <c r="AG1878" s="337">
        <v>0.23476407088189999</v>
      </c>
      <c r="AH1878" s="337">
        <v>0.23799115741259999</v>
      </c>
      <c r="AI1878" s="337">
        <v>0.33616664344390002</v>
      </c>
      <c r="AJ1878" s="337">
        <v>0.32802343220859997</v>
      </c>
      <c r="AK1878" s="337">
        <v>0.27104685813160001</v>
      </c>
      <c r="AL1878" s="337">
        <v>0</v>
      </c>
      <c r="AM1878" s="337">
        <v>0</v>
      </c>
    </row>
    <row r="1879" spans="1:39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v>6.8045814108722</v>
      </c>
      <c r="H1879" s="337">
        <v>6.5076264066703002</v>
      </c>
      <c r="I1879" s="337">
        <v>7.1349349587780999</v>
      </c>
      <c r="J1879" s="337">
        <v>8.7524600423805996</v>
      </c>
      <c r="K1879" s="337">
        <v>8.6107531714702006</v>
      </c>
      <c r="L1879" s="337">
        <v>8.5175338563945004</v>
      </c>
      <c r="M1879" s="337">
        <v>9.8297626108697003</v>
      </c>
      <c r="N1879" s="337">
        <v>13.752216157363099</v>
      </c>
      <c r="O1879" s="337">
        <v>12.0552028777449</v>
      </c>
      <c r="P1879" s="337">
        <v>12.4429692385718</v>
      </c>
      <c r="Q1879" s="337">
        <v>13.407646297322501</v>
      </c>
      <c r="R1879" s="337">
        <v>8.7391954173808006</v>
      </c>
      <c r="S1879" s="337">
        <v>8.4281948393297998</v>
      </c>
      <c r="T1879" s="337">
        <v>8.7765444734767009</v>
      </c>
      <c r="U1879" s="337">
        <v>9.2908321423751001</v>
      </c>
      <c r="V1879" s="337">
        <v>8.0679913442238007</v>
      </c>
      <c r="W1879" s="337">
        <v>7.3078050761703004</v>
      </c>
      <c r="X1879" s="337">
        <v>7.7218649778659998</v>
      </c>
      <c r="Y1879" s="337">
        <v>8.2456254519861005</v>
      </c>
      <c r="Z1879" s="337">
        <v>3.7772502018229002</v>
      </c>
      <c r="AA1879" s="337">
        <v>4.3854215559123997</v>
      </c>
      <c r="AB1879" s="337">
        <v>4.4475295744676</v>
      </c>
      <c r="AC1879" s="337">
        <v>4.1238768807532002</v>
      </c>
      <c r="AD1879" s="337">
        <v>4.9260741838974997</v>
      </c>
      <c r="AE1879" s="337">
        <v>5.1730992504001998</v>
      </c>
      <c r="AF1879" s="337">
        <v>6.7923452838687997</v>
      </c>
      <c r="AG1879" s="337">
        <v>6.1288109213866004</v>
      </c>
      <c r="AH1879" s="337">
        <v>6.0299391255404</v>
      </c>
      <c r="AI1879" s="337">
        <v>6.5015914344204004</v>
      </c>
      <c r="AJ1879" s="337">
        <v>6.5188921746265001</v>
      </c>
      <c r="AK1879" s="337">
        <v>5.8172957335535003</v>
      </c>
      <c r="AL1879" s="337">
        <v>0</v>
      </c>
      <c r="AM1879" s="337">
        <v>0</v>
      </c>
    </row>
    <row r="1880" spans="1:39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v>5.6993532903748996</v>
      </c>
      <c r="H1880" s="337">
        <v>6.1759862609410003</v>
      </c>
      <c r="I1880" s="337">
        <v>5.7933744558861999</v>
      </c>
      <c r="J1880" s="337">
        <v>3.7937171860537</v>
      </c>
      <c r="K1880" s="337">
        <v>6.1417108807835001</v>
      </c>
      <c r="L1880" s="337">
        <v>5.8003161740740996</v>
      </c>
      <c r="M1880" s="337">
        <v>6.7130751568748996</v>
      </c>
      <c r="N1880" s="337">
        <v>6.2207236537827004</v>
      </c>
      <c r="O1880" s="337">
        <v>5.6314832547515996</v>
      </c>
      <c r="P1880" s="337">
        <v>6.2773470224725996</v>
      </c>
      <c r="Q1880" s="337">
        <v>6.6461245351876004</v>
      </c>
      <c r="R1880" s="337">
        <v>4.2072753088401997</v>
      </c>
      <c r="S1880" s="337">
        <v>3.0107137120770999</v>
      </c>
      <c r="T1880" s="337">
        <v>3.8838713298915999</v>
      </c>
      <c r="U1880" s="337">
        <v>3.9908167868264002</v>
      </c>
      <c r="V1880" s="337">
        <v>4.4824647925535004</v>
      </c>
      <c r="W1880" s="337">
        <v>4.2153206105873</v>
      </c>
      <c r="X1880" s="337">
        <v>4.5190267184958</v>
      </c>
      <c r="Y1880" s="337">
        <v>4.7021373084920999</v>
      </c>
      <c r="Z1880" s="337">
        <v>4.3379957366472004</v>
      </c>
      <c r="AA1880" s="337">
        <v>4.9347191122628002</v>
      </c>
      <c r="AB1880" s="337">
        <v>4.6547829020184999</v>
      </c>
      <c r="AC1880" s="337">
        <v>4.1676018879010996</v>
      </c>
      <c r="AD1880" s="337">
        <v>4.8248821697251998</v>
      </c>
      <c r="AE1880" s="337">
        <v>4.8743027021079</v>
      </c>
      <c r="AF1880" s="337">
        <v>4.5054538533860002</v>
      </c>
      <c r="AG1880" s="337">
        <v>4.1480454274429004</v>
      </c>
      <c r="AH1880" s="337">
        <v>3.6716334321219</v>
      </c>
      <c r="AI1880" s="337">
        <v>3.8919083072256</v>
      </c>
      <c r="AJ1880" s="337">
        <v>3.8563880200136</v>
      </c>
      <c r="AK1880" s="337">
        <v>3.6254097909880998</v>
      </c>
      <c r="AL1880" s="337">
        <v>0</v>
      </c>
      <c r="AM1880" s="337">
        <v>0</v>
      </c>
    </row>
    <row r="1881" spans="1:39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v>2.0464835680961002</v>
      </c>
      <c r="H1881" s="337">
        <v>2.0201945555592999</v>
      </c>
      <c r="I1881" s="337">
        <v>1.8891880800367</v>
      </c>
      <c r="J1881" s="337">
        <v>2.2220678882759</v>
      </c>
      <c r="K1881" s="337">
        <v>2.3097327023038998</v>
      </c>
      <c r="L1881" s="337">
        <v>2.3483829503548002</v>
      </c>
      <c r="M1881" s="337">
        <v>2.7819773177087002</v>
      </c>
      <c r="N1881" s="337">
        <v>2.379374083364</v>
      </c>
      <c r="O1881" s="337">
        <v>2.3193635562122998</v>
      </c>
      <c r="P1881" s="337">
        <v>2.1356220053568999</v>
      </c>
      <c r="Q1881" s="337">
        <v>2.2688264719893998</v>
      </c>
      <c r="R1881" s="337">
        <v>2.2712315083891998</v>
      </c>
      <c r="S1881" s="337">
        <v>1.9511517096338999</v>
      </c>
      <c r="T1881" s="337">
        <v>2.1888338813022998</v>
      </c>
      <c r="U1881" s="337">
        <v>2.3424259330216</v>
      </c>
      <c r="V1881" s="337">
        <v>2.3609833873358999</v>
      </c>
      <c r="W1881" s="337">
        <v>2.3598125182194001</v>
      </c>
      <c r="X1881" s="337">
        <v>2.2944832491398999</v>
      </c>
      <c r="Y1881" s="337">
        <v>0.88191618642689995</v>
      </c>
      <c r="Z1881" s="337">
        <v>1.1891100500459999</v>
      </c>
      <c r="AA1881" s="337">
        <v>2.3378609147409</v>
      </c>
      <c r="AB1881" s="337">
        <v>2.3557637252460002</v>
      </c>
      <c r="AC1881" s="337">
        <v>2.3666693054872998</v>
      </c>
      <c r="AD1881" s="337">
        <v>2.4541380638298</v>
      </c>
      <c r="AE1881" s="337">
        <v>2.4561699294989001</v>
      </c>
      <c r="AF1881" s="337">
        <v>2.1283823354865001</v>
      </c>
      <c r="AG1881" s="337">
        <v>2.1183222285924002</v>
      </c>
      <c r="AH1881" s="337">
        <v>2.6579831956640998</v>
      </c>
      <c r="AI1881" s="337">
        <v>2.8628021910886998</v>
      </c>
      <c r="AJ1881" s="337">
        <v>2.7151652244757001</v>
      </c>
      <c r="AK1881" s="337">
        <v>2.7740940476503999</v>
      </c>
      <c r="AL1881" s="337">
        <v>0</v>
      </c>
      <c r="AM1881" s="337">
        <v>0</v>
      </c>
    </row>
    <row r="1882" spans="1:39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v>5.3344533085021997</v>
      </c>
      <c r="H1882" s="337">
        <v>5.0716176629316996</v>
      </c>
      <c r="I1882" s="337">
        <v>4.1886367645142002</v>
      </c>
      <c r="J1882" s="337">
        <v>4.0421609465786998</v>
      </c>
      <c r="K1882" s="337">
        <v>4.0543256296698997</v>
      </c>
      <c r="L1882" s="337">
        <v>4.1455664613602003</v>
      </c>
      <c r="M1882" s="337">
        <v>4.7246260968755998</v>
      </c>
      <c r="N1882" s="337">
        <v>4.7928188119003998</v>
      </c>
      <c r="O1882" s="337">
        <v>4.2028892308922998</v>
      </c>
      <c r="P1882" s="337">
        <v>3.7043027137525</v>
      </c>
      <c r="Q1882" s="337">
        <v>4.1937696452275999</v>
      </c>
      <c r="R1882" s="337">
        <v>4.8523460931185003</v>
      </c>
      <c r="S1882" s="337">
        <v>4.2520019878701003</v>
      </c>
      <c r="T1882" s="337">
        <v>3.9104465388759002</v>
      </c>
      <c r="U1882" s="337">
        <v>4.2248592390014998</v>
      </c>
      <c r="V1882" s="337">
        <v>4.2567405605605</v>
      </c>
      <c r="W1882" s="337">
        <v>4.1659773963889997</v>
      </c>
      <c r="X1882" s="337">
        <v>4.2799689838760999</v>
      </c>
      <c r="Y1882" s="337">
        <v>3.8052106721079002</v>
      </c>
      <c r="Z1882" s="337">
        <v>4.3618407175586</v>
      </c>
      <c r="AA1882" s="337">
        <v>4.8289571247931997</v>
      </c>
      <c r="AB1882" s="337">
        <v>4.6753924908956002</v>
      </c>
      <c r="AC1882" s="337">
        <v>4.9360553613334996</v>
      </c>
      <c r="AD1882" s="337">
        <v>5.9280570427925996</v>
      </c>
      <c r="AE1882" s="337">
        <v>5.9182470679010999</v>
      </c>
      <c r="AF1882" s="337">
        <v>6.6215771060625004</v>
      </c>
      <c r="AG1882" s="337">
        <v>6.3403316205504003</v>
      </c>
      <c r="AH1882" s="337">
        <v>6.9075505473319003</v>
      </c>
      <c r="AI1882" s="337">
        <v>7.0517267401546002</v>
      </c>
      <c r="AJ1882" s="337">
        <v>7.2124744962546004</v>
      </c>
      <c r="AK1882" s="337">
        <v>6.8117739976909997</v>
      </c>
      <c r="AL1882" s="337">
        <v>0</v>
      </c>
      <c r="AM1882" s="337">
        <v>0</v>
      </c>
    </row>
    <row r="1883" spans="1:39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v>5.4419289215550002</v>
      </c>
      <c r="H1883" s="337">
        <v>5.5928461852525002</v>
      </c>
      <c r="I1883" s="337">
        <v>5.7766404466742998</v>
      </c>
      <c r="J1883" s="337">
        <v>5.4351006110495996</v>
      </c>
      <c r="K1883" s="337">
        <v>5.5134664737522998</v>
      </c>
      <c r="L1883" s="337">
        <v>6.0104100292888996</v>
      </c>
      <c r="M1883" s="337">
        <v>6.5145392193700999</v>
      </c>
      <c r="N1883" s="337">
        <v>5.7036651865310004</v>
      </c>
      <c r="O1883" s="337">
        <v>5.0345455792438996</v>
      </c>
      <c r="P1883" s="337">
        <v>5.2361824236465999</v>
      </c>
      <c r="Q1883" s="337">
        <v>5.2969273444217997</v>
      </c>
      <c r="R1883" s="337">
        <v>5.1399536881671004</v>
      </c>
      <c r="S1883" s="337">
        <v>4.8027143077794996</v>
      </c>
      <c r="T1883" s="337">
        <v>4.8758858728470997</v>
      </c>
      <c r="U1883" s="337">
        <v>4.9776707112403002</v>
      </c>
      <c r="V1883" s="337">
        <v>5.2167103509767001</v>
      </c>
      <c r="W1883" s="337">
        <v>4.6391543113068003</v>
      </c>
      <c r="X1883" s="337">
        <v>4.8493092411095002</v>
      </c>
      <c r="Y1883" s="337">
        <v>5.1752988908253998</v>
      </c>
      <c r="Z1883" s="337">
        <v>5.7373870879620998</v>
      </c>
      <c r="AA1883" s="337">
        <v>6.7779916824201996</v>
      </c>
      <c r="AB1883" s="337">
        <v>7.1872767069599997</v>
      </c>
      <c r="AC1883" s="337">
        <v>6.6263347543947004</v>
      </c>
      <c r="AD1883" s="337">
        <v>7.7032405258288996</v>
      </c>
      <c r="AE1883" s="337">
        <v>7.2873043045444996</v>
      </c>
      <c r="AF1883" s="337">
        <v>8.0577374105956991</v>
      </c>
      <c r="AG1883" s="337">
        <v>7.5249890457781996</v>
      </c>
      <c r="AH1883" s="337">
        <v>7.4745237701142004</v>
      </c>
      <c r="AI1883" s="337">
        <v>8.0253308335332001</v>
      </c>
      <c r="AJ1883" s="337">
        <v>7.6712141698708001</v>
      </c>
      <c r="AK1883" s="337">
        <v>7.2757107689355998</v>
      </c>
      <c r="AL1883" s="337">
        <v>0</v>
      </c>
      <c r="AM1883" s="337">
        <v>0</v>
      </c>
    </row>
    <row r="1884" spans="1:39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v>0.34567166688540002</v>
      </c>
      <c r="H1884" s="337">
        <v>0.36327946008579998</v>
      </c>
      <c r="I1884" s="337">
        <v>0.38142903744739998</v>
      </c>
      <c r="J1884" s="337">
        <v>0.40624804471379999</v>
      </c>
      <c r="K1884" s="337">
        <v>0.38811071825659998</v>
      </c>
      <c r="L1884" s="337">
        <v>0.38918024539250001</v>
      </c>
      <c r="M1884" s="337">
        <v>0.40684180774989998</v>
      </c>
      <c r="N1884" s="337">
        <v>0.30207911154680001</v>
      </c>
      <c r="O1884" s="337">
        <v>0.27291992267620002</v>
      </c>
      <c r="P1884" s="337">
        <v>0.28102863208060003</v>
      </c>
      <c r="Q1884" s="337">
        <v>0.30087324120570003</v>
      </c>
      <c r="R1884" s="337">
        <v>0.24429316244060001</v>
      </c>
      <c r="S1884" s="337">
        <v>0.2405655014951</v>
      </c>
      <c r="T1884" s="337">
        <v>0.2527234752468</v>
      </c>
      <c r="U1884" s="337">
        <v>0.25734786576239999</v>
      </c>
      <c r="V1884" s="337">
        <v>7.6085623412200001E-2</v>
      </c>
      <c r="W1884" s="337">
        <v>6.9431969612299999E-2</v>
      </c>
      <c r="X1884" s="337">
        <v>7.6116470226500005E-2</v>
      </c>
      <c r="Y1884" s="337">
        <v>8.3663070147999993E-2</v>
      </c>
      <c r="Z1884" s="337">
        <v>0.16900032961629999</v>
      </c>
      <c r="AA1884" s="337">
        <v>0.18220716452989999</v>
      </c>
      <c r="AB1884" s="337">
        <v>0.17262111690010001</v>
      </c>
      <c r="AC1884" s="337">
        <v>0.14550115826019999</v>
      </c>
      <c r="AD1884" s="337">
        <v>0.1864367632718</v>
      </c>
      <c r="AE1884" s="337">
        <v>0.19035181712499999</v>
      </c>
      <c r="AF1884" s="337">
        <v>0.22076969106460001</v>
      </c>
      <c r="AG1884" s="337">
        <v>0.1736120187312</v>
      </c>
      <c r="AH1884" s="337">
        <v>0.16900977097450001</v>
      </c>
      <c r="AI1884" s="337">
        <v>0.15498835525179999</v>
      </c>
      <c r="AJ1884" s="337">
        <v>0.21279017611670001</v>
      </c>
      <c r="AK1884" s="337">
        <v>0.16839897767590001</v>
      </c>
      <c r="AL1884" s="337">
        <v>0</v>
      </c>
      <c r="AM1884" s="337">
        <v>0</v>
      </c>
    </row>
    <row r="1885" spans="1:39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v>6.4983258786427998</v>
      </c>
      <c r="H1885" s="337">
        <v>6.8046702552917999</v>
      </c>
      <c r="I1885" s="337">
        <v>6.9203779416167999</v>
      </c>
      <c r="J1885" s="337">
        <v>7.2823770981924998</v>
      </c>
      <c r="K1885" s="337">
        <v>7.3899450639871</v>
      </c>
      <c r="L1885" s="337">
        <v>7.9167209726063001</v>
      </c>
      <c r="M1885" s="337">
        <v>8.8900753086420004</v>
      </c>
      <c r="N1885" s="337">
        <v>9.1006563604448996</v>
      </c>
      <c r="O1885" s="337">
        <v>8.3585881293615003</v>
      </c>
      <c r="P1885" s="337">
        <v>7.1109519805305998</v>
      </c>
      <c r="Q1885" s="337">
        <v>6.8751380586329001</v>
      </c>
      <c r="R1885" s="337">
        <v>5.2130402812329004</v>
      </c>
      <c r="S1885" s="337">
        <v>6.2031011935849003</v>
      </c>
      <c r="T1885" s="337">
        <v>6.0923965605634001</v>
      </c>
      <c r="U1885" s="337">
        <v>6.7076853613173002</v>
      </c>
      <c r="V1885" s="337">
        <v>6.8744653079356004</v>
      </c>
      <c r="W1885" s="337">
        <v>7.2952325451842999</v>
      </c>
      <c r="X1885" s="337">
        <v>7.1641264391495998</v>
      </c>
      <c r="Y1885" s="337">
        <v>7.2775232368770002</v>
      </c>
      <c r="Z1885" s="337">
        <v>7.1858035766306001</v>
      </c>
      <c r="AA1885" s="337">
        <v>8.3451843341632994</v>
      </c>
      <c r="AB1885" s="337">
        <v>9.1564389131849993</v>
      </c>
      <c r="AC1885" s="337">
        <v>9.4121706016992999</v>
      </c>
      <c r="AD1885" s="337">
        <v>9.2982554128016002</v>
      </c>
      <c r="AE1885" s="337">
        <v>10.1711688579616</v>
      </c>
      <c r="AF1885" s="337">
        <v>9.4443332312576</v>
      </c>
      <c r="AG1885" s="337">
        <v>9.4394918583508005</v>
      </c>
      <c r="AH1885" s="337">
        <v>9.7921820412535006</v>
      </c>
      <c r="AI1885" s="337">
        <v>9.5915654480137995</v>
      </c>
      <c r="AJ1885" s="337">
        <v>9.5182260367013001</v>
      </c>
      <c r="AK1885" s="337">
        <v>9.0572502792912992</v>
      </c>
      <c r="AL1885" s="337">
        <v>0</v>
      </c>
      <c r="AM1885" s="337">
        <v>0</v>
      </c>
    </row>
    <row r="1886" spans="1:39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v>0.223687905223</v>
      </c>
      <c r="H1886" s="337">
        <v>0.2352004731316</v>
      </c>
      <c r="I1886" s="337">
        <v>0.24366315763550001</v>
      </c>
      <c r="J1886" s="337">
        <v>0.2142452410214</v>
      </c>
      <c r="K1886" s="337">
        <v>0.20417217302259999</v>
      </c>
      <c r="L1886" s="337">
        <v>0.20841463593260001</v>
      </c>
      <c r="M1886" s="337">
        <v>0.21749937257320001</v>
      </c>
      <c r="N1886" s="337">
        <v>0.18468972617029999</v>
      </c>
      <c r="O1886" s="337">
        <v>0.16237675316219999</v>
      </c>
      <c r="P1886" s="337">
        <v>0.1673460246191</v>
      </c>
      <c r="Q1886" s="337">
        <v>0.1772345383566</v>
      </c>
      <c r="R1886" s="337">
        <v>0.17869323517880001</v>
      </c>
      <c r="S1886" s="337">
        <v>0.16952546398019999</v>
      </c>
      <c r="T1886" s="337">
        <v>0.17763431935189999</v>
      </c>
      <c r="U1886" s="337">
        <v>0.18156503119199999</v>
      </c>
      <c r="V1886" s="337">
        <v>0.1562999072704</v>
      </c>
      <c r="W1886" s="337">
        <v>0.1429916843938</v>
      </c>
      <c r="X1886" s="337">
        <v>0.1560142884481</v>
      </c>
      <c r="Y1886" s="337">
        <v>0.1701225307657</v>
      </c>
      <c r="Z1886" s="337">
        <v>0.21325478400049999</v>
      </c>
      <c r="AA1886" s="337">
        <v>0.23714938654270001</v>
      </c>
      <c r="AB1886" s="337">
        <v>0.22304988099219999</v>
      </c>
      <c r="AC1886" s="337">
        <v>0.1907740279482</v>
      </c>
      <c r="AD1886" s="337">
        <v>0.23964926821140001</v>
      </c>
      <c r="AE1886" s="337">
        <v>0.2435175857496</v>
      </c>
      <c r="AF1886" s="337">
        <v>0.26022058548330002</v>
      </c>
      <c r="AG1886" s="337">
        <v>0.21914125894149999</v>
      </c>
      <c r="AH1886" s="337">
        <v>0.2153209618129</v>
      </c>
      <c r="AI1886" s="337">
        <v>0.32851897305920003</v>
      </c>
      <c r="AJ1886" s="337">
        <v>0.28602483145399998</v>
      </c>
      <c r="AK1886" s="337">
        <v>0.30113153326530001</v>
      </c>
      <c r="AL1886" s="337">
        <v>0</v>
      </c>
      <c r="AM1886" s="337">
        <v>0</v>
      </c>
    </row>
    <row r="1887" spans="1:39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v>4.3286950180063002</v>
      </c>
      <c r="H1887" s="337">
        <v>4.8192441630070002</v>
      </c>
      <c r="I1887" s="337">
        <v>4.8714908840688</v>
      </c>
      <c r="J1887" s="337">
        <v>4.2718877720873003</v>
      </c>
      <c r="K1887" s="337">
        <v>4.3760964804129001</v>
      </c>
      <c r="L1887" s="337">
        <v>4.7657202512802996</v>
      </c>
      <c r="M1887" s="337">
        <v>4.281221186682</v>
      </c>
      <c r="N1887" s="337">
        <v>3.4935585878205</v>
      </c>
      <c r="O1887" s="337">
        <v>3.4912107918747002</v>
      </c>
      <c r="P1887" s="337">
        <v>3.8540170495985002</v>
      </c>
      <c r="Q1887" s="337">
        <v>4.2763102990758002</v>
      </c>
      <c r="R1887" s="337">
        <v>5.4622162627578996</v>
      </c>
      <c r="S1887" s="337">
        <v>5.3985696296259</v>
      </c>
      <c r="T1887" s="337">
        <v>4.8895184627823998</v>
      </c>
      <c r="U1887" s="337">
        <v>6.1583697198665002</v>
      </c>
      <c r="V1887" s="337">
        <v>5.4886088540082003</v>
      </c>
      <c r="W1887" s="337">
        <v>4.8949330297628997</v>
      </c>
      <c r="X1887" s="337">
        <v>4.7809051539776002</v>
      </c>
      <c r="Y1887" s="337">
        <v>5.7946801347008003</v>
      </c>
      <c r="Z1887" s="337">
        <v>4.6545090821133996</v>
      </c>
      <c r="AA1887" s="337">
        <v>5.3467848696807003</v>
      </c>
      <c r="AB1887" s="337">
        <v>5.2516682690455001</v>
      </c>
      <c r="AC1887" s="337">
        <v>5.6053815644393996</v>
      </c>
      <c r="AD1887" s="337">
        <v>5.7575579970907</v>
      </c>
      <c r="AE1887" s="337">
        <v>6.0115503270142003</v>
      </c>
      <c r="AF1887" s="337">
        <v>5.8521272300692999</v>
      </c>
      <c r="AG1887" s="337">
        <v>5.5768311876965004</v>
      </c>
      <c r="AH1887" s="337">
        <v>5.0168458945927998</v>
      </c>
      <c r="AI1887" s="337">
        <v>5.3503367027171</v>
      </c>
      <c r="AJ1887" s="337">
        <v>5.0414903465706997</v>
      </c>
      <c r="AK1887" s="337">
        <v>4.4349270577743001</v>
      </c>
      <c r="AL1887" s="337">
        <v>0</v>
      </c>
      <c r="AM1887" s="337">
        <v>0</v>
      </c>
    </row>
    <row r="1888" spans="1:39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v>8.2949879318266007</v>
      </c>
      <c r="H1888" s="337">
        <v>8.3909327177102</v>
      </c>
      <c r="I1888" s="337">
        <v>9.2146192771519999</v>
      </c>
      <c r="J1888" s="337">
        <v>8.2460256988701008</v>
      </c>
      <c r="K1888" s="337">
        <v>8.1560523245354997</v>
      </c>
      <c r="L1888" s="337">
        <v>8.6550141872948991</v>
      </c>
      <c r="M1888" s="337">
        <v>8.6084904939217992</v>
      </c>
      <c r="N1888" s="337">
        <v>9.0634661893307005</v>
      </c>
      <c r="O1888" s="337">
        <v>8.1735570154193002</v>
      </c>
      <c r="P1888" s="337">
        <v>6.7543234207660001</v>
      </c>
      <c r="Q1888" s="337">
        <v>6.9678207039161997</v>
      </c>
      <c r="R1888" s="337">
        <v>6.0777722355710004</v>
      </c>
      <c r="S1888" s="337">
        <v>6.8175118896663003</v>
      </c>
      <c r="T1888" s="337">
        <v>6.6940192208046003</v>
      </c>
      <c r="U1888" s="337">
        <v>6.3877338507905996</v>
      </c>
      <c r="V1888" s="337">
        <v>6.9656151692673998</v>
      </c>
      <c r="W1888" s="337">
        <v>6.6552642922147998</v>
      </c>
      <c r="X1888" s="337">
        <v>7.1231177776876002</v>
      </c>
      <c r="Y1888" s="337">
        <v>8.5473945329125005</v>
      </c>
      <c r="Z1888" s="337">
        <v>5.1585190422459002</v>
      </c>
      <c r="AA1888" s="337">
        <v>6.6198019649860997</v>
      </c>
      <c r="AB1888" s="337">
        <v>6.5112750947081004</v>
      </c>
      <c r="AC1888" s="337">
        <v>6.3067990855204004</v>
      </c>
      <c r="AD1888" s="337">
        <v>6.7348427893179998</v>
      </c>
      <c r="AE1888" s="337">
        <v>6.6855276826196999</v>
      </c>
      <c r="AF1888" s="337">
        <v>5.1635581992370998</v>
      </c>
      <c r="AG1888" s="337">
        <v>5.0350641391198003</v>
      </c>
      <c r="AH1888" s="337">
        <v>5.2071922941500999</v>
      </c>
      <c r="AI1888" s="337">
        <v>5.6163334450736997</v>
      </c>
      <c r="AJ1888" s="337">
        <v>5.6111255694463997</v>
      </c>
      <c r="AK1888" s="337">
        <v>5.1502185987697997</v>
      </c>
      <c r="AL1888" s="337">
        <v>0</v>
      </c>
      <c r="AM1888" s="337">
        <v>0</v>
      </c>
    </row>
    <row r="1889" spans="1:39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v>0.35026596517379999</v>
      </c>
      <c r="H1889" s="337">
        <v>0.36809609578579999</v>
      </c>
      <c r="I1889" s="337">
        <v>0.38451904403870002</v>
      </c>
      <c r="J1889" s="337">
        <v>0.38224384679770002</v>
      </c>
      <c r="K1889" s="337">
        <v>0.36213598534329999</v>
      </c>
      <c r="L1889" s="337">
        <v>0.3648012316891</v>
      </c>
      <c r="M1889" s="337">
        <v>0.38271831403079998</v>
      </c>
      <c r="N1889" s="337">
        <v>0.44811492312020001</v>
      </c>
      <c r="O1889" s="337">
        <v>0.39555095368940002</v>
      </c>
      <c r="P1889" s="337">
        <v>0.40735313132470002</v>
      </c>
      <c r="Q1889" s="337">
        <v>0.43629048990059999</v>
      </c>
      <c r="R1889" s="337">
        <v>0.26114093066549998</v>
      </c>
      <c r="S1889" s="337">
        <v>0.2573104404057</v>
      </c>
      <c r="T1889" s="337">
        <v>0.27006858948630003</v>
      </c>
      <c r="U1889" s="337">
        <v>0.2754624673521</v>
      </c>
      <c r="V1889" s="337">
        <v>0.24471698325159999</v>
      </c>
      <c r="W1889" s="337">
        <v>0.2245091740099</v>
      </c>
      <c r="X1889" s="337">
        <v>0.24558466495719999</v>
      </c>
      <c r="Y1889" s="337">
        <v>0.26978982933930001</v>
      </c>
      <c r="Z1889" s="337">
        <v>0.13885774511169999</v>
      </c>
      <c r="AA1889" s="337">
        <v>0.15783293862619999</v>
      </c>
      <c r="AB1889" s="337">
        <v>0.1434953361804</v>
      </c>
      <c r="AC1889" s="337">
        <v>0.1232842534404</v>
      </c>
      <c r="AD1889" s="337">
        <v>0.15380550358049999</v>
      </c>
      <c r="AE1889" s="337">
        <v>0.1563405327189</v>
      </c>
      <c r="AF1889" s="337">
        <v>0.38649644229489999</v>
      </c>
      <c r="AG1889" s="337">
        <v>0.40869306220739998</v>
      </c>
      <c r="AH1889" s="337">
        <v>0.40146221614670002</v>
      </c>
      <c r="AI1889" s="337">
        <v>0.50981467962969995</v>
      </c>
      <c r="AJ1889" s="337">
        <v>0.51611959632469995</v>
      </c>
      <c r="AK1889" s="337">
        <v>0.42498485996000002</v>
      </c>
      <c r="AL1889" s="337">
        <v>0</v>
      </c>
      <c r="AM1889" s="337">
        <v>0</v>
      </c>
    </row>
    <row r="1890" spans="1:39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v>7.3131736807707997</v>
      </c>
      <c r="H1890" s="337">
        <v>7.6458091702787998</v>
      </c>
      <c r="I1890" s="337">
        <v>7.8770422299621998</v>
      </c>
      <c r="J1890" s="337">
        <v>8.6776253805346002</v>
      </c>
      <c r="K1890" s="337">
        <v>9.0470186361597005</v>
      </c>
      <c r="L1890" s="337">
        <v>9.5090213773168006</v>
      </c>
      <c r="M1890" s="337">
        <v>9.5131968722172999</v>
      </c>
      <c r="N1890" s="337">
        <v>8.6254308267496995</v>
      </c>
      <c r="O1890" s="337">
        <v>8.4146716821763992</v>
      </c>
      <c r="P1890" s="337">
        <v>8.7048338284785007</v>
      </c>
      <c r="Q1890" s="337">
        <v>9.0813152569848992</v>
      </c>
      <c r="R1890" s="337">
        <v>6.5422264160827996</v>
      </c>
      <c r="S1890" s="337">
        <v>5.1679484834086002</v>
      </c>
      <c r="T1890" s="337">
        <v>6.7163304916347002</v>
      </c>
      <c r="U1890" s="337">
        <v>7.4537358989775004</v>
      </c>
      <c r="V1890" s="337">
        <v>9.0756594042714003</v>
      </c>
      <c r="W1890" s="337">
        <v>8.3349997562514009</v>
      </c>
      <c r="X1890" s="337">
        <v>8.2119881951031992</v>
      </c>
      <c r="Y1890" s="337">
        <v>8.6114573847091993</v>
      </c>
      <c r="Z1890" s="337">
        <v>7.9367778870882999</v>
      </c>
      <c r="AA1890" s="337">
        <v>7.3817514189200999</v>
      </c>
      <c r="AB1890" s="337">
        <v>7.1580558675130002</v>
      </c>
      <c r="AC1890" s="337">
        <v>6.8241840172792001</v>
      </c>
      <c r="AD1890" s="337">
        <v>8.2109970463675008</v>
      </c>
      <c r="AE1890" s="337">
        <v>9.5983721179923993</v>
      </c>
      <c r="AF1890" s="337">
        <v>9.5346242506207997</v>
      </c>
      <c r="AG1890" s="337">
        <v>9.0285793070222002</v>
      </c>
      <c r="AH1890" s="337">
        <v>9.1339352272488998</v>
      </c>
      <c r="AI1890" s="337">
        <v>9.5401505574906995</v>
      </c>
      <c r="AJ1890" s="337">
        <v>8.6737078487836001</v>
      </c>
      <c r="AK1890" s="337">
        <v>8.2645731879812008</v>
      </c>
      <c r="AL1890" s="337">
        <v>0</v>
      </c>
      <c r="AM1890" s="337">
        <v>0</v>
      </c>
    </row>
    <row r="1891" spans="1:39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v>0.5109505564879</v>
      </c>
      <c r="H1891" s="337">
        <v>0.61187613002770003</v>
      </c>
      <c r="I1891" s="337">
        <v>0.63103475835010003</v>
      </c>
      <c r="J1891" s="337">
        <v>0.80085413990989995</v>
      </c>
      <c r="K1891" s="337">
        <v>0.81693657212890003</v>
      </c>
      <c r="L1891" s="337">
        <v>0.89478854521030005</v>
      </c>
      <c r="M1891" s="337">
        <v>0.90174071899670005</v>
      </c>
      <c r="N1891" s="337">
        <v>0.89317700482030005</v>
      </c>
      <c r="O1891" s="337">
        <v>0.79956878574300005</v>
      </c>
      <c r="P1891" s="337">
        <v>0.83369623320120001</v>
      </c>
      <c r="Q1891" s="337">
        <v>0.86974001749730001</v>
      </c>
      <c r="R1891" s="337">
        <v>0.79860791413580001</v>
      </c>
      <c r="S1891" s="337">
        <v>1.1399206619991999</v>
      </c>
      <c r="T1891" s="337">
        <v>1.2429387803748</v>
      </c>
      <c r="U1891" s="337">
        <v>1.0102364589191</v>
      </c>
      <c r="V1891" s="337">
        <v>1.2174663718217</v>
      </c>
      <c r="W1891" s="337">
        <v>1.2233585489409</v>
      </c>
      <c r="X1891" s="337">
        <v>1.1985841105496999</v>
      </c>
      <c r="Y1891" s="337">
        <v>1.2026628807843001</v>
      </c>
      <c r="Z1891" s="337">
        <v>1.6532368631787</v>
      </c>
      <c r="AA1891" s="337">
        <v>1.8739737652101001</v>
      </c>
      <c r="AB1891" s="337">
        <v>1.6277813236703</v>
      </c>
      <c r="AC1891" s="337">
        <v>1.4043140503384</v>
      </c>
      <c r="AD1891" s="337">
        <v>1.8450255831047</v>
      </c>
      <c r="AE1891" s="337">
        <v>1.8214294796616</v>
      </c>
      <c r="AF1891" s="337">
        <v>2.4461119907686002</v>
      </c>
      <c r="AG1891" s="337">
        <v>2.2050322814507002</v>
      </c>
      <c r="AH1891" s="337">
        <v>2.1581119649936999</v>
      </c>
      <c r="AI1891" s="337">
        <v>2.4910452879602998</v>
      </c>
      <c r="AJ1891" s="337">
        <v>2.2933258356083002</v>
      </c>
      <c r="AK1891" s="337">
        <v>2.1323491818931002</v>
      </c>
      <c r="AL1891" s="337">
        <v>0</v>
      </c>
      <c r="AM1891" s="337">
        <v>0</v>
      </c>
    </row>
    <row r="1892" spans="1:39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v>8.8546639558524003</v>
      </c>
      <c r="H1892" s="337">
        <v>6.8857805844386002</v>
      </c>
      <c r="I1892" s="337">
        <v>8.8152648945864005</v>
      </c>
      <c r="J1892" s="337">
        <v>8.6230285628213004</v>
      </c>
      <c r="K1892" s="337">
        <v>8.4909344413485002</v>
      </c>
      <c r="L1892" s="337">
        <v>8.0202926914234993</v>
      </c>
      <c r="M1892" s="337">
        <v>7.9872772818250004</v>
      </c>
      <c r="N1892" s="337">
        <v>8.2475008213399992</v>
      </c>
      <c r="O1892" s="337">
        <v>7.7194897997721004</v>
      </c>
      <c r="P1892" s="337">
        <v>7.9533085563443002</v>
      </c>
      <c r="Q1892" s="337">
        <v>7.9097702687542997</v>
      </c>
      <c r="R1892" s="337">
        <v>8.4012317184878</v>
      </c>
      <c r="S1892" s="337">
        <v>8.0214437769470006</v>
      </c>
      <c r="T1892" s="337">
        <v>8.8391204819773996</v>
      </c>
      <c r="U1892" s="337">
        <v>8.5005287204400997</v>
      </c>
      <c r="V1892" s="337">
        <v>7.2804945778608001</v>
      </c>
      <c r="W1892" s="337">
        <v>9.3623869205194001</v>
      </c>
      <c r="X1892" s="337">
        <v>7.0528385905756004</v>
      </c>
      <c r="Y1892" s="337">
        <v>6.8727532058565997</v>
      </c>
      <c r="Z1892" s="337">
        <v>7.5775590034378997</v>
      </c>
      <c r="AA1892" s="337">
        <v>9.7345087295053006</v>
      </c>
      <c r="AB1892" s="337">
        <v>9.4034752829795991</v>
      </c>
      <c r="AC1892" s="337">
        <v>8.9969789443010004</v>
      </c>
      <c r="AD1892" s="337">
        <v>9.5754924914892001</v>
      </c>
      <c r="AE1892" s="337">
        <v>9.6011081990845994</v>
      </c>
      <c r="AF1892" s="337">
        <v>10.132102917749</v>
      </c>
      <c r="AG1892" s="337">
        <v>11.051993269604599</v>
      </c>
      <c r="AH1892" s="337">
        <v>10.620104741297499</v>
      </c>
      <c r="AI1892" s="337">
        <v>10.5919836351542</v>
      </c>
      <c r="AJ1892" s="337">
        <v>10.742665972283801</v>
      </c>
      <c r="AK1892" s="337">
        <v>9.6465397617474</v>
      </c>
      <c r="AL1892" s="337">
        <v>0</v>
      </c>
      <c r="AM1892" s="337">
        <v>0</v>
      </c>
    </row>
    <row r="1893" spans="1:39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v>7.4432425603482999</v>
      </c>
      <c r="H1893" s="337">
        <v>7.5216088574407003</v>
      </c>
      <c r="I1893" s="337">
        <v>7.6523876741852996</v>
      </c>
      <c r="J1893" s="337">
        <v>7.0953167005175004</v>
      </c>
      <c r="K1893" s="337">
        <v>7.3661707167474999</v>
      </c>
      <c r="L1893" s="337">
        <v>7.6422408911015998</v>
      </c>
      <c r="M1893" s="337">
        <v>8.578514418188</v>
      </c>
      <c r="N1893" s="337">
        <v>8.6585628442766005</v>
      </c>
      <c r="O1893" s="337">
        <v>7.9421721954178999</v>
      </c>
      <c r="P1893" s="337">
        <v>8.3859987714698008</v>
      </c>
      <c r="Q1893" s="337">
        <v>8.2502788065299999</v>
      </c>
      <c r="R1893" s="337">
        <v>8.8757956781160008</v>
      </c>
      <c r="S1893" s="337">
        <v>6.2718452501898998</v>
      </c>
      <c r="T1893" s="337">
        <v>7.2435783500359001</v>
      </c>
      <c r="U1893" s="337">
        <v>6.2139846158558001</v>
      </c>
      <c r="V1893" s="337">
        <v>9.1701304746837007</v>
      </c>
      <c r="W1893" s="337">
        <v>8.4374789052208996</v>
      </c>
      <c r="X1893" s="337">
        <v>7.9679223592657999</v>
      </c>
      <c r="Y1893" s="337">
        <v>8.0893400877450006</v>
      </c>
      <c r="Z1893" s="337">
        <v>6.9492077202960996</v>
      </c>
      <c r="AA1893" s="337">
        <v>8.9682952508444007</v>
      </c>
      <c r="AB1893" s="337">
        <v>8.9598892651297</v>
      </c>
      <c r="AC1893" s="337">
        <v>8.6380058247854006</v>
      </c>
      <c r="AD1893" s="337">
        <v>9.1565816235219</v>
      </c>
      <c r="AE1893" s="337">
        <v>8.9190366555775995</v>
      </c>
      <c r="AF1893" s="337">
        <v>9.5469718644281993</v>
      </c>
      <c r="AG1893" s="337">
        <v>8.9545977199305007</v>
      </c>
      <c r="AH1893" s="337">
        <v>8.7938411458017995</v>
      </c>
      <c r="AI1893" s="337">
        <v>9.3207983990174004</v>
      </c>
      <c r="AJ1893" s="337">
        <v>9.0484433545273006</v>
      </c>
      <c r="AK1893" s="337">
        <v>8.2382650297687992</v>
      </c>
      <c r="AL1893" s="337">
        <v>0</v>
      </c>
      <c r="AM1893" s="337">
        <v>0</v>
      </c>
    </row>
    <row r="1894" spans="1:39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v>0.49477038211419999</v>
      </c>
      <c r="H1894" s="337">
        <v>0.52035020305400004</v>
      </c>
      <c r="I1894" s="337">
        <v>0.52649273704959998</v>
      </c>
      <c r="J1894" s="337">
        <v>0.69831067621179999</v>
      </c>
      <c r="K1894" s="337">
        <v>0.66982974966560005</v>
      </c>
      <c r="L1894" s="337">
        <v>0.69513516034760003</v>
      </c>
      <c r="M1894" s="337">
        <v>0.70037841736560003</v>
      </c>
      <c r="N1894" s="337">
        <v>0.57006931130079996</v>
      </c>
      <c r="O1894" s="337">
        <v>0.49599362567740002</v>
      </c>
      <c r="P1894" s="337">
        <v>0.51125077798520002</v>
      </c>
      <c r="Q1894" s="337">
        <v>0.53602998606200003</v>
      </c>
      <c r="R1894" s="337">
        <v>0.45216977051540003</v>
      </c>
      <c r="S1894" s="337">
        <v>0.38856492585969998</v>
      </c>
      <c r="T1894" s="337">
        <v>0.40524408695530001</v>
      </c>
      <c r="U1894" s="337">
        <v>0.41747965773079998</v>
      </c>
      <c r="V1894" s="337">
        <v>1.2362502733602001</v>
      </c>
      <c r="W1894" s="337">
        <v>1.0630915168381001</v>
      </c>
      <c r="X1894" s="337">
        <v>1.1640148836726001</v>
      </c>
      <c r="Y1894" s="337">
        <v>1.2814511450631001</v>
      </c>
      <c r="Z1894" s="337">
        <v>2.1683238064483001</v>
      </c>
      <c r="AA1894" s="337">
        <v>2.3415183460818998</v>
      </c>
      <c r="AB1894" s="337">
        <v>2.2640856454551002</v>
      </c>
      <c r="AC1894" s="337">
        <v>1.9173007574683001</v>
      </c>
      <c r="AD1894" s="337">
        <v>2.4412145888411998</v>
      </c>
      <c r="AE1894" s="337">
        <v>2.4800574366385</v>
      </c>
      <c r="AF1894" s="337">
        <v>1.2215966898362001</v>
      </c>
      <c r="AG1894" s="337">
        <v>1.1328162345891</v>
      </c>
      <c r="AH1894" s="337">
        <v>1.0869675001276</v>
      </c>
      <c r="AI1894" s="337">
        <v>1.2369548883982999</v>
      </c>
      <c r="AJ1894" s="337">
        <v>1.2097795351547</v>
      </c>
      <c r="AK1894" s="337">
        <v>1.0906065574487001</v>
      </c>
      <c r="AL1894" s="337">
        <v>0</v>
      </c>
      <c r="AM1894" s="337">
        <v>0</v>
      </c>
    </row>
    <row r="1895" spans="1:39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v>0.2051556741885</v>
      </c>
      <c r="H1895" s="337">
        <v>0.21236322781280001</v>
      </c>
      <c r="I1895" s="337">
        <v>0.1564862360158</v>
      </c>
      <c r="J1895" s="337">
        <v>0.1449337402244</v>
      </c>
      <c r="K1895" s="337">
        <v>0.1636956930006</v>
      </c>
      <c r="L1895" s="337">
        <v>0.14371123322240001</v>
      </c>
      <c r="M1895" s="337">
        <v>0.1321777209337</v>
      </c>
      <c r="N1895" s="337">
        <v>0.14348032254179999</v>
      </c>
      <c r="O1895" s="337">
        <v>0.12582007163510001</v>
      </c>
      <c r="P1895" s="337">
        <v>0.1295889475457</v>
      </c>
      <c r="Q1895" s="337">
        <v>0.1378844942095</v>
      </c>
      <c r="R1895" s="337">
        <v>9.3074333929399997E-2</v>
      </c>
      <c r="S1895" s="337">
        <v>8.48470026686E-2</v>
      </c>
      <c r="T1895" s="337">
        <v>8.8831381797099998E-2</v>
      </c>
      <c r="U1895" s="337">
        <v>9.0914310439900003E-2</v>
      </c>
      <c r="V1895" s="337">
        <v>0.24990247539489999</v>
      </c>
      <c r="W1895" s="337">
        <v>0.21596454758139999</v>
      </c>
      <c r="X1895" s="337">
        <v>0.23687083347310001</v>
      </c>
      <c r="Y1895" s="337">
        <v>0.26175157478159999</v>
      </c>
      <c r="Z1895" s="337">
        <v>0.13955831463849999</v>
      </c>
      <c r="AA1895" s="337">
        <v>0.1526843269666</v>
      </c>
      <c r="AB1895" s="337">
        <v>0.1468515885852</v>
      </c>
      <c r="AC1895" s="337">
        <v>0.1250937436181</v>
      </c>
      <c r="AD1895" s="337">
        <v>0.1580896917463</v>
      </c>
      <c r="AE1895" s="337">
        <v>0.16054037461199999</v>
      </c>
      <c r="AF1895" s="337">
        <v>0.50453734607470002</v>
      </c>
      <c r="AG1895" s="337">
        <v>0.4480465970709</v>
      </c>
      <c r="AH1895" s="337">
        <v>0.51952955688409996</v>
      </c>
      <c r="AI1895" s="337">
        <v>0.50744068671760001</v>
      </c>
      <c r="AJ1895" s="337">
        <v>0.51065393165359996</v>
      </c>
      <c r="AK1895" s="337">
        <v>0.50523069146449995</v>
      </c>
      <c r="AL1895" s="337">
        <v>0</v>
      </c>
      <c r="AM1895" s="337">
        <v>0</v>
      </c>
    </row>
    <row r="1896" spans="1:39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v>1.9906750363851999</v>
      </c>
      <c r="H1896" s="337">
        <v>2.2072089645066</v>
      </c>
      <c r="I1896" s="337">
        <v>2.0173254987672999</v>
      </c>
      <c r="J1896" s="337">
        <v>1.8030979551841</v>
      </c>
      <c r="K1896" s="337">
        <v>1.7980833409863</v>
      </c>
      <c r="L1896" s="337">
        <v>2.0502598187694998</v>
      </c>
      <c r="M1896" s="337">
        <v>2.0195878835264001</v>
      </c>
      <c r="N1896" s="337">
        <v>2.4461546782680998</v>
      </c>
      <c r="O1896" s="337">
        <v>2.5755159372613998</v>
      </c>
      <c r="P1896" s="337">
        <v>2.6061218937486998</v>
      </c>
      <c r="Q1896" s="337">
        <v>2.8178192869251002</v>
      </c>
      <c r="R1896" s="337">
        <v>2.4610738471392999</v>
      </c>
      <c r="S1896" s="337">
        <v>2.6135603199344</v>
      </c>
      <c r="T1896" s="337">
        <v>3.0233903080075999</v>
      </c>
      <c r="U1896" s="337">
        <v>3.489214480747</v>
      </c>
      <c r="V1896" s="337">
        <v>3.7106602170717999</v>
      </c>
      <c r="W1896" s="337">
        <v>3.7789262653289999</v>
      </c>
      <c r="X1896" s="337">
        <v>3.5733223534963998</v>
      </c>
      <c r="Y1896" s="337">
        <v>2.9290107445467002</v>
      </c>
      <c r="Z1896" s="337">
        <v>2.2953518701348998</v>
      </c>
      <c r="AA1896" s="337">
        <v>2.7329557323602001</v>
      </c>
      <c r="AB1896" s="337">
        <v>2.6558075425885002</v>
      </c>
      <c r="AC1896" s="337">
        <v>2.5674370343566002</v>
      </c>
      <c r="AD1896" s="337">
        <v>2.3102254327735001</v>
      </c>
      <c r="AE1896" s="337">
        <v>2.4313511220884001</v>
      </c>
      <c r="AF1896" s="337">
        <v>2.5604119498806002</v>
      </c>
      <c r="AG1896" s="337">
        <v>2.4469648960958001</v>
      </c>
      <c r="AH1896" s="337">
        <v>2.4538577695354999</v>
      </c>
      <c r="AI1896" s="337">
        <v>2.6876104728376999</v>
      </c>
      <c r="AJ1896" s="337">
        <v>2.6259690019430999</v>
      </c>
      <c r="AK1896" s="337">
        <v>2.4979016852921001</v>
      </c>
      <c r="AL1896" s="337">
        <v>0</v>
      </c>
      <c r="AM1896" s="337">
        <v>0</v>
      </c>
    </row>
    <row r="1897" spans="1:39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v>1.5913162573235999</v>
      </c>
      <c r="H1897" s="337">
        <v>1.891348770015</v>
      </c>
      <c r="I1897" s="337">
        <v>1.6841823712641</v>
      </c>
      <c r="J1897" s="337">
        <v>1.5212279971858</v>
      </c>
      <c r="K1897" s="337">
        <v>1.3140635155909</v>
      </c>
      <c r="L1897" s="337">
        <v>1.2929829509018</v>
      </c>
      <c r="M1897" s="337">
        <v>1.2622285282447001</v>
      </c>
      <c r="N1897" s="337">
        <v>1.1613762945605</v>
      </c>
      <c r="O1897" s="337">
        <v>0.77363426690769999</v>
      </c>
      <c r="P1897" s="337">
        <v>0.76259139243189999</v>
      </c>
      <c r="Q1897" s="337">
        <v>1.1810196455901001</v>
      </c>
      <c r="R1897" s="337">
        <v>0.66834287620980004</v>
      </c>
      <c r="S1897" s="337">
        <v>1.0927995102643</v>
      </c>
      <c r="T1897" s="337">
        <v>0.90647555903139998</v>
      </c>
      <c r="U1897" s="337">
        <v>1.3557956219359999</v>
      </c>
      <c r="V1897" s="337">
        <v>1.0433011743455001</v>
      </c>
      <c r="W1897" s="337">
        <v>1.0858611822349999</v>
      </c>
      <c r="X1897" s="337">
        <v>0.82083763848750002</v>
      </c>
      <c r="Y1897" s="337">
        <v>0.91552190099620001</v>
      </c>
      <c r="Z1897" s="337">
        <v>0.77317282062180004</v>
      </c>
      <c r="AA1897" s="337">
        <v>0.9052557522993</v>
      </c>
      <c r="AB1897" s="337">
        <v>0.81303070853290005</v>
      </c>
      <c r="AC1897" s="337">
        <v>0.73205361324200002</v>
      </c>
      <c r="AD1897" s="337">
        <v>0.57797851616630003</v>
      </c>
      <c r="AE1897" s="337">
        <v>0.68458917966129995</v>
      </c>
      <c r="AF1897" s="337">
        <v>0.59141287208500004</v>
      </c>
      <c r="AG1897" s="337">
        <v>0.68029057036469998</v>
      </c>
      <c r="AH1897" s="337">
        <v>0.70121418044049999</v>
      </c>
      <c r="AI1897" s="337">
        <v>0.6332465156357</v>
      </c>
      <c r="AJ1897" s="337">
        <v>0.63757432950040005</v>
      </c>
      <c r="AK1897" s="337">
        <v>0.40476999087580001</v>
      </c>
      <c r="AL1897" s="337">
        <v>0</v>
      </c>
      <c r="AM1897" s="337">
        <v>0</v>
      </c>
    </row>
    <row r="1898" spans="1:39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v>0.12523123416650001</v>
      </c>
      <c r="H1898" s="337">
        <v>0.1630786209415</v>
      </c>
      <c r="I1898" s="337">
        <v>0.1080068402852</v>
      </c>
      <c r="J1898" s="337">
        <v>0.1004002658606</v>
      </c>
      <c r="K1898" s="337">
        <v>0.15098999492279999</v>
      </c>
      <c r="L1898" s="337">
        <v>0.1179857215884</v>
      </c>
      <c r="M1898" s="337">
        <v>0.1467780807589</v>
      </c>
      <c r="N1898" s="337">
        <v>0.1532429460394</v>
      </c>
      <c r="O1898" s="337">
        <v>0.15999080268890001</v>
      </c>
      <c r="P1898" s="337">
        <v>0.44992821389269999</v>
      </c>
      <c r="Q1898" s="337">
        <v>0.47931655093039999</v>
      </c>
      <c r="R1898" s="337">
        <v>9.76597401319E-2</v>
      </c>
      <c r="S1898" s="337">
        <v>7.6404572634700005E-2</v>
      </c>
      <c r="T1898" s="337">
        <v>0.1126101647636</v>
      </c>
      <c r="U1898" s="337">
        <v>0.30222539229630002</v>
      </c>
      <c r="V1898" s="337">
        <v>0.22238009145500001</v>
      </c>
      <c r="W1898" s="337">
        <v>0.1220105504878</v>
      </c>
      <c r="X1898" s="337">
        <v>0.12966656764590001</v>
      </c>
      <c r="Y1898" s="337">
        <v>0.36010587549020001</v>
      </c>
      <c r="Z1898" s="337">
        <v>0.31368437813799999</v>
      </c>
      <c r="AA1898" s="337">
        <v>0.41995196606379998</v>
      </c>
      <c r="AB1898" s="337">
        <v>0.41128739755400001</v>
      </c>
      <c r="AC1898" s="337">
        <v>0.1810621098047</v>
      </c>
      <c r="AD1898" s="337">
        <v>0.16897967092259999</v>
      </c>
      <c r="AE1898" s="337">
        <v>0.18078179407629999</v>
      </c>
      <c r="AF1898" s="337">
        <v>0.16652552841070001</v>
      </c>
      <c r="AG1898" s="337">
        <v>0.1592616894966</v>
      </c>
      <c r="AH1898" s="337">
        <v>0.1705711241184</v>
      </c>
      <c r="AI1898" s="337">
        <v>0.1512936332399</v>
      </c>
      <c r="AJ1898" s="337">
        <v>0.15723313283929999</v>
      </c>
      <c r="AK1898" s="337">
        <v>9.5314749504799998E-2</v>
      </c>
      <c r="AL1898" s="337">
        <v>0</v>
      </c>
      <c r="AM1898" s="337">
        <v>0</v>
      </c>
    </row>
    <row r="1899" spans="1:39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v>0.57751845754669995</v>
      </c>
      <c r="H1899" s="337">
        <v>0.82608270826899999</v>
      </c>
      <c r="I1899" s="337">
        <v>0.7257021216292</v>
      </c>
      <c r="J1899" s="337">
        <v>0.68709130557880005</v>
      </c>
      <c r="K1899" s="337">
        <v>0.64429343028770003</v>
      </c>
      <c r="L1899" s="337">
        <v>0.6870103884073</v>
      </c>
      <c r="M1899" s="337">
        <v>0.70152764784139998</v>
      </c>
      <c r="N1899" s="337">
        <v>0.74645550706029995</v>
      </c>
      <c r="O1899" s="337">
        <v>0.79412260112419997</v>
      </c>
      <c r="P1899" s="337">
        <v>0.90926715615410003</v>
      </c>
      <c r="Q1899" s="337">
        <v>1.026578954174</v>
      </c>
      <c r="R1899" s="337">
        <v>0.92689245297150002</v>
      </c>
      <c r="S1899" s="337">
        <v>0.96087127552380003</v>
      </c>
      <c r="T1899" s="337">
        <v>1.0225514971030001</v>
      </c>
      <c r="U1899" s="337">
        <v>0.77970488009100003</v>
      </c>
      <c r="V1899" s="337">
        <v>0.78792063279080005</v>
      </c>
      <c r="W1899" s="337">
        <v>0.78207492268839995</v>
      </c>
      <c r="X1899" s="337">
        <v>0.68752319485949998</v>
      </c>
      <c r="Y1899" s="337">
        <v>0.67530446972339997</v>
      </c>
      <c r="Z1899" s="337">
        <v>0.48710639016430002</v>
      </c>
      <c r="AA1899" s="337">
        <v>1.4908365056983</v>
      </c>
      <c r="AB1899" s="337">
        <v>1.6337928603013001</v>
      </c>
      <c r="AC1899" s="337">
        <v>1.6194882669357</v>
      </c>
      <c r="AD1899" s="337">
        <v>1.6276394686204001</v>
      </c>
      <c r="AE1899" s="337">
        <v>1.715135520194</v>
      </c>
      <c r="AF1899" s="337">
        <v>1.6984843690914</v>
      </c>
      <c r="AG1899" s="337">
        <v>1.667378436698</v>
      </c>
      <c r="AH1899" s="337">
        <v>1.7589434066564</v>
      </c>
      <c r="AI1899" s="337">
        <v>1.7434520985894</v>
      </c>
      <c r="AJ1899" s="337">
        <v>1.7677562674573</v>
      </c>
      <c r="AK1899" s="337">
        <v>0.98950934348410002</v>
      </c>
      <c r="AL1899" s="337">
        <v>0</v>
      </c>
      <c r="AM1899" s="337">
        <v>0</v>
      </c>
    </row>
    <row r="1900" spans="1:39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v>25.729748381836899</v>
      </c>
      <c r="H1900" s="337">
        <v>24.392946682784199</v>
      </c>
      <c r="I1900" s="337">
        <v>17.669930997945901</v>
      </c>
      <c r="J1900" s="337">
        <v>17.301559172551599</v>
      </c>
      <c r="K1900" s="337">
        <v>19.6562570847105</v>
      </c>
      <c r="L1900" s="337">
        <v>20.972715900996899</v>
      </c>
      <c r="M1900" s="337">
        <v>21.104188536149302</v>
      </c>
      <c r="N1900" s="337">
        <v>18.3561956622382</v>
      </c>
      <c r="O1900" s="337">
        <v>17.3897080295758</v>
      </c>
      <c r="P1900" s="337">
        <v>17.713239892914</v>
      </c>
      <c r="Q1900" s="337">
        <v>18.398144418985201</v>
      </c>
      <c r="R1900" s="337">
        <v>17.709189143890601</v>
      </c>
      <c r="S1900" s="337">
        <v>19.284841925872399</v>
      </c>
      <c r="T1900" s="337">
        <v>18.931672372933001</v>
      </c>
      <c r="U1900" s="337">
        <v>20.0209379560185</v>
      </c>
      <c r="V1900" s="337">
        <v>22.029342282460998</v>
      </c>
      <c r="W1900" s="337">
        <v>23.0385904926015</v>
      </c>
      <c r="X1900" s="337">
        <v>23.3765774471978</v>
      </c>
      <c r="Y1900" s="337">
        <v>23.865521937956</v>
      </c>
      <c r="Z1900" s="337">
        <v>24.681419387504501</v>
      </c>
      <c r="AA1900" s="337">
        <v>22.412918190526099</v>
      </c>
      <c r="AB1900" s="337">
        <v>19.273109699046199</v>
      </c>
      <c r="AC1900" s="337">
        <v>18.742206058606101</v>
      </c>
      <c r="AD1900" s="337">
        <v>16.385213416645101</v>
      </c>
      <c r="AE1900" s="337">
        <v>16.126003164225601</v>
      </c>
      <c r="AF1900" s="337">
        <v>19.511328272813401</v>
      </c>
      <c r="AG1900" s="337">
        <v>20.346878495551898</v>
      </c>
      <c r="AH1900" s="337">
        <v>21.5085631622675</v>
      </c>
      <c r="AI1900" s="337">
        <v>22.593910647785499</v>
      </c>
      <c r="AJ1900" s="337">
        <v>22.443733506067002</v>
      </c>
      <c r="AK1900" s="337">
        <v>13.636803694787501</v>
      </c>
      <c r="AL1900" s="337">
        <v>0</v>
      </c>
      <c r="AM1900" s="337">
        <v>0</v>
      </c>
    </row>
    <row r="1901" spans="1:39" hidden="1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v>0.42180358150539998</v>
      </c>
      <c r="H1901" s="337">
        <v>0.56632229292150005</v>
      </c>
      <c r="I1901" s="337">
        <v>0.65083520419810004</v>
      </c>
      <c r="J1901" s="337">
        <v>0.78734658198569996</v>
      </c>
      <c r="K1901" s="337">
        <v>0.68973036999869997</v>
      </c>
      <c r="L1901" s="337">
        <v>0.6707670822149</v>
      </c>
      <c r="M1901" s="337">
        <v>0.68738096115330005</v>
      </c>
      <c r="N1901" s="337">
        <v>0.67145346758790003</v>
      </c>
      <c r="O1901" s="337">
        <v>0.62221362899230004</v>
      </c>
      <c r="P1901" s="337">
        <v>0.73662562058549996</v>
      </c>
      <c r="Q1901" s="337">
        <v>0.74604216046390004</v>
      </c>
      <c r="R1901" s="337">
        <v>0.72163089821199999</v>
      </c>
      <c r="S1901" s="337">
        <v>0.6624608416369</v>
      </c>
      <c r="T1901" s="337">
        <v>0.54416926242609998</v>
      </c>
      <c r="U1901" s="337">
        <v>1.1667256638746999</v>
      </c>
      <c r="V1901" s="337">
        <v>1.2106071319909</v>
      </c>
      <c r="W1901" s="337">
        <v>1.3153876070488</v>
      </c>
      <c r="X1901" s="337">
        <v>1.4068235973473999</v>
      </c>
      <c r="Y1901" s="337">
        <v>1.3142666862409</v>
      </c>
      <c r="Z1901" s="337">
        <v>1.1270458252266999</v>
      </c>
      <c r="AA1901" s="337">
        <v>1.3350423349391001</v>
      </c>
      <c r="AB1901" s="337">
        <v>1.3888644457629999</v>
      </c>
      <c r="AC1901" s="337">
        <v>1.4099660745257001</v>
      </c>
      <c r="AD1901" s="337">
        <v>1.381976141974</v>
      </c>
      <c r="AE1901" s="337">
        <v>1.4474014066789</v>
      </c>
      <c r="AF1901" s="337">
        <v>1.3853238971555999</v>
      </c>
      <c r="AG1901" s="337">
        <v>1.4891571408830999</v>
      </c>
      <c r="AH1901" s="337">
        <v>1.6073577093361</v>
      </c>
      <c r="AI1901" s="337">
        <v>1.7186475577328999</v>
      </c>
      <c r="AJ1901" s="337">
        <v>1.7426505807831001</v>
      </c>
      <c r="AK1901" s="337">
        <v>0.76684488552480001</v>
      </c>
      <c r="AL1901" s="337">
        <v>0</v>
      </c>
      <c r="AM1901" s="337">
        <v>0</v>
      </c>
    </row>
    <row r="1902" spans="1:39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v>0.18107429845090001</v>
      </c>
      <c r="H1902" s="337">
        <v>0.20697590821110001</v>
      </c>
      <c r="I1902" s="337">
        <v>0.2307057855794</v>
      </c>
      <c r="J1902" s="337">
        <v>0.22123632970339999</v>
      </c>
      <c r="K1902" s="337">
        <v>0.22582538069050001</v>
      </c>
      <c r="L1902" s="337">
        <v>0.23985258006740001</v>
      </c>
      <c r="M1902" s="337">
        <v>0.25153201401879999</v>
      </c>
      <c r="N1902" s="337">
        <v>0.2382742683713</v>
      </c>
      <c r="O1902" s="337">
        <v>0.22007174281700001</v>
      </c>
      <c r="P1902" s="337">
        <v>0.24981214691209999</v>
      </c>
      <c r="Q1902" s="337">
        <v>0.26657430717120001</v>
      </c>
      <c r="R1902" s="337">
        <v>0.22766443741110001</v>
      </c>
      <c r="S1902" s="337">
        <v>0.2117112634576</v>
      </c>
      <c r="T1902" s="337">
        <v>0.2233660903637</v>
      </c>
      <c r="U1902" s="337">
        <v>0.26238399049459998</v>
      </c>
      <c r="V1902" s="337">
        <v>0.27090954687410002</v>
      </c>
      <c r="W1902" s="337">
        <v>0.2541809255004</v>
      </c>
      <c r="X1902" s="337">
        <v>0.2383956133707</v>
      </c>
      <c r="Y1902" s="337">
        <v>0.2126381655173</v>
      </c>
      <c r="Z1902" s="337">
        <v>0.16349048193099999</v>
      </c>
      <c r="AA1902" s="337">
        <v>0.2468257049365</v>
      </c>
      <c r="AB1902" s="337">
        <v>0.26899107406540002</v>
      </c>
      <c r="AC1902" s="337">
        <v>0.28464859435090001</v>
      </c>
      <c r="AD1902" s="337">
        <v>0.2065949829631</v>
      </c>
      <c r="AE1902" s="337">
        <v>0.24536609982179999</v>
      </c>
      <c r="AF1902" s="337">
        <v>0.21381052682429999</v>
      </c>
      <c r="AG1902" s="337">
        <v>0.22460683921089999</v>
      </c>
      <c r="AH1902" s="337">
        <v>0.30000682384279997</v>
      </c>
      <c r="AI1902" s="337">
        <v>0.3475861386263</v>
      </c>
      <c r="AJ1902" s="337">
        <v>0.27970521213979999</v>
      </c>
      <c r="AK1902" s="337">
        <v>0.13400917751249999</v>
      </c>
      <c r="AL1902" s="337">
        <v>0</v>
      </c>
      <c r="AM1902" s="337">
        <v>0</v>
      </c>
    </row>
    <row r="1903" spans="1:39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v>4.407024731E-4</v>
      </c>
      <c r="H1903" s="337">
        <v>2.5471174799999999E-5</v>
      </c>
      <c r="I1903" s="337">
        <v>2.89075365E-5</v>
      </c>
      <c r="J1903" s="337">
        <v>8.9404378379000001E-3</v>
      </c>
      <c r="K1903" s="337">
        <v>2.4762180000000001E-4</v>
      </c>
      <c r="L1903" s="337">
        <v>5.6411444599999997E-5</v>
      </c>
      <c r="M1903" s="337">
        <v>7.7526561000000007E-6</v>
      </c>
      <c r="N1903" s="337">
        <v>0</v>
      </c>
      <c r="O1903" s="337">
        <v>1.6575848700000001E-5</v>
      </c>
      <c r="P1903" s="337">
        <v>1.22064904E-5</v>
      </c>
      <c r="Q1903" s="337">
        <v>9.4332047000000003E-6</v>
      </c>
      <c r="R1903" s="337">
        <v>2.5748858600000002E-5</v>
      </c>
      <c r="S1903" s="337">
        <v>7.9715998979999997E-4</v>
      </c>
      <c r="T1903" s="337">
        <v>1.4456737599999999E-5</v>
      </c>
      <c r="U1903" s="337">
        <v>1.577438839E-4</v>
      </c>
      <c r="V1903" s="337">
        <v>2.2400849499999999E-5</v>
      </c>
      <c r="W1903" s="337">
        <v>2.82126696E-5</v>
      </c>
      <c r="X1903" s="337">
        <v>3.8289446600000002E-5</v>
      </c>
      <c r="Y1903" s="337">
        <v>2.7490284100000001E-5</v>
      </c>
      <c r="Z1903" s="337">
        <v>1.9252039499999999E-5</v>
      </c>
      <c r="AA1903" s="337">
        <v>4.7041767799999997E-5</v>
      </c>
      <c r="AB1903" s="337">
        <v>4.5045667500000003E-5</v>
      </c>
      <c r="AC1903" s="337">
        <v>5.5339876199999999E-5</v>
      </c>
      <c r="AD1903" s="337">
        <v>0</v>
      </c>
      <c r="AE1903" s="337">
        <v>0</v>
      </c>
      <c r="AF1903" s="337">
        <v>1.184680689E-4</v>
      </c>
      <c r="AG1903" s="337">
        <v>1.8968244799999999E-4</v>
      </c>
      <c r="AH1903" s="337">
        <v>1.591323027E-4</v>
      </c>
      <c r="AI1903" s="337">
        <v>3.3211611400000002E-5</v>
      </c>
      <c r="AJ1903" s="337">
        <v>5.9053151789999995E-4</v>
      </c>
      <c r="AK1903" s="337">
        <v>2.093837303E-4</v>
      </c>
      <c r="AL1903" s="337">
        <v>0</v>
      </c>
      <c r="AM1903" s="337">
        <v>0</v>
      </c>
    </row>
    <row r="1904" spans="1:39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v>0.39815534667539998</v>
      </c>
      <c r="H1904" s="337">
        <v>0.6965034900871</v>
      </c>
      <c r="I1904" s="337">
        <v>0.43210209174559999</v>
      </c>
      <c r="J1904" s="337">
        <v>0.50009284206939997</v>
      </c>
      <c r="K1904" s="337">
        <v>0.40172425008820001</v>
      </c>
      <c r="L1904" s="337">
        <v>0.28278218888419998</v>
      </c>
      <c r="M1904" s="337">
        <v>0.62450535100829996</v>
      </c>
      <c r="N1904" s="337">
        <v>0.64802927155300005</v>
      </c>
      <c r="O1904" s="337">
        <v>0.59626005670070004</v>
      </c>
      <c r="P1904" s="337">
        <v>0.63139727426009995</v>
      </c>
      <c r="Q1904" s="337">
        <v>0.49733642453330001</v>
      </c>
      <c r="R1904" s="337">
        <v>0.46035208237140002</v>
      </c>
      <c r="S1904" s="337">
        <v>0.37903553069309998</v>
      </c>
      <c r="T1904" s="337">
        <v>0.40513079361159998</v>
      </c>
      <c r="U1904" s="337">
        <v>0.36958083717680001</v>
      </c>
      <c r="V1904" s="337">
        <v>0.37846987959329997</v>
      </c>
      <c r="W1904" s="337">
        <v>0.37652637144989998</v>
      </c>
      <c r="X1904" s="337">
        <v>0.3738892849023</v>
      </c>
      <c r="Y1904" s="337">
        <v>0.4330171994052</v>
      </c>
      <c r="Z1904" s="337">
        <v>0.37744727832340003</v>
      </c>
      <c r="AA1904" s="337">
        <v>0.44617908466930001</v>
      </c>
      <c r="AB1904" s="337">
        <v>0.30305403415549997</v>
      </c>
      <c r="AC1904" s="337">
        <v>0.31419704875179999</v>
      </c>
      <c r="AD1904" s="337">
        <v>0.18887922280469999</v>
      </c>
      <c r="AE1904" s="337">
        <v>0.21485929843429999</v>
      </c>
      <c r="AF1904" s="337">
        <v>0.2005993777018</v>
      </c>
      <c r="AG1904" s="337">
        <v>0.22883819301950001</v>
      </c>
      <c r="AH1904" s="337">
        <v>0.2415799650331</v>
      </c>
      <c r="AI1904" s="337">
        <v>0.26392064033939999</v>
      </c>
      <c r="AJ1904" s="337">
        <v>0.26199066134209997</v>
      </c>
      <c r="AK1904" s="337">
        <v>0.1977233079971</v>
      </c>
      <c r="AL1904" s="337">
        <v>0</v>
      </c>
      <c r="AM1904" s="337">
        <v>0</v>
      </c>
    </row>
    <row r="1905" spans="1:39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v>5.9677699094907002</v>
      </c>
      <c r="H1905" s="337">
        <v>5.7553006178119999</v>
      </c>
      <c r="I1905" s="337">
        <v>5.8331294123413002</v>
      </c>
      <c r="J1905" s="337">
        <v>6.4091125894744003</v>
      </c>
      <c r="K1905" s="337">
        <v>5.9032594454496996</v>
      </c>
      <c r="L1905" s="337">
        <v>5.5562816609379002</v>
      </c>
      <c r="M1905" s="337">
        <v>5.6725340804644997</v>
      </c>
      <c r="N1905" s="337">
        <v>6.7535060594656997</v>
      </c>
      <c r="O1905" s="337">
        <v>6.6902531333341004</v>
      </c>
      <c r="P1905" s="337">
        <v>5.9605995956128002</v>
      </c>
      <c r="Q1905" s="337">
        <v>6.2126739021870003</v>
      </c>
      <c r="R1905" s="337">
        <v>6.1494353659055001</v>
      </c>
      <c r="S1905" s="337">
        <v>6.2097283146885003</v>
      </c>
      <c r="T1905" s="337">
        <v>4.7458931718862001</v>
      </c>
      <c r="U1905" s="337">
        <v>7.8903636675908002</v>
      </c>
      <c r="V1905" s="337">
        <v>7.7064958649916999</v>
      </c>
      <c r="W1905" s="337">
        <v>7.6943610139615002</v>
      </c>
      <c r="X1905" s="337">
        <v>7.6163753691917</v>
      </c>
      <c r="Y1905" s="337">
        <v>5.9795902315270002</v>
      </c>
      <c r="Z1905" s="337">
        <v>4.7402734193534002</v>
      </c>
      <c r="AA1905" s="337">
        <v>10.105080932364</v>
      </c>
      <c r="AB1905" s="337">
        <v>10.085755327719999</v>
      </c>
      <c r="AC1905" s="337">
        <v>9.2956400685171996</v>
      </c>
      <c r="AD1905" s="337">
        <v>8.8387244557931997</v>
      </c>
      <c r="AE1905" s="337">
        <v>9.9815481555984995</v>
      </c>
      <c r="AF1905" s="337">
        <v>10.2719434398198</v>
      </c>
      <c r="AG1905" s="337">
        <v>10.028192638662899</v>
      </c>
      <c r="AH1905" s="337">
        <v>10.5489946700184</v>
      </c>
      <c r="AI1905" s="337">
        <v>12.818604770392801</v>
      </c>
      <c r="AJ1905" s="337">
        <v>10.9990967977102</v>
      </c>
      <c r="AK1905" s="337">
        <v>4.6761477080314</v>
      </c>
      <c r="AL1905" s="337">
        <v>0</v>
      </c>
      <c r="AM1905" s="337">
        <v>0</v>
      </c>
    </row>
    <row r="1906" spans="1:39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v>1.7884011579609</v>
      </c>
      <c r="H1906" s="337">
        <v>1.7851151445819999</v>
      </c>
      <c r="I1906" s="337">
        <v>2.2355092920435</v>
      </c>
      <c r="J1906" s="337">
        <v>2.2180548594322</v>
      </c>
      <c r="K1906" s="337">
        <v>2.0209135770353002</v>
      </c>
      <c r="L1906" s="337">
        <v>2.115586430574</v>
      </c>
      <c r="M1906" s="337">
        <v>1.943364283467</v>
      </c>
      <c r="N1906" s="337">
        <v>1.9040192313027999</v>
      </c>
      <c r="O1906" s="337">
        <v>1.8254176461261</v>
      </c>
      <c r="P1906" s="337">
        <v>1.7818896945061999</v>
      </c>
      <c r="Q1906" s="337">
        <v>1.5513691950324</v>
      </c>
      <c r="R1906" s="337">
        <v>1.2101658893436</v>
      </c>
      <c r="S1906" s="337">
        <v>1.3190430753275</v>
      </c>
      <c r="T1906" s="337">
        <v>1.6806376164534</v>
      </c>
      <c r="U1906" s="337">
        <v>2.3241836893337999</v>
      </c>
      <c r="V1906" s="337">
        <v>2.4832037075581002</v>
      </c>
      <c r="W1906" s="337">
        <v>3.2332477551242</v>
      </c>
      <c r="X1906" s="337">
        <v>2.3875353419912999</v>
      </c>
      <c r="Y1906" s="337">
        <v>3.0439694925294001</v>
      </c>
      <c r="Z1906" s="337">
        <v>4.3456106419112004</v>
      </c>
      <c r="AA1906" s="337">
        <v>5.7739226757304003</v>
      </c>
      <c r="AB1906" s="337">
        <v>6.5112854747666997</v>
      </c>
      <c r="AC1906" s="337">
        <v>5.0579972802056998</v>
      </c>
      <c r="AD1906" s="337">
        <v>4.4219848891739</v>
      </c>
      <c r="AE1906" s="337">
        <v>3.9945407925377001</v>
      </c>
      <c r="AF1906" s="337">
        <v>4.0183486722641</v>
      </c>
      <c r="AG1906" s="337">
        <v>3.7760425048866</v>
      </c>
      <c r="AH1906" s="337">
        <v>3.7415718315716</v>
      </c>
      <c r="AI1906" s="337">
        <v>3.9900574505508</v>
      </c>
      <c r="AJ1906" s="337">
        <v>3.7412252044741998</v>
      </c>
      <c r="AK1906" s="337">
        <v>1.7018600799671999</v>
      </c>
      <c r="AL1906" s="337">
        <v>0</v>
      </c>
      <c r="AM1906" s="337">
        <v>0</v>
      </c>
    </row>
    <row r="1907" spans="1:39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v>2.2441578101333999</v>
      </c>
      <c r="H1907" s="337">
        <v>2.3449657299508999</v>
      </c>
      <c r="I1907" s="337">
        <v>2.3143029952719001</v>
      </c>
      <c r="J1907" s="337">
        <v>1.8286799450257001</v>
      </c>
      <c r="K1907" s="337">
        <v>1.8413477173656001</v>
      </c>
      <c r="L1907" s="337">
        <v>1.9052977261935</v>
      </c>
      <c r="M1907" s="337">
        <v>1.1407084261749001</v>
      </c>
      <c r="N1907" s="337">
        <v>1.1910789664143999</v>
      </c>
      <c r="O1907" s="337">
        <v>1.1813028664101</v>
      </c>
      <c r="P1907" s="337">
        <v>1.5326416056493</v>
      </c>
      <c r="Q1907" s="337">
        <v>1.4976150913363999</v>
      </c>
      <c r="R1907" s="337">
        <v>1.7997410474693001</v>
      </c>
      <c r="S1907" s="337">
        <v>1.6263061620495001</v>
      </c>
      <c r="T1907" s="337">
        <v>2.0762081935405998</v>
      </c>
      <c r="U1907" s="337">
        <v>2.2776440333358998</v>
      </c>
      <c r="V1907" s="337">
        <v>2.5145534284885001</v>
      </c>
      <c r="W1907" s="337">
        <v>2.6183928675899</v>
      </c>
      <c r="X1907" s="337">
        <v>3.1029604181982</v>
      </c>
      <c r="Y1907" s="337">
        <v>1.6347878404242</v>
      </c>
      <c r="Z1907" s="337">
        <v>1.6449910556489999</v>
      </c>
      <c r="AA1907" s="337">
        <v>2.1458933915588001</v>
      </c>
      <c r="AB1907" s="337">
        <v>2.3219831144221001</v>
      </c>
      <c r="AC1907" s="337">
        <v>2.4501431696966001</v>
      </c>
      <c r="AD1907" s="337">
        <v>2.4240485150899</v>
      </c>
      <c r="AE1907" s="337">
        <v>2.4441322943927002</v>
      </c>
      <c r="AF1907" s="337">
        <v>2.4785144403734001</v>
      </c>
      <c r="AG1907" s="337">
        <v>2.4268043636650001</v>
      </c>
      <c r="AH1907" s="337">
        <v>2.6327299971346001</v>
      </c>
      <c r="AI1907" s="337">
        <v>2.7177215173781</v>
      </c>
      <c r="AJ1907" s="337">
        <v>2.7371571981782998</v>
      </c>
      <c r="AK1907" s="337">
        <v>1.2721491110755001</v>
      </c>
      <c r="AL1907" s="337">
        <v>0</v>
      </c>
      <c r="AM1907" s="337">
        <v>0</v>
      </c>
    </row>
    <row r="1908" spans="1:39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v>8.5778472967900005E-2</v>
      </c>
      <c r="H1908" s="337">
        <v>0.1004268781314</v>
      </c>
      <c r="I1908" s="337">
        <v>9.2066200321400005E-2</v>
      </c>
      <c r="J1908" s="337">
        <v>8.0455034353799998E-2</v>
      </c>
      <c r="K1908" s="337">
        <v>9.8751986554699994E-2</v>
      </c>
      <c r="L1908" s="337">
        <v>0.12548699312139999</v>
      </c>
      <c r="M1908" s="337">
        <v>9.9665177927100002E-2</v>
      </c>
      <c r="N1908" s="337">
        <v>0.10170373221079999</v>
      </c>
      <c r="O1908" s="337">
        <v>0.14799914564870001</v>
      </c>
      <c r="P1908" s="337">
        <v>0.112514378624</v>
      </c>
      <c r="Q1908" s="337">
        <v>9.2240282795000003E-2</v>
      </c>
      <c r="R1908" s="337">
        <v>8.7018611273400007E-2</v>
      </c>
      <c r="S1908" s="337">
        <v>8.2175645425100002E-2</v>
      </c>
      <c r="T1908" s="337">
        <v>9.8700122362000001E-2</v>
      </c>
      <c r="U1908" s="337">
        <v>0.1212411332855</v>
      </c>
      <c r="V1908" s="337">
        <v>0.12921313471320001</v>
      </c>
      <c r="W1908" s="337">
        <v>0.1168464610864</v>
      </c>
      <c r="X1908" s="337">
        <v>0.1140277441713</v>
      </c>
      <c r="Y1908" s="337">
        <v>9.8718742323E-2</v>
      </c>
      <c r="Z1908" s="337">
        <v>7.4415619187400001E-2</v>
      </c>
      <c r="AA1908" s="337">
        <v>0.14167800690890001</v>
      </c>
      <c r="AB1908" s="337">
        <v>0.1444022687357</v>
      </c>
      <c r="AC1908" s="337">
        <v>0.1585798011682</v>
      </c>
      <c r="AD1908" s="337">
        <v>0.14203562837629999</v>
      </c>
      <c r="AE1908" s="337">
        <v>0.12643603011910001</v>
      </c>
      <c r="AF1908" s="337">
        <v>0.16082271372990001</v>
      </c>
      <c r="AG1908" s="337">
        <v>0.17229174712930001</v>
      </c>
      <c r="AH1908" s="337">
        <v>0.19070060757400001</v>
      </c>
      <c r="AI1908" s="337">
        <v>0.15333170729910001</v>
      </c>
      <c r="AJ1908" s="337">
        <v>0.14807404544639999</v>
      </c>
      <c r="AK1908" s="337">
        <v>0.12962660132789999</v>
      </c>
      <c r="AL1908" s="337">
        <v>0</v>
      </c>
      <c r="AM1908" s="337">
        <v>0</v>
      </c>
    </row>
    <row r="1909" spans="1:39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v>7.7506490826500005E-2</v>
      </c>
      <c r="H1909" s="337">
        <v>8.1860347179300005E-2</v>
      </c>
      <c r="I1909" s="337">
        <v>8.4074559796799994E-2</v>
      </c>
      <c r="J1909" s="337">
        <v>9.2401962772300006E-2</v>
      </c>
      <c r="K1909" s="337">
        <v>0.1018017297258</v>
      </c>
      <c r="L1909" s="337">
        <v>0.13767463948889999</v>
      </c>
      <c r="M1909" s="337">
        <v>7.8000661407400002E-2</v>
      </c>
      <c r="N1909" s="337">
        <v>7.2094297913600003E-2</v>
      </c>
      <c r="O1909" s="337">
        <v>6.6751128933199996E-2</v>
      </c>
      <c r="P1909" s="337">
        <v>8.1879589583699994E-2</v>
      </c>
      <c r="Q1909" s="337">
        <v>8.7040849436800002E-2</v>
      </c>
      <c r="R1909" s="337">
        <v>6.7754349452799997E-2</v>
      </c>
      <c r="S1909" s="337">
        <v>7.3660060561899998E-2</v>
      </c>
      <c r="T1909" s="337">
        <v>6.5876694549699993E-2</v>
      </c>
      <c r="U1909" s="337">
        <v>7.7660549608300003E-2</v>
      </c>
      <c r="V1909" s="337">
        <v>8.0446752362899998E-2</v>
      </c>
      <c r="W1909" s="337">
        <v>9.9380371381000004E-2</v>
      </c>
      <c r="X1909" s="337">
        <v>9.3963270256600007E-2</v>
      </c>
      <c r="Y1909" s="337">
        <v>8.4152136505199995E-2</v>
      </c>
      <c r="Z1909" s="337">
        <v>5.9965298033100002E-2</v>
      </c>
      <c r="AA1909" s="337">
        <v>0.14580474901160001</v>
      </c>
      <c r="AB1909" s="337">
        <v>0.13200630169550001</v>
      </c>
      <c r="AC1909" s="337">
        <v>0.1338473659311</v>
      </c>
      <c r="AD1909" s="337">
        <v>0.13981439301010001</v>
      </c>
      <c r="AE1909" s="337">
        <v>0.171147653584</v>
      </c>
      <c r="AF1909" s="337">
        <v>0.1649462178576</v>
      </c>
      <c r="AG1909" s="337">
        <v>0.14703915569789999</v>
      </c>
      <c r="AH1909" s="337">
        <v>0.17094686312980001</v>
      </c>
      <c r="AI1909" s="337">
        <v>0.1911142241423</v>
      </c>
      <c r="AJ1909" s="337">
        <v>0.1738067522117</v>
      </c>
      <c r="AK1909" s="337">
        <v>9.2479620298600004E-2</v>
      </c>
      <c r="AL1909" s="337">
        <v>0</v>
      </c>
      <c r="AM1909" s="337">
        <v>0</v>
      </c>
    </row>
    <row r="1910" spans="1:39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v>0.4920305115236</v>
      </c>
      <c r="H1910" s="337">
        <v>0.84117186245039999</v>
      </c>
      <c r="I1910" s="337">
        <v>0.93645292188889995</v>
      </c>
      <c r="J1910" s="337">
        <v>1.0903664957143</v>
      </c>
      <c r="K1910" s="337">
        <v>1.1587292555463</v>
      </c>
      <c r="L1910" s="337">
        <v>1.1833341551628</v>
      </c>
      <c r="M1910" s="337">
        <v>1.2602249634483</v>
      </c>
      <c r="N1910" s="337">
        <v>1.3846700569885</v>
      </c>
      <c r="O1910" s="337">
        <v>1.4488915766809001</v>
      </c>
      <c r="P1910" s="337">
        <v>1.8862591866156999</v>
      </c>
      <c r="Q1910" s="337">
        <v>2.3860431017016999</v>
      </c>
      <c r="R1910" s="337">
        <v>1.8880075098414</v>
      </c>
      <c r="S1910" s="337">
        <v>1.4072690461705999</v>
      </c>
      <c r="T1910" s="337">
        <v>1.4823727084648</v>
      </c>
      <c r="U1910" s="337">
        <v>2.6097331716648999</v>
      </c>
      <c r="V1910" s="337">
        <v>4.4523120418937001</v>
      </c>
      <c r="W1910" s="337">
        <v>3.3096907018238002</v>
      </c>
      <c r="X1910" s="337">
        <v>3.3882095970132</v>
      </c>
      <c r="Y1910" s="337">
        <v>3.3020384656758002</v>
      </c>
      <c r="Z1910" s="337">
        <v>2.9773510176718001</v>
      </c>
      <c r="AA1910" s="337">
        <v>3.5603409670894002</v>
      </c>
      <c r="AB1910" s="337">
        <v>3.6814891913669001</v>
      </c>
      <c r="AC1910" s="337">
        <v>3.6203876884113999</v>
      </c>
      <c r="AD1910" s="337">
        <v>3.6215942786855</v>
      </c>
      <c r="AE1910" s="337">
        <v>3.8758061268819999</v>
      </c>
      <c r="AF1910" s="337">
        <v>4.0842699306974</v>
      </c>
      <c r="AG1910" s="337">
        <v>4.1830242965125004</v>
      </c>
      <c r="AH1910" s="337">
        <v>4.2656340127226002</v>
      </c>
      <c r="AI1910" s="337">
        <v>4.2288662800898003</v>
      </c>
      <c r="AJ1910" s="337">
        <v>3.9982785630532001</v>
      </c>
      <c r="AK1910" s="337">
        <v>1.9906130167916001</v>
      </c>
      <c r="AL1910" s="337">
        <v>0</v>
      </c>
      <c r="AM1910" s="337">
        <v>0</v>
      </c>
    </row>
    <row r="1911" spans="1:39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v>1.3430824149095999</v>
      </c>
      <c r="H1911" s="337">
        <v>1.5820136149719</v>
      </c>
      <c r="I1911" s="337">
        <v>1.5405199267859999</v>
      </c>
      <c r="J1911" s="337">
        <v>1.6017566921072</v>
      </c>
      <c r="K1911" s="337">
        <v>1.6304580547922001</v>
      </c>
      <c r="L1911" s="337">
        <v>1.7089804218433999</v>
      </c>
      <c r="M1911" s="337">
        <v>1.2672726200932001</v>
      </c>
      <c r="N1911" s="337">
        <v>1.3626291423681001</v>
      </c>
      <c r="O1911" s="337">
        <v>1.1528265442865999</v>
      </c>
      <c r="P1911" s="337">
        <v>1.3016145383466999</v>
      </c>
      <c r="Q1911" s="337">
        <v>1.5859684379239001</v>
      </c>
      <c r="R1911" s="337">
        <v>1.2077264431921999</v>
      </c>
      <c r="S1911" s="337">
        <v>1.1033271690396</v>
      </c>
      <c r="T1911" s="337">
        <v>0.95647709375220002</v>
      </c>
      <c r="U1911" s="337">
        <v>0.90422064021290005</v>
      </c>
      <c r="V1911" s="337">
        <v>0.81831904491469998</v>
      </c>
      <c r="W1911" s="337">
        <v>0.98416413367959998</v>
      </c>
      <c r="X1911" s="337">
        <v>0.98322513426720004</v>
      </c>
      <c r="Y1911" s="337">
        <v>0.86692815701710002</v>
      </c>
      <c r="Z1911" s="337">
        <v>0.88597063328439996</v>
      </c>
      <c r="AA1911" s="337">
        <v>0.58107666453139994</v>
      </c>
      <c r="AB1911" s="337">
        <v>0.6277289509656</v>
      </c>
      <c r="AC1911" s="337">
        <v>0.56955740376459996</v>
      </c>
      <c r="AD1911" s="337">
        <v>0.56572192533300003</v>
      </c>
      <c r="AE1911" s="337">
        <v>0.64442514377420002</v>
      </c>
      <c r="AF1911" s="337">
        <v>0.66878606123249995</v>
      </c>
      <c r="AG1911" s="337">
        <v>0.72479445754789995</v>
      </c>
      <c r="AH1911" s="337">
        <v>0.78033532763059998</v>
      </c>
      <c r="AI1911" s="337">
        <v>0.70048427996130003</v>
      </c>
      <c r="AJ1911" s="337">
        <v>0.70354424252150005</v>
      </c>
      <c r="AK1911" s="337">
        <v>0.44161857774539998</v>
      </c>
      <c r="AL1911" s="337">
        <v>0</v>
      </c>
      <c r="AM1911" s="337">
        <v>0</v>
      </c>
    </row>
    <row r="1912" spans="1:39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v>0.25294053443350001</v>
      </c>
      <c r="H1912" s="337">
        <v>0.28157752273890002</v>
      </c>
      <c r="I1912" s="337">
        <v>0.362552812828</v>
      </c>
      <c r="J1912" s="337">
        <v>0.31414349008659997</v>
      </c>
      <c r="K1912" s="337">
        <v>0.16920126327609999</v>
      </c>
      <c r="L1912" s="337">
        <v>0.21837219851920001</v>
      </c>
      <c r="M1912" s="337">
        <v>0.1779015462187</v>
      </c>
      <c r="N1912" s="337">
        <v>0.1993305290588</v>
      </c>
      <c r="O1912" s="337">
        <v>0.19760653867030001</v>
      </c>
      <c r="P1912" s="337">
        <v>0.3282145404224</v>
      </c>
      <c r="Q1912" s="337">
        <v>0.32120785972260002</v>
      </c>
      <c r="R1912" s="337">
        <v>0.2132000032361</v>
      </c>
      <c r="S1912" s="337">
        <v>0.2021690615682</v>
      </c>
      <c r="T1912" s="337">
        <v>0.30995901759409999</v>
      </c>
      <c r="U1912" s="337">
        <v>0.29319302070850001</v>
      </c>
      <c r="V1912" s="337">
        <v>0.1727037174353</v>
      </c>
      <c r="W1912" s="337">
        <v>0.177505419848</v>
      </c>
      <c r="X1912" s="337">
        <v>0.16040895955330001</v>
      </c>
      <c r="Y1912" s="337">
        <v>0.17326381239200001</v>
      </c>
      <c r="Z1912" s="337">
        <v>0.25432420656999999</v>
      </c>
      <c r="AA1912" s="337">
        <v>0.22265405559740001</v>
      </c>
      <c r="AB1912" s="337">
        <v>0.2157084986566</v>
      </c>
      <c r="AC1912" s="337">
        <v>0.23980161475260001</v>
      </c>
      <c r="AD1912" s="337">
        <v>0.14105523836719999</v>
      </c>
      <c r="AE1912" s="337">
        <v>0.21949923195980001</v>
      </c>
      <c r="AF1912" s="337">
        <v>0.1586263060882</v>
      </c>
      <c r="AG1912" s="337">
        <v>0.1908596253739</v>
      </c>
      <c r="AH1912" s="337">
        <v>0.15160281720400001</v>
      </c>
      <c r="AI1912" s="337">
        <v>0.17737740285199999</v>
      </c>
      <c r="AJ1912" s="337">
        <v>0.15550290249839999</v>
      </c>
      <c r="AK1912" s="337">
        <v>0.1116466897533</v>
      </c>
      <c r="AL1912" s="337">
        <v>0</v>
      </c>
      <c r="AM1912" s="337">
        <v>0</v>
      </c>
    </row>
    <row r="1913" spans="1:39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v>0.83647793155679995</v>
      </c>
      <c r="H1913" s="337">
        <v>1.2593404327983999</v>
      </c>
      <c r="I1913" s="337">
        <v>1.2655947687128</v>
      </c>
      <c r="J1913" s="337">
        <v>1.0821219241478</v>
      </c>
      <c r="K1913" s="337">
        <v>1.1063827262749</v>
      </c>
      <c r="L1913" s="337">
        <v>1.2783814925118</v>
      </c>
      <c r="M1913" s="337">
        <v>1.0622079739565</v>
      </c>
      <c r="N1913" s="337">
        <v>0.91962611809439998</v>
      </c>
      <c r="O1913" s="337">
        <v>0.98696322972670003</v>
      </c>
      <c r="P1913" s="337">
        <v>0.99038675462379999</v>
      </c>
      <c r="Q1913" s="337">
        <v>0.90647217687909998</v>
      </c>
      <c r="R1913" s="337">
        <v>0.79327318173299999</v>
      </c>
      <c r="S1913" s="337">
        <v>0.75799508640049995</v>
      </c>
      <c r="T1913" s="337">
        <v>1.0503688785267</v>
      </c>
      <c r="U1913" s="337">
        <v>1.3309936835692</v>
      </c>
      <c r="V1913" s="337">
        <v>1.3473557586686999</v>
      </c>
      <c r="W1913" s="337">
        <v>1.147407439235</v>
      </c>
      <c r="X1913" s="337">
        <v>1.2150593193721999</v>
      </c>
      <c r="Y1913" s="337">
        <v>1.2492086995100999</v>
      </c>
      <c r="Z1913" s="337">
        <v>1.4715842845392</v>
      </c>
      <c r="AA1913" s="337">
        <v>1.6313128544747999</v>
      </c>
      <c r="AB1913" s="337">
        <v>1.6443751237711</v>
      </c>
      <c r="AC1913" s="337">
        <v>1.714705240714</v>
      </c>
      <c r="AD1913" s="337">
        <v>1.7145106135646</v>
      </c>
      <c r="AE1913" s="337">
        <v>1.6376440483646</v>
      </c>
      <c r="AF1913" s="337">
        <v>1.7093221671429999</v>
      </c>
      <c r="AG1913" s="337">
        <v>1.7802607890054001</v>
      </c>
      <c r="AH1913" s="337">
        <v>2.0253246827207998</v>
      </c>
      <c r="AI1913" s="337">
        <v>2.2637255830234002</v>
      </c>
      <c r="AJ1913" s="337">
        <v>2.2152791692267999</v>
      </c>
      <c r="AK1913" s="337">
        <v>1.8055982553176</v>
      </c>
      <c r="AL1913" s="337">
        <v>0</v>
      </c>
      <c r="AM1913" s="337">
        <v>0</v>
      </c>
    </row>
    <row r="1914" spans="1:39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v>11.7522301540691</v>
      </c>
      <c r="H1914" s="337">
        <v>14.2308771921338</v>
      </c>
      <c r="I1914" s="337">
        <v>13.0468382785124</v>
      </c>
      <c r="J1914" s="337">
        <v>11.9840766783924</v>
      </c>
      <c r="K1914" s="337">
        <v>11.680641662769601</v>
      </c>
      <c r="L1914" s="337">
        <v>10.889909405030901</v>
      </c>
      <c r="M1914" s="337">
        <v>12.5753163309302</v>
      </c>
      <c r="N1914" s="337">
        <v>12.706759366386599</v>
      </c>
      <c r="O1914" s="337">
        <v>13.523451374653501</v>
      </c>
      <c r="P1914" s="337">
        <v>12.1234951529418</v>
      </c>
      <c r="Q1914" s="337">
        <v>11.652565160079201</v>
      </c>
      <c r="R1914" s="337">
        <v>8.5499397183435999</v>
      </c>
      <c r="S1914" s="337">
        <v>8.5798196695991997</v>
      </c>
      <c r="T1914" s="337">
        <v>9.1786812685177992</v>
      </c>
      <c r="U1914" s="337">
        <v>9.6674226523687992</v>
      </c>
      <c r="V1914" s="337">
        <v>8.1100989874802991</v>
      </c>
      <c r="W1914" s="337">
        <v>8.5779784251348001</v>
      </c>
      <c r="X1914" s="337">
        <v>8.4461318389598006</v>
      </c>
      <c r="Y1914" s="337">
        <v>8.8610116627019995</v>
      </c>
      <c r="Z1914" s="337">
        <v>8.6445804747810993</v>
      </c>
      <c r="AA1914" s="337">
        <v>7.6730078542187004</v>
      </c>
      <c r="AB1914" s="337">
        <v>7.1530270002830996</v>
      </c>
      <c r="AC1914" s="337">
        <v>6.2627294704262004</v>
      </c>
      <c r="AD1914" s="337">
        <v>5.1089734473021</v>
      </c>
      <c r="AE1914" s="337">
        <v>4.2585276165677</v>
      </c>
      <c r="AF1914" s="337">
        <v>3.8684239398462998</v>
      </c>
      <c r="AG1914" s="337">
        <v>3.8497257154477</v>
      </c>
      <c r="AH1914" s="337">
        <v>6.0913747684884001</v>
      </c>
      <c r="AI1914" s="337">
        <v>3.3683894039040001</v>
      </c>
      <c r="AJ1914" s="337">
        <v>3.2626086491691999</v>
      </c>
      <c r="AK1914" s="337">
        <v>2.9676993981574999</v>
      </c>
      <c r="AL1914" s="337">
        <v>0</v>
      </c>
      <c r="AM1914" s="337">
        <v>0</v>
      </c>
    </row>
    <row r="1915" spans="1:39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v>1.3207923077946999</v>
      </c>
      <c r="H1915" s="337">
        <v>1.1688340637490999</v>
      </c>
      <c r="I1915" s="337">
        <v>1.0418001298288</v>
      </c>
      <c r="J1915" s="337">
        <v>1.0471965498602001</v>
      </c>
      <c r="K1915" s="337">
        <v>0.89711112368309998</v>
      </c>
      <c r="L1915" s="337">
        <v>0.84755218619929995</v>
      </c>
      <c r="M1915" s="337">
        <v>1.3676827695744</v>
      </c>
      <c r="N1915" s="337">
        <v>1.3580735341553001</v>
      </c>
      <c r="O1915" s="337">
        <v>0.8219684969312</v>
      </c>
      <c r="P1915" s="337">
        <v>0.85814528325579997</v>
      </c>
      <c r="Q1915" s="337">
        <v>0.99913098520249999</v>
      </c>
      <c r="R1915" s="337">
        <v>0.81148248359889996</v>
      </c>
      <c r="S1915" s="337">
        <v>0.72564043851100002</v>
      </c>
      <c r="T1915" s="337">
        <v>0.67200810606280004</v>
      </c>
      <c r="U1915" s="337">
        <v>0.843699204265</v>
      </c>
      <c r="V1915" s="337">
        <v>1.150032094915</v>
      </c>
      <c r="W1915" s="337">
        <v>1.0395993441313001</v>
      </c>
      <c r="X1915" s="337">
        <v>1.0074572419384</v>
      </c>
      <c r="Y1915" s="337">
        <v>1.3930348956894001</v>
      </c>
      <c r="Z1915" s="337">
        <v>0.86717351999879999</v>
      </c>
      <c r="AA1915" s="337">
        <v>1.1598167581070999</v>
      </c>
      <c r="AB1915" s="337">
        <v>1.1929002481713</v>
      </c>
      <c r="AC1915" s="337">
        <v>1.1805066961546999</v>
      </c>
      <c r="AD1915" s="337">
        <v>1.1986832556872</v>
      </c>
      <c r="AE1915" s="337">
        <v>1.2859258374052001</v>
      </c>
      <c r="AF1915" s="337">
        <v>1.3522523320583</v>
      </c>
      <c r="AG1915" s="337">
        <v>1.5624213524048001</v>
      </c>
      <c r="AH1915" s="337">
        <v>1.7361671311633</v>
      </c>
      <c r="AI1915" s="337">
        <v>1.7401109373062</v>
      </c>
      <c r="AJ1915" s="337">
        <v>1.8397235652894</v>
      </c>
      <c r="AK1915" s="337">
        <v>0.65106339552159997</v>
      </c>
      <c r="AL1915" s="337">
        <v>0</v>
      </c>
      <c r="AM1915" s="337">
        <v>0</v>
      </c>
    </row>
    <row r="1916" spans="1:39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v>0.74318711182639996</v>
      </c>
      <c r="H1916" s="337">
        <v>0.61189068183770001</v>
      </c>
      <c r="I1916" s="337">
        <v>0.68817043523520005</v>
      </c>
      <c r="J1916" s="337">
        <v>0.57245762825500002</v>
      </c>
      <c r="K1916" s="337">
        <v>0.50468220922780005</v>
      </c>
      <c r="L1916" s="337">
        <v>0.59177121524859999</v>
      </c>
      <c r="M1916" s="337">
        <v>0.60383787103849995</v>
      </c>
      <c r="N1916" s="337">
        <v>0.66267658706770005</v>
      </c>
      <c r="O1916" s="337">
        <v>0.902691741002</v>
      </c>
      <c r="P1916" s="337">
        <v>0.80592441765050005</v>
      </c>
      <c r="Q1916" s="337">
        <v>0.64684711495530001</v>
      </c>
      <c r="R1916" s="337">
        <v>0.5167168157516</v>
      </c>
      <c r="S1916" s="337">
        <v>0.4105729783996</v>
      </c>
      <c r="T1916" s="337">
        <v>0.42255039003639999</v>
      </c>
      <c r="U1916" s="337">
        <v>0.72693769633990002</v>
      </c>
      <c r="V1916" s="337">
        <v>0.81966958117059996</v>
      </c>
      <c r="W1916" s="337">
        <v>0.84628238686479995</v>
      </c>
      <c r="X1916" s="337">
        <v>0.60894004241739996</v>
      </c>
      <c r="Y1916" s="337">
        <v>0.64300869237129998</v>
      </c>
      <c r="Z1916" s="337">
        <v>0.47084496089740002</v>
      </c>
      <c r="AA1916" s="337">
        <v>0.95006113892270005</v>
      </c>
      <c r="AB1916" s="337">
        <v>0.85376706143750003</v>
      </c>
      <c r="AC1916" s="337">
        <v>0.8339906777171</v>
      </c>
      <c r="AD1916" s="337">
        <v>0.8099574835908</v>
      </c>
      <c r="AE1916" s="337">
        <v>0.80383335528639999</v>
      </c>
      <c r="AF1916" s="337">
        <v>0.84745503679709999</v>
      </c>
      <c r="AG1916" s="337">
        <v>0.86782090138010004</v>
      </c>
      <c r="AH1916" s="337">
        <v>0.94778486298039999</v>
      </c>
      <c r="AI1916" s="337">
        <v>1.035764023602</v>
      </c>
      <c r="AJ1916" s="337">
        <v>0.99463990931370005</v>
      </c>
      <c r="AK1916" s="337">
        <v>0.73965336398960002</v>
      </c>
      <c r="AL1916" s="337">
        <v>0</v>
      </c>
      <c r="AM1916" s="337">
        <v>0</v>
      </c>
    </row>
    <row r="1917" spans="1:39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v>0.25640427539529997</v>
      </c>
      <c r="H1917" s="337">
        <v>0.28913012239359998</v>
      </c>
      <c r="I1917" s="337">
        <v>0.2209283229175</v>
      </c>
      <c r="J1917" s="337">
        <v>0.25517432012059998</v>
      </c>
      <c r="K1917" s="337">
        <v>0.2131249572209</v>
      </c>
      <c r="L1917" s="337">
        <v>0.18626388721779999</v>
      </c>
      <c r="M1917" s="337">
        <v>0.14152398187359999</v>
      </c>
      <c r="N1917" s="337">
        <v>0.14445212018799999</v>
      </c>
      <c r="O1917" s="337">
        <v>0.22649283323569999</v>
      </c>
      <c r="P1917" s="337">
        <v>0.14011236525949999</v>
      </c>
      <c r="Q1917" s="337">
        <v>0.26984913856999998</v>
      </c>
      <c r="R1917" s="337">
        <v>0.27058478311310002</v>
      </c>
      <c r="S1917" s="337">
        <v>0.34875914301540001</v>
      </c>
      <c r="T1917" s="337">
        <v>0.14540145399609999</v>
      </c>
      <c r="U1917" s="337">
        <v>0.1692587093764</v>
      </c>
      <c r="V1917" s="337">
        <v>0.49029726710429999</v>
      </c>
      <c r="W1917" s="337">
        <v>0.46965630879359999</v>
      </c>
      <c r="X1917" s="337">
        <v>0.27166320322620002</v>
      </c>
      <c r="Y1917" s="337">
        <v>0.18608427766790001</v>
      </c>
      <c r="Z1917" s="337">
        <v>0.4804647893008</v>
      </c>
      <c r="AA1917" s="337">
        <v>0.25956862614499998</v>
      </c>
      <c r="AB1917" s="337">
        <v>0.28540230035980002</v>
      </c>
      <c r="AC1917" s="337">
        <v>0.30133530209339998</v>
      </c>
      <c r="AD1917" s="337">
        <v>0.31430669692430002</v>
      </c>
      <c r="AE1917" s="337">
        <v>0.24434925914239999</v>
      </c>
      <c r="AF1917" s="337">
        <v>0.19033789717300001</v>
      </c>
      <c r="AG1917" s="337">
        <v>0.1733494092249</v>
      </c>
      <c r="AH1917" s="337">
        <v>0.1278902432391</v>
      </c>
      <c r="AI1917" s="337">
        <v>0.13779613652549999</v>
      </c>
      <c r="AJ1917" s="337">
        <v>0.13347843367080001</v>
      </c>
      <c r="AK1917" s="337">
        <v>8.9529808475500003E-2</v>
      </c>
      <c r="AL1917" s="337">
        <v>0</v>
      </c>
      <c r="AM1917" s="337">
        <v>0</v>
      </c>
    </row>
    <row r="1918" spans="1:39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v>0.73782995995449996</v>
      </c>
      <c r="H1918" s="337">
        <v>0.92465724320609999</v>
      </c>
      <c r="I1918" s="337">
        <v>0.9636245378153</v>
      </c>
      <c r="J1918" s="337">
        <v>0.96780944276500003</v>
      </c>
      <c r="K1918" s="337">
        <v>0.95819650173250004</v>
      </c>
      <c r="L1918" s="337">
        <v>0.84187218714750001</v>
      </c>
      <c r="M1918" s="337">
        <v>0.85544118912290001</v>
      </c>
      <c r="N1918" s="337">
        <v>0.93370682414240003</v>
      </c>
      <c r="O1918" s="337">
        <v>0.90397741835599998</v>
      </c>
      <c r="P1918" s="337">
        <v>0.88949136527479999</v>
      </c>
      <c r="Q1918" s="337">
        <v>0.73655573829230003</v>
      </c>
      <c r="R1918" s="337">
        <v>0.61657631586450001</v>
      </c>
      <c r="S1918" s="337">
        <v>0.58841301825759995</v>
      </c>
      <c r="T1918" s="337">
        <v>0.36658155912750001</v>
      </c>
      <c r="U1918" s="337">
        <v>0.48832897168810002</v>
      </c>
      <c r="V1918" s="337">
        <v>0.45220074075759997</v>
      </c>
      <c r="W1918" s="337">
        <v>0.5277752769149</v>
      </c>
      <c r="X1918" s="337">
        <v>0.66869170134029998</v>
      </c>
      <c r="Y1918" s="337">
        <v>0.57333524688640003</v>
      </c>
      <c r="Z1918" s="337">
        <v>0.52549704054360002</v>
      </c>
      <c r="AA1918" s="337">
        <v>1.1697480589736999</v>
      </c>
      <c r="AB1918" s="337">
        <v>1.2677719677078001</v>
      </c>
      <c r="AC1918" s="337">
        <v>1.2554928630855</v>
      </c>
      <c r="AD1918" s="337">
        <v>1.2496765341914999</v>
      </c>
      <c r="AE1918" s="337">
        <v>1.2975231671364</v>
      </c>
      <c r="AF1918" s="337">
        <v>1.4054607265089001</v>
      </c>
      <c r="AG1918" s="337">
        <v>1.5327584062921</v>
      </c>
      <c r="AH1918" s="337">
        <v>1.6522404836488001</v>
      </c>
      <c r="AI1918" s="337">
        <v>1.7910415379724001</v>
      </c>
      <c r="AJ1918" s="337">
        <v>1.7919133574187001</v>
      </c>
      <c r="AK1918" s="337">
        <v>0.89812667245620004</v>
      </c>
      <c r="AL1918" s="337">
        <v>0</v>
      </c>
      <c r="AM1918" s="337">
        <v>0</v>
      </c>
    </row>
    <row r="1919" spans="1:39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v>0.37129609448829998</v>
      </c>
      <c r="H1919" s="337">
        <v>0.45013832345940002</v>
      </c>
      <c r="I1919" s="337">
        <v>0.60963844253330002</v>
      </c>
      <c r="J1919" s="337">
        <v>0.84973981049680003</v>
      </c>
      <c r="K1919" s="337">
        <v>0.86341266595379995</v>
      </c>
      <c r="L1919" s="337">
        <v>0.92764850782959996</v>
      </c>
      <c r="M1919" s="337">
        <v>0.95969909181190005</v>
      </c>
      <c r="N1919" s="337">
        <v>1.036144731394</v>
      </c>
      <c r="O1919" s="337">
        <v>1.0011018972831001</v>
      </c>
      <c r="P1919" s="337">
        <v>1.2135853099425999</v>
      </c>
      <c r="Q1919" s="337">
        <v>1.3746746539235</v>
      </c>
      <c r="R1919" s="337">
        <v>1.1565284280654999</v>
      </c>
      <c r="S1919" s="337">
        <v>1.1209386487685999</v>
      </c>
      <c r="T1919" s="337">
        <v>1.1900647276328</v>
      </c>
      <c r="U1919" s="337">
        <v>1.3146424421448</v>
      </c>
      <c r="V1919" s="337">
        <v>1.3436771483392</v>
      </c>
      <c r="W1919" s="337">
        <v>1.3146663904536999</v>
      </c>
      <c r="X1919" s="337">
        <v>1.3204572361914</v>
      </c>
      <c r="Y1919" s="337">
        <v>1.3273840861531001</v>
      </c>
      <c r="Z1919" s="337">
        <v>1.0570731866112</v>
      </c>
      <c r="AA1919" s="337">
        <v>1.0820318960474999</v>
      </c>
      <c r="AB1919" s="337">
        <v>1.0706195909592999</v>
      </c>
      <c r="AC1919" s="337">
        <v>1.0341011577651</v>
      </c>
      <c r="AD1919" s="337">
        <v>1.1783493893893</v>
      </c>
      <c r="AE1919" s="337">
        <v>1.1370610334211</v>
      </c>
      <c r="AF1919" s="337">
        <v>1.1826910512015001</v>
      </c>
      <c r="AG1919" s="337">
        <v>1.2060714309156999</v>
      </c>
      <c r="AH1919" s="337">
        <v>1.223085503614</v>
      </c>
      <c r="AI1919" s="337">
        <v>1.2588800961321001</v>
      </c>
      <c r="AJ1919" s="337">
        <v>1.2799233599083999</v>
      </c>
      <c r="AK1919" s="337">
        <v>0.51900852098270001</v>
      </c>
      <c r="AL1919" s="337">
        <v>0</v>
      </c>
      <c r="AM1919" s="337">
        <v>0</v>
      </c>
    </row>
    <row r="1920" spans="1:39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v>0.80737814793340001</v>
      </c>
      <c r="H1920" s="337">
        <v>0.85548212023589998</v>
      </c>
      <c r="I1920" s="337">
        <v>0.99747012231599996</v>
      </c>
      <c r="J1920" s="337">
        <v>1.0871604193983</v>
      </c>
      <c r="K1920" s="337">
        <v>1.1995814287372999</v>
      </c>
      <c r="L1920" s="337">
        <v>1.4579877656544999</v>
      </c>
      <c r="M1920" s="337">
        <v>1.709625159372</v>
      </c>
      <c r="N1920" s="337">
        <v>1.9590439553443999</v>
      </c>
      <c r="O1920" s="337">
        <v>3.0578555654796</v>
      </c>
      <c r="P1920" s="337">
        <v>2.6198932486749</v>
      </c>
      <c r="Q1920" s="337">
        <v>0.67734041437869996</v>
      </c>
      <c r="R1920" s="337">
        <v>0.86784188741760004</v>
      </c>
      <c r="S1920" s="337">
        <v>0.97866812051149998</v>
      </c>
      <c r="T1920" s="337">
        <v>1.0843947316589</v>
      </c>
      <c r="U1920" s="337">
        <v>0.73380239075730003</v>
      </c>
      <c r="V1920" s="337">
        <v>0.86522733978910005</v>
      </c>
      <c r="W1920" s="337">
        <v>0.76781762450390001</v>
      </c>
      <c r="X1920" s="337">
        <v>0.80374341447169995</v>
      </c>
      <c r="Y1920" s="337">
        <v>0.76574214279459996</v>
      </c>
      <c r="Z1920" s="337">
        <v>0.57678460140989996</v>
      </c>
      <c r="AA1920" s="337">
        <v>0.85127589421649996</v>
      </c>
      <c r="AB1920" s="337">
        <v>0.79620537750139997</v>
      </c>
      <c r="AC1920" s="337">
        <v>0.79936304337999997</v>
      </c>
      <c r="AD1920" s="337">
        <v>0.75448684004040001</v>
      </c>
      <c r="AE1920" s="337">
        <v>0.65644800624169997</v>
      </c>
      <c r="AF1920" s="337">
        <v>0.76449824774120001</v>
      </c>
      <c r="AG1920" s="337">
        <v>0.85424349074810002</v>
      </c>
      <c r="AH1920" s="337">
        <v>0.91247722433180001</v>
      </c>
      <c r="AI1920" s="337">
        <v>0.77426137131119999</v>
      </c>
      <c r="AJ1920" s="337">
        <v>0.79825328048220001</v>
      </c>
      <c r="AK1920" s="337">
        <v>0.54553089948120004</v>
      </c>
      <c r="AL1920" s="337">
        <v>0</v>
      </c>
      <c r="AM1920" s="337">
        <v>0</v>
      </c>
    </row>
    <row r="1921" spans="1:39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v>1.3490759957756999</v>
      </c>
      <c r="H1921" s="337">
        <v>2.5155290487343001</v>
      </c>
      <c r="I1921" s="337">
        <v>2.0862810324539001</v>
      </c>
      <c r="J1921" s="337">
        <v>1.9304963656412999</v>
      </c>
      <c r="K1921" s="337">
        <v>1.7720808398350001</v>
      </c>
      <c r="L1921" s="337">
        <v>1.4687056279549</v>
      </c>
      <c r="M1921" s="337">
        <v>1.2263575221995999</v>
      </c>
      <c r="N1921" s="337">
        <v>1.3448868101222999</v>
      </c>
      <c r="O1921" s="337">
        <v>1.2318586480181</v>
      </c>
      <c r="P1921" s="337">
        <v>1.2834574963562</v>
      </c>
      <c r="Q1921" s="337">
        <v>1.3119975007264</v>
      </c>
      <c r="R1921" s="337">
        <v>1.2870894393083001</v>
      </c>
      <c r="S1921" s="337">
        <v>1.2598124581718</v>
      </c>
      <c r="T1921" s="337">
        <v>1.4698929139346</v>
      </c>
      <c r="U1921" s="337">
        <v>1.5814622516579</v>
      </c>
      <c r="V1921" s="337">
        <v>1.1300924364092</v>
      </c>
      <c r="W1921" s="337">
        <v>1.3222046273007</v>
      </c>
      <c r="X1921" s="337">
        <v>1.1406364644417</v>
      </c>
      <c r="Y1921" s="337">
        <v>1.1730675669905</v>
      </c>
      <c r="Z1921" s="337">
        <v>1.4480833333444001</v>
      </c>
      <c r="AA1921" s="337">
        <v>0.91090814966150002</v>
      </c>
      <c r="AB1921" s="337">
        <v>0.6709776540015</v>
      </c>
      <c r="AC1921" s="337">
        <v>0.72887602129179996</v>
      </c>
      <c r="AD1921" s="337">
        <v>0.54290516017540003</v>
      </c>
      <c r="AE1921" s="337">
        <v>0.37328932720050001</v>
      </c>
      <c r="AF1921" s="337">
        <v>0.56375192956730003</v>
      </c>
      <c r="AG1921" s="337">
        <v>0.53900271809069999</v>
      </c>
      <c r="AH1921" s="337">
        <v>0.57607635100010002</v>
      </c>
      <c r="AI1921" s="337">
        <v>0.43160583293369997</v>
      </c>
      <c r="AJ1921" s="337">
        <v>0.46800855432529997</v>
      </c>
      <c r="AK1921" s="337">
        <v>0.31721575733930002</v>
      </c>
      <c r="AL1921" s="337">
        <v>0</v>
      </c>
      <c r="AM1921" s="337">
        <v>0</v>
      </c>
    </row>
    <row r="1922" spans="1:39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v>4.8441915180899998E-2</v>
      </c>
      <c r="H1922" s="337">
        <v>5.3443456865800001E-2</v>
      </c>
      <c r="I1922" s="337">
        <v>7.5176920709599998E-2</v>
      </c>
      <c r="J1922" s="337">
        <v>7.8116558984300005E-2</v>
      </c>
      <c r="K1922" s="337">
        <v>7.3397178984E-2</v>
      </c>
      <c r="L1922" s="337">
        <v>9.3937693641800005E-2</v>
      </c>
      <c r="M1922" s="337">
        <v>8.8267295260599996E-2</v>
      </c>
      <c r="N1922" s="337">
        <v>7.4138416147499997E-2</v>
      </c>
      <c r="O1922" s="337">
        <v>7.3008852671599997E-2</v>
      </c>
      <c r="P1922" s="337">
        <v>7.8930716891399993E-2</v>
      </c>
      <c r="Q1922" s="337">
        <v>7.3471088488999997E-2</v>
      </c>
      <c r="R1922" s="337">
        <v>7.0723554656500001E-2</v>
      </c>
      <c r="S1922" s="337">
        <v>7.1333416317899995E-2</v>
      </c>
      <c r="T1922" s="337">
        <v>7.9873077628600006E-2</v>
      </c>
      <c r="U1922" s="337">
        <v>9.5210277603099996E-2</v>
      </c>
      <c r="V1922" s="337">
        <v>0.1093068084159</v>
      </c>
      <c r="W1922" s="337">
        <v>0.1058387453557</v>
      </c>
      <c r="X1922" s="337">
        <v>0.1066764510943</v>
      </c>
      <c r="Y1922" s="337">
        <v>8.3101121117800006E-2</v>
      </c>
      <c r="Z1922" s="337">
        <v>8.2354695495400004E-2</v>
      </c>
      <c r="AA1922" s="337">
        <v>0.13152803654420001</v>
      </c>
      <c r="AB1922" s="337">
        <v>0.1376128318308</v>
      </c>
      <c r="AC1922" s="337">
        <v>0.14176166754040001</v>
      </c>
      <c r="AD1922" s="337">
        <v>0.1076013904355</v>
      </c>
      <c r="AE1922" s="337">
        <v>0.12316053117469999</v>
      </c>
      <c r="AF1922" s="337">
        <v>0.1088224106091</v>
      </c>
      <c r="AG1922" s="337">
        <v>0.13675507070260001</v>
      </c>
      <c r="AH1922" s="337">
        <v>0.1648934723147</v>
      </c>
      <c r="AI1922" s="337">
        <v>0.17323014850910001</v>
      </c>
      <c r="AJ1922" s="337">
        <v>0.14933544212950001</v>
      </c>
      <c r="AK1922" s="337">
        <v>0.12038556387799999</v>
      </c>
      <c r="AL1922" s="337">
        <v>0</v>
      </c>
      <c r="AM1922" s="337">
        <v>0</v>
      </c>
    </row>
    <row r="1923" spans="1:39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v>0.56641708070529995</v>
      </c>
      <c r="H1923" s="337">
        <v>0.63468352987279997</v>
      </c>
      <c r="I1923" s="337">
        <v>0.56186903071210004</v>
      </c>
      <c r="J1923" s="337">
        <v>0.57143659243510003</v>
      </c>
      <c r="K1923" s="337">
        <v>0.44901371786420002</v>
      </c>
      <c r="L1923" s="337">
        <v>0.56624572900629999</v>
      </c>
      <c r="M1923" s="337">
        <v>0.93575047697040004</v>
      </c>
      <c r="N1923" s="337">
        <v>0.86938449920170002</v>
      </c>
      <c r="O1923" s="337">
        <v>0.87039158352849999</v>
      </c>
      <c r="P1923" s="337">
        <v>0.73413908888309998</v>
      </c>
      <c r="Q1923" s="337">
        <v>0.77343767929590002</v>
      </c>
      <c r="R1923" s="337">
        <v>0.63553101811650003</v>
      </c>
      <c r="S1923" s="337">
        <v>0.72818170894180001</v>
      </c>
      <c r="T1923" s="337">
        <v>0.82173991810619995</v>
      </c>
      <c r="U1923" s="337">
        <v>0.68627378632080005</v>
      </c>
      <c r="V1923" s="337">
        <v>0.90093678267629995</v>
      </c>
      <c r="W1923" s="337">
        <v>0.63588333077150005</v>
      </c>
      <c r="X1923" s="337">
        <v>0.94055603199829996</v>
      </c>
      <c r="Y1923" s="337">
        <v>0.79798443223019999</v>
      </c>
      <c r="Z1923" s="337">
        <v>0.46661254344399999</v>
      </c>
      <c r="AA1923" s="337">
        <v>1.6070326478354999</v>
      </c>
      <c r="AB1923" s="337">
        <v>1.6677820886031001</v>
      </c>
      <c r="AC1923" s="337">
        <v>1.6402293469283999</v>
      </c>
      <c r="AD1923" s="337">
        <v>1.7561377664536999</v>
      </c>
      <c r="AE1923" s="337">
        <v>1.8815182358347999</v>
      </c>
      <c r="AF1923" s="337">
        <v>1.8456668937841001</v>
      </c>
      <c r="AG1923" s="337">
        <v>1.9012604360117</v>
      </c>
      <c r="AH1923" s="337">
        <v>2.0468293309147998</v>
      </c>
      <c r="AI1923" s="337">
        <v>2.1121175033384998</v>
      </c>
      <c r="AJ1923" s="337">
        <v>2.1361491439292002</v>
      </c>
      <c r="AK1923" s="337">
        <v>1.2190713740101999</v>
      </c>
      <c r="AL1923" s="337">
        <v>0</v>
      </c>
      <c r="AM1923" s="337">
        <v>0</v>
      </c>
    </row>
    <row r="1924" spans="1:39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v>7.78879583805E-2</v>
      </c>
      <c r="H1924" s="337">
        <v>8.0380435124999997E-2</v>
      </c>
      <c r="I1924" s="337">
        <v>0.11875140198589999</v>
      </c>
      <c r="J1924" s="337">
        <v>0.10540299917029999</v>
      </c>
      <c r="K1924" s="337">
        <v>7.08270066015E-2</v>
      </c>
      <c r="L1924" s="337">
        <v>2.9783834301500001E-2</v>
      </c>
      <c r="M1924" s="337">
        <v>2.17574059599E-2</v>
      </c>
      <c r="N1924" s="337">
        <v>1.76889343668E-2</v>
      </c>
      <c r="O1924" s="337">
        <v>2.2166686494600001E-2</v>
      </c>
      <c r="P1924" s="337">
        <v>3.8207863378099997E-2</v>
      </c>
      <c r="Q1924" s="337">
        <v>4.06745940997E-2</v>
      </c>
      <c r="R1924" s="337">
        <v>7.0245358553600007E-2</v>
      </c>
      <c r="S1924" s="337">
        <v>4.90847301995E-2</v>
      </c>
      <c r="T1924" s="337">
        <v>5.3559157205700002E-2</v>
      </c>
      <c r="U1924" s="337">
        <v>0.10325551274689999</v>
      </c>
      <c r="V1924" s="337">
        <v>6.3466233140799994E-2</v>
      </c>
      <c r="W1924" s="337">
        <v>7.4471177955799994E-2</v>
      </c>
      <c r="X1924" s="337">
        <v>7.3831767596000006E-2</v>
      </c>
      <c r="Y1924" s="337">
        <v>6.1247234424199999E-2</v>
      </c>
      <c r="Z1924" s="337">
        <v>7.1427848096699997E-2</v>
      </c>
      <c r="AA1924" s="337">
        <v>8.9786839483099998E-2</v>
      </c>
      <c r="AB1924" s="337">
        <v>0.1041055693752</v>
      </c>
      <c r="AC1924" s="337">
        <v>9.0916245325800005E-2</v>
      </c>
      <c r="AD1924" s="337">
        <v>0.110014672649</v>
      </c>
      <c r="AE1924" s="337">
        <v>0.1025230681678</v>
      </c>
      <c r="AF1924" s="337">
        <v>0.1280382637836</v>
      </c>
      <c r="AG1924" s="337">
        <v>0.1046906536398</v>
      </c>
      <c r="AH1924" s="337">
        <v>9.6675555158200005E-2</v>
      </c>
      <c r="AI1924" s="337">
        <v>0.10619472705540001</v>
      </c>
      <c r="AJ1924" s="337">
        <v>9.8221077154700007E-2</v>
      </c>
      <c r="AK1924" s="337">
        <v>7.6968403414300002E-2</v>
      </c>
      <c r="AL1924" s="337">
        <v>0</v>
      </c>
      <c r="AM1924" s="337">
        <v>0</v>
      </c>
    </row>
    <row r="1925" spans="1:39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v>0.1012177214628</v>
      </c>
      <c r="H1925" s="337">
        <v>0.10144416812449999</v>
      </c>
      <c r="I1925" s="337">
        <v>0.1035128369772</v>
      </c>
      <c r="J1925" s="337">
        <v>9.9687910958400003E-2</v>
      </c>
      <c r="K1925" s="337">
        <v>0.1079766165717</v>
      </c>
      <c r="L1925" s="337">
        <v>9.0565214114600001E-2</v>
      </c>
      <c r="M1925" s="337">
        <v>8.9406237879700007E-2</v>
      </c>
      <c r="N1925" s="337">
        <v>0.1009361230586</v>
      </c>
      <c r="O1925" s="337">
        <v>9.9179738081999994E-2</v>
      </c>
      <c r="P1925" s="337">
        <v>0.1479667743045</v>
      </c>
      <c r="Q1925" s="337">
        <v>0.1212048299629</v>
      </c>
      <c r="R1925" s="337">
        <v>0.104081855209</v>
      </c>
      <c r="S1925" s="337">
        <v>0.14181489472860001</v>
      </c>
      <c r="T1925" s="337">
        <v>0.11572029097180001</v>
      </c>
      <c r="U1925" s="337">
        <v>8.6715308817600006E-2</v>
      </c>
      <c r="V1925" s="337">
        <v>9.1802467762599996E-2</v>
      </c>
      <c r="W1925" s="337">
        <v>0.1074106963416</v>
      </c>
      <c r="X1925" s="337">
        <v>0.1006613443454</v>
      </c>
      <c r="Y1925" s="337">
        <v>8.8683459620500005E-2</v>
      </c>
      <c r="Z1925" s="337">
        <v>7.2417864471699997E-2</v>
      </c>
      <c r="AA1925" s="337">
        <v>0.1266657845668</v>
      </c>
      <c r="AB1925" s="337">
        <v>0.12703737694809999</v>
      </c>
      <c r="AC1925" s="337">
        <v>0.12940649708099999</v>
      </c>
      <c r="AD1925" s="337">
        <v>0.13857553554240001</v>
      </c>
      <c r="AE1925" s="337">
        <v>0.1367890444813</v>
      </c>
      <c r="AF1925" s="337">
        <v>0.1590308503656</v>
      </c>
      <c r="AG1925" s="337">
        <v>0.1296296446887</v>
      </c>
      <c r="AH1925" s="337">
        <v>0.1417967708282</v>
      </c>
      <c r="AI1925" s="337">
        <v>0.15485205242610001</v>
      </c>
      <c r="AJ1925" s="337">
        <v>0.1469845843449</v>
      </c>
      <c r="AK1925" s="337">
        <v>8.6050746251300006E-2</v>
      </c>
      <c r="AL1925" s="337">
        <v>0</v>
      </c>
      <c r="AM1925" s="337">
        <v>0</v>
      </c>
    </row>
    <row r="1926" spans="1:39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v>4.7268633243900002E-2</v>
      </c>
      <c r="H1926" s="337">
        <v>4.0697979969700003E-2</v>
      </c>
      <c r="I1926" s="337">
        <v>3.54526170923E-2</v>
      </c>
      <c r="J1926" s="337">
        <v>3.9483018712800001E-2</v>
      </c>
      <c r="K1926" s="337">
        <v>3.4058599963200001E-2</v>
      </c>
      <c r="L1926" s="337">
        <v>3.1541723824700003E-2</v>
      </c>
      <c r="M1926" s="337">
        <v>3.6237697829E-2</v>
      </c>
      <c r="N1926" s="337">
        <v>4.09968038467E-2</v>
      </c>
      <c r="O1926" s="337">
        <v>6.1191868984299999E-2</v>
      </c>
      <c r="P1926" s="337">
        <v>7.9802738021599998E-2</v>
      </c>
      <c r="Q1926" s="337">
        <v>9.8342523311000005E-2</v>
      </c>
      <c r="R1926" s="337">
        <v>8.3176194121600003E-2</v>
      </c>
      <c r="S1926" s="337">
        <v>7.8995021140200003E-2</v>
      </c>
      <c r="T1926" s="337">
        <v>0.1009156677398</v>
      </c>
      <c r="U1926" s="337">
        <v>0.1008749789197</v>
      </c>
      <c r="V1926" s="337">
        <v>5.7971355068600003E-2</v>
      </c>
      <c r="W1926" s="337">
        <v>2.7987394856199999E-2</v>
      </c>
      <c r="X1926" s="337">
        <v>2.59141908857E-2</v>
      </c>
      <c r="Y1926" s="337">
        <v>2.51174720466E-2</v>
      </c>
      <c r="Z1926" s="337">
        <v>4.4646551208399998E-2</v>
      </c>
      <c r="AA1926" s="337">
        <v>0.111597673216</v>
      </c>
      <c r="AB1926" s="337">
        <v>0.11775507919930001</v>
      </c>
      <c r="AC1926" s="337">
        <v>0.1061152868072</v>
      </c>
      <c r="AD1926" s="337">
        <v>9.8806000925799997E-2</v>
      </c>
      <c r="AE1926" s="337">
        <v>0.10618488345219999</v>
      </c>
      <c r="AF1926" s="337">
        <v>8.8530958992100006E-2</v>
      </c>
      <c r="AG1926" s="337">
        <v>9.1201970227300005E-2</v>
      </c>
      <c r="AH1926" s="337">
        <v>8.9828208989E-2</v>
      </c>
      <c r="AI1926" s="337">
        <v>8.8116508385600006E-2</v>
      </c>
      <c r="AJ1926" s="337">
        <v>9.3940539322600006E-2</v>
      </c>
      <c r="AK1926" s="337">
        <v>6.2205533767900001E-2</v>
      </c>
      <c r="AL1926" s="337">
        <v>0</v>
      </c>
      <c r="AM1926" s="337">
        <v>0</v>
      </c>
    </row>
    <row r="1927" spans="1:39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v>6.0418108352463999</v>
      </c>
      <c r="H1927" s="337">
        <v>7.9046050711006002</v>
      </c>
      <c r="I1927" s="337">
        <v>7.2729951809099997</v>
      </c>
      <c r="J1927" s="337">
        <v>6.3958146692416999</v>
      </c>
      <c r="K1927" s="337">
        <v>6.2906192885700003</v>
      </c>
      <c r="L1927" s="337">
        <v>7.1875317665003999</v>
      </c>
      <c r="M1927" s="337">
        <v>5.8978846131717999</v>
      </c>
      <c r="N1927" s="337">
        <v>6.5909173995068002</v>
      </c>
      <c r="O1927" s="337">
        <v>6.6598513414000999</v>
      </c>
      <c r="P1927" s="337">
        <v>6.0287413960066001</v>
      </c>
      <c r="Q1927" s="337">
        <v>6.8018882117619999</v>
      </c>
      <c r="R1927" s="337">
        <v>6.9690754582138998</v>
      </c>
      <c r="S1927" s="337">
        <v>7.4490973331047003</v>
      </c>
      <c r="T1927" s="337">
        <v>7.4250419200693001</v>
      </c>
      <c r="U1927" s="337">
        <v>7.0830019452083999</v>
      </c>
      <c r="V1927" s="337">
        <v>9.1741573041517004</v>
      </c>
      <c r="W1927" s="337">
        <v>8.5619742063584994</v>
      </c>
      <c r="X1927" s="337">
        <v>9.5663115598069997</v>
      </c>
      <c r="Y1927" s="337">
        <v>12.6346132281928</v>
      </c>
      <c r="Z1927" s="337">
        <v>7.5959958626323996</v>
      </c>
      <c r="AA1927" s="337">
        <v>4.8653013363594004</v>
      </c>
      <c r="AB1927" s="337">
        <v>4.6132134350612004</v>
      </c>
      <c r="AC1927" s="337">
        <v>4.5846326949928997</v>
      </c>
      <c r="AD1927" s="337">
        <v>4.3760996004662998</v>
      </c>
      <c r="AE1927" s="337">
        <v>3.4094790931476999</v>
      </c>
      <c r="AF1927" s="337">
        <v>4.3486862794411003</v>
      </c>
      <c r="AG1927" s="337">
        <v>4.2633132775789004</v>
      </c>
      <c r="AH1927" s="337">
        <v>4.1498368104193997</v>
      </c>
      <c r="AI1927" s="337">
        <v>5.8253222392125998</v>
      </c>
      <c r="AJ1927" s="337">
        <v>3.5125059886530998</v>
      </c>
      <c r="AK1927" s="337">
        <v>3.5952888700652998</v>
      </c>
      <c r="AL1927" s="337">
        <v>0</v>
      </c>
      <c r="AM1927" s="337">
        <v>0</v>
      </c>
    </row>
    <row r="1928" spans="1:39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v>0.1953058868607</v>
      </c>
      <c r="H1928" s="337">
        <v>0.2073163326751</v>
      </c>
      <c r="I1928" s="337">
        <v>0.2436607471651</v>
      </c>
      <c r="J1928" s="337">
        <v>0.28435669880780001</v>
      </c>
      <c r="K1928" s="337">
        <v>0.2242957634221</v>
      </c>
      <c r="L1928" s="337">
        <v>0.20090114504689999</v>
      </c>
      <c r="M1928" s="337">
        <v>0.14294600096509999</v>
      </c>
      <c r="N1928" s="337">
        <v>0.16385365509559999</v>
      </c>
      <c r="O1928" s="337">
        <v>0.2011577099256</v>
      </c>
      <c r="P1928" s="337">
        <v>0.2571785607764</v>
      </c>
      <c r="Q1928" s="337">
        <v>0.29688636111400002</v>
      </c>
      <c r="R1928" s="337">
        <v>0.2866069356889</v>
      </c>
      <c r="S1928" s="337">
        <v>0.23315246844750001</v>
      </c>
      <c r="T1928" s="337">
        <v>0.23409906682529999</v>
      </c>
      <c r="U1928" s="337">
        <v>0.21473948545470001</v>
      </c>
      <c r="V1928" s="337">
        <v>0.22429819478640001</v>
      </c>
      <c r="W1928" s="337">
        <v>0.2383649313124</v>
      </c>
      <c r="X1928" s="337">
        <v>0.20207457703430001</v>
      </c>
      <c r="Y1928" s="337">
        <v>0.179568156821</v>
      </c>
      <c r="Z1928" s="337">
        <v>0.13909730069539999</v>
      </c>
      <c r="AA1928" s="337">
        <v>0.19086399288</v>
      </c>
      <c r="AB1928" s="337">
        <v>0.18980852807080001</v>
      </c>
      <c r="AC1928" s="337">
        <v>0.18940142390590001</v>
      </c>
      <c r="AD1928" s="337">
        <v>0.18438361719070001</v>
      </c>
      <c r="AE1928" s="337">
        <v>0.1855081164189</v>
      </c>
      <c r="AF1928" s="337">
        <v>0.1878658674683</v>
      </c>
      <c r="AG1928" s="337">
        <v>0.17795862113120001</v>
      </c>
      <c r="AH1928" s="337">
        <v>0.19116206123929999</v>
      </c>
      <c r="AI1928" s="337">
        <v>0.18145710278960001</v>
      </c>
      <c r="AJ1928" s="337">
        <v>0.1818572629021</v>
      </c>
      <c r="AK1928" s="337">
        <v>9.8961919891999997E-2</v>
      </c>
      <c r="AL1928" s="337">
        <v>0</v>
      </c>
      <c r="AM1928" s="337">
        <v>0</v>
      </c>
    </row>
    <row r="1929" spans="1:39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v>0.41532105706959999</v>
      </c>
      <c r="H1929" s="337">
        <v>0.56126392200410002</v>
      </c>
      <c r="I1929" s="337">
        <v>0.53767909069749997</v>
      </c>
      <c r="J1929" s="337">
        <v>0.56686531202540003</v>
      </c>
      <c r="K1929" s="337">
        <v>0.59334902276610002</v>
      </c>
      <c r="L1929" s="337">
        <v>0.66750922580880001</v>
      </c>
      <c r="M1929" s="337">
        <v>0.69451888974169995</v>
      </c>
      <c r="N1929" s="337">
        <v>0.70719435549690002</v>
      </c>
      <c r="O1929" s="337">
        <v>0.61514356985670005</v>
      </c>
      <c r="P1929" s="337">
        <v>0.78895740207380005</v>
      </c>
      <c r="Q1929" s="337">
        <v>0.90152183756850002</v>
      </c>
      <c r="R1929" s="337">
        <v>0.78664907867599998</v>
      </c>
      <c r="S1929" s="337">
        <v>0.75748009067400002</v>
      </c>
      <c r="T1929" s="337">
        <v>0.73462462047099997</v>
      </c>
      <c r="U1929" s="337">
        <v>0.74761102612810004</v>
      </c>
      <c r="V1929" s="337">
        <v>0.80158373382400006</v>
      </c>
      <c r="W1929" s="337">
        <v>0.86623192005219996</v>
      </c>
      <c r="X1929" s="337">
        <v>0.95748415972779999</v>
      </c>
      <c r="Y1929" s="337">
        <v>0.77063044666210001</v>
      </c>
      <c r="Z1929" s="337">
        <v>0.50788316921480003</v>
      </c>
      <c r="AA1929" s="337">
        <v>1.5083066463712</v>
      </c>
      <c r="AB1929" s="337">
        <v>1.5973954061889</v>
      </c>
      <c r="AC1929" s="337">
        <v>1.6058381105666</v>
      </c>
      <c r="AD1929" s="337">
        <v>1.6138538770008</v>
      </c>
      <c r="AE1929" s="337">
        <v>1.7087248313362</v>
      </c>
      <c r="AF1929" s="337">
        <v>1.720450850292</v>
      </c>
      <c r="AG1929" s="337">
        <v>1.8044700278126</v>
      </c>
      <c r="AH1929" s="337">
        <v>1.8888863610485001</v>
      </c>
      <c r="AI1929" s="337">
        <v>1.8746227346654001</v>
      </c>
      <c r="AJ1929" s="337">
        <v>1.7737446148521001</v>
      </c>
      <c r="AK1929" s="337">
        <v>0.87167340164730001</v>
      </c>
      <c r="AL1929" s="337">
        <v>0</v>
      </c>
      <c r="AM1929" s="337">
        <v>0</v>
      </c>
    </row>
    <row r="1930" spans="1:39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v>0.78230996991519997</v>
      </c>
      <c r="H1930" s="337">
        <v>1.9200344011167001</v>
      </c>
      <c r="I1930" s="337">
        <v>1.5908930921143001</v>
      </c>
      <c r="J1930" s="337">
        <v>1.4064749996235999</v>
      </c>
      <c r="K1930" s="337">
        <v>1.3882803789153</v>
      </c>
      <c r="L1930" s="337">
        <v>1.3607330395687001</v>
      </c>
      <c r="M1930" s="337">
        <v>3.0038533207129001</v>
      </c>
      <c r="N1930" s="337">
        <v>3.1240827582885999</v>
      </c>
      <c r="O1930" s="337">
        <v>3.0649259689071999</v>
      </c>
      <c r="P1930" s="337">
        <v>3.0885001843917999</v>
      </c>
      <c r="Q1930" s="337">
        <v>2.8929983992135999</v>
      </c>
      <c r="R1930" s="337">
        <v>2.5027767058258998</v>
      </c>
      <c r="S1930" s="337">
        <v>2.6589304615375</v>
      </c>
      <c r="T1930" s="337">
        <v>3.4846272621057999</v>
      </c>
      <c r="U1930" s="337">
        <v>3.9461050755268001</v>
      </c>
      <c r="V1930" s="337">
        <v>3.8734758720857001</v>
      </c>
      <c r="W1930" s="337">
        <v>4.1468285624035</v>
      </c>
      <c r="X1930" s="337">
        <v>4.1674974032038996</v>
      </c>
      <c r="Y1930" s="337">
        <v>5.6606532775926999</v>
      </c>
      <c r="Z1930" s="337">
        <v>5.9969695828531</v>
      </c>
      <c r="AA1930" s="337">
        <v>8.7455108617215007</v>
      </c>
      <c r="AB1930" s="337">
        <v>6.6937452388835998</v>
      </c>
      <c r="AC1930" s="337">
        <v>6.8123215863102002</v>
      </c>
      <c r="AD1930" s="337">
        <v>7.4512338367176998</v>
      </c>
      <c r="AE1930" s="337">
        <v>8.8935531849630998</v>
      </c>
      <c r="AF1930" s="337">
        <v>8.1438527082750998</v>
      </c>
      <c r="AG1930" s="337">
        <v>8.0606644356138002</v>
      </c>
      <c r="AH1930" s="337">
        <v>7.8454916375504</v>
      </c>
      <c r="AI1930" s="337">
        <v>7.7024687276877</v>
      </c>
      <c r="AJ1930" s="337">
        <v>6.9969588707283998</v>
      </c>
      <c r="AK1930" s="337">
        <v>3.1883820559042002</v>
      </c>
      <c r="AL1930" s="337">
        <v>0</v>
      </c>
      <c r="AM1930" s="337">
        <v>0</v>
      </c>
    </row>
    <row r="1931" spans="1:39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v>0.78804394603100003</v>
      </c>
      <c r="H1931" s="337">
        <v>0.98127864450510005</v>
      </c>
      <c r="I1931" s="337">
        <v>1.0227338083522</v>
      </c>
      <c r="J1931" s="337">
        <v>0.98382810258010001</v>
      </c>
      <c r="K1931" s="337">
        <v>1.0770190563741999</v>
      </c>
      <c r="L1931" s="337">
        <v>1.0691219474467999</v>
      </c>
      <c r="M1931" s="337">
        <v>1.1166459739909</v>
      </c>
      <c r="N1931" s="337">
        <v>1.2281510543594001</v>
      </c>
      <c r="O1931" s="337">
        <v>1.338393134028</v>
      </c>
      <c r="P1931" s="337">
        <v>1.5685522283774</v>
      </c>
      <c r="Q1931" s="337">
        <v>1.8495826424541</v>
      </c>
      <c r="R1931" s="337">
        <v>1.7699243945384</v>
      </c>
      <c r="S1931" s="337">
        <v>1.6719014231956</v>
      </c>
      <c r="T1931" s="337">
        <v>1.7315513652004999</v>
      </c>
      <c r="U1931" s="337">
        <v>1.7768839308238999</v>
      </c>
      <c r="V1931" s="337">
        <v>1.8356096515647</v>
      </c>
      <c r="W1931" s="337">
        <v>1.8937594956406001</v>
      </c>
      <c r="X1931" s="337">
        <v>1.9387010885316001</v>
      </c>
      <c r="Y1931" s="337">
        <v>1.8833372618060999</v>
      </c>
      <c r="Z1931" s="337">
        <v>1.4324901751242001</v>
      </c>
      <c r="AA1931" s="337">
        <v>0.80638165781079996</v>
      </c>
      <c r="AB1931" s="337">
        <v>0.79548389259039998</v>
      </c>
      <c r="AC1931" s="337">
        <v>0.69644293207569996</v>
      </c>
      <c r="AD1931" s="337">
        <v>0.66712453249670001</v>
      </c>
      <c r="AE1931" s="337">
        <v>0.72419105440950005</v>
      </c>
      <c r="AF1931" s="337">
        <v>0.83101416141369999</v>
      </c>
      <c r="AG1931" s="337">
        <v>0.86081970428300003</v>
      </c>
      <c r="AH1931" s="337">
        <v>0.80921200115220004</v>
      </c>
      <c r="AI1931" s="337">
        <v>0.86878488851400004</v>
      </c>
      <c r="AJ1931" s="337">
        <v>0.77555352850540005</v>
      </c>
      <c r="AK1931" s="337">
        <v>0.63532607472140001</v>
      </c>
      <c r="AL1931" s="337">
        <v>0</v>
      </c>
      <c r="AM1931" s="337">
        <v>0</v>
      </c>
    </row>
    <row r="1932" spans="1:39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v>0.535184365582</v>
      </c>
      <c r="H1932" s="337">
        <v>0.9080621421035</v>
      </c>
      <c r="I1932" s="337">
        <v>1.1382322274057</v>
      </c>
      <c r="J1932" s="337">
        <v>0.78411670336460004</v>
      </c>
      <c r="K1932" s="337">
        <v>0.89366243541290002</v>
      </c>
      <c r="L1932" s="337">
        <v>0.48662041637839998</v>
      </c>
      <c r="M1932" s="337">
        <v>0.4171312107108</v>
      </c>
      <c r="N1932" s="337">
        <v>0.49268918538770001</v>
      </c>
      <c r="O1932" s="337">
        <v>0.4922937697957</v>
      </c>
      <c r="P1932" s="337">
        <v>0.62353426945290003</v>
      </c>
      <c r="Q1932" s="337">
        <v>0.67087481505820001</v>
      </c>
      <c r="R1932" s="337">
        <v>0.65875352428230005</v>
      </c>
      <c r="S1932" s="337">
        <v>0.59814090830419997</v>
      </c>
      <c r="T1932" s="337">
        <v>0.59911571406700004</v>
      </c>
      <c r="U1932" s="337">
        <v>0.65154661212060005</v>
      </c>
      <c r="V1932" s="337">
        <v>0.5861613851734</v>
      </c>
      <c r="W1932" s="337">
        <v>0.6179474288315</v>
      </c>
      <c r="X1932" s="337">
        <v>0.59591869847279999</v>
      </c>
      <c r="Y1932" s="337">
        <v>0.55829727731279999</v>
      </c>
      <c r="Z1932" s="337">
        <v>0.67023907231110003</v>
      </c>
      <c r="AA1932" s="337">
        <v>0.74479178468459994</v>
      </c>
      <c r="AB1932" s="337">
        <v>0.79346596061649999</v>
      </c>
      <c r="AC1932" s="337">
        <v>0.8335026353153</v>
      </c>
      <c r="AD1932" s="337">
        <v>0.81876502047349997</v>
      </c>
      <c r="AE1932" s="337">
        <v>0.97378545221760004</v>
      </c>
      <c r="AF1932" s="337">
        <v>0.91565844420870002</v>
      </c>
      <c r="AG1932" s="337">
        <v>0.89869313481199997</v>
      </c>
      <c r="AH1932" s="337">
        <v>0.96887514325510005</v>
      </c>
      <c r="AI1932" s="337">
        <v>1.0146899231829001</v>
      </c>
      <c r="AJ1932" s="337">
        <v>0.89967489560290004</v>
      </c>
      <c r="AK1932" s="337">
        <v>0.61114582414109997</v>
      </c>
      <c r="AL1932" s="337">
        <v>0</v>
      </c>
      <c r="AM1932" s="337">
        <v>0</v>
      </c>
    </row>
    <row r="1933" spans="1:39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v>1.6945382064317001</v>
      </c>
      <c r="H1933" s="337">
        <v>2.7382438755290002</v>
      </c>
      <c r="I1933" s="337">
        <v>2.2855099925395002</v>
      </c>
      <c r="J1933" s="337">
        <v>1.5785246283056</v>
      </c>
      <c r="K1933" s="337">
        <v>1.6130906495015001</v>
      </c>
      <c r="L1933" s="337">
        <v>1.3992380110094</v>
      </c>
      <c r="M1933" s="337">
        <v>1.4350036528265</v>
      </c>
      <c r="N1933" s="337">
        <v>1.8278996383251001</v>
      </c>
      <c r="O1933" s="337">
        <v>2.1570014519831999</v>
      </c>
      <c r="P1933" s="337">
        <v>1.4823803165385001</v>
      </c>
      <c r="Q1933" s="337">
        <v>0.94752939971950001</v>
      </c>
      <c r="R1933" s="337">
        <v>0.91505084589410002</v>
      </c>
      <c r="S1933" s="337">
        <v>0.90211317354190002</v>
      </c>
      <c r="T1933" s="337">
        <v>1.1811565035152001</v>
      </c>
      <c r="U1933" s="337">
        <v>1.1391882002545</v>
      </c>
      <c r="V1933" s="337">
        <v>1.2026057550577001</v>
      </c>
      <c r="W1933" s="337">
        <v>1.1382000989028001</v>
      </c>
      <c r="X1933" s="337">
        <v>1.2925627768904</v>
      </c>
      <c r="Y1933" s="337">
        <v>1.1399631775831001</v>
      </c>
      <c r="Z1933" s="337">
        <v>1.0384587778993</v>
      </c>
      <c r="AA1933" s="337">
        <v>1.1180065259297001</v>
      </c>
      <c r="AB1933" s="337">
        <v>0.91014756348470005</v>
      </c>
      <c r="AC1933" s="337">
        <v>0.90549612646309996</v>
      </c>
      <c r="AD1933" s="337">
        <v>0.86395969897629998</v>
      </c>
      <c r="AE1933" s="337">
        <v>0.75670525737219996</v>
      </c>
      <c r="AF1933" s="337">
        <v>0.86872878416190003</v>
      </c>
      <c r="AG1933" s="337">
        <v>0.75621452395819999</v>
      </c>
      <c r="AH1933" s="337">
        <v>0.83928123764350004</v>
      </c>
      <c r="AI1933" s="337">
        <v>0.92697427224340001</v>
      </c>
      <c r="AJ1933" s="337">
        <v>0.98096629214910003</v>
      </c>
      <c r="AK1933" s="337">
        <v>0.71797459055830004</v>
      </c>
      <c r="AL1933" s="337">
        <v>0</v>
      </c>
      <c r="AM1933" s="337">
        <v>0</v>
      </c>
    </row>
    <row r="1934" spans="1:39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v>2.8697666619953002</v>
      </c>
      <c r="H1934" s="337">
        <v>3.2345633233808</v>
      </c>
      <c r="I1934" s="337">
        <v>3.1454855502000001</v>
      </c>
      <c r="J1934" s="337">
        <v>2.8255051864865002</v>
      </c>
      <c r="K1934" s="337">
        <v>2.7607383965076</v>
      </c>
      <c r="L1934" s="337">
        <v>2.4811216322547001</v>
      </c>
      <c r="M1934" s="337">
        <v>2.1016877101047</v>
      </c>
      <c r="N1934" s="337">
        <v>3.233541699871</v>
      </c>
      <c r="O1934" s="337">
        <v>4.0133029943576997</v>
      </c>
      <c r="P1934" s="337">
        <v>3.3800894334238998</v>
      </c>
      <c r="Q1934" s="337">
        <v>3.0490774428076</v>
      </c>
      <c r="R1934" s="337">
        <v>2.6600443793764001</v>
      </c>
      <c r="S1934" s="337">
        <v>2.5460900709401</v>
      </c>
      <c r="T1934" s="337">
        <v>2.8958875099895001</v>
      </c>
      <c r="U1934" s="337">
        <v>3.0418573781976002</v>
      </c>
      <c r="V1934" s="337">
        <v>3.2533336301864</v>
      </c>
      <c r="W1934" s="337">
        <v>3.0606417368419998</v>
      </c>
      <c r="X1934" s="337">
        <v>2.6907143951508998</v>
      </c>
      <c r="Y1934" s="337">
        <v>2.7213367735120002</v>
      </c>
      <c r="Z1934" s="337">
        <v>2.2419502285509001</v>
      </c>
      <c r="AA1934" s="337">
        <v>1.7519121271621001</v>
      </c>
      <c r="AB1934" s="337">
        <v>1.6656285714429</v>
      </c>
      <c r="AC1934" s="337">
        <v>1.9093039288136999</v>
      </c>
      <c r="AD1934" s="337">
        <v>1.8722518969765001</v>
      </c>
      <c r="AE1934" s="337">
        <v>1.8279938557005999</v>
      </c>
      <c r="AF1934" s="337">
        <v>1.7126541763041001</v>
      </c>
      <c r="AG1934" s="337">
        <v>1.7232354809781001</v>
      </c>
      <c r="AH1934" s="337">
        <v>1.6967140376867</v>
      </c>
      <c r="AI1934" s="337">
        <v>1.8059365481558001</v>
      </c>
      <c r="AJ1934" s="337">
        <v>1.8482148077827001</v>
      </c>
      <c r="AK1934" s="337">
        <v>0.90386833538319999</v>
      </c>
      <c r="AL1934" s="337">
        <v>0</v>
      </c>
      <c r="AM1934" s="337">
        <v>0</v>
      </c>
    </row>
    <row r="1935" spans="1:39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v>8.0502518514000004E-2</v>
      </c>
      <c r="H1935" s="337">
        <v>9.8141002270900002E-2</v>
      </c>
      <c r="I1935" s="337">
        <v>8.3456690703300002E-2</v>
      </c>
      <c r="J1935" s="337">
        <v>9.2918299695399997E-2</v>
      </c>
      <c r="K1935" s="337">
        <v>8.6661083480799997E-2</v>
      </c>
      <c r="L1935" s="337">
        <v>8.5564120522800005E-2</v>
      </c>
      <c r="M1935" s="337">
        <v>8.5184280079699998E-2</v>
      </c>
      <c r="N1935" s="337">
        <v>0.12762133879330001</v>
      </c>
      <c r="O1935" s="337">
        <v>0.1473881273373</v>
      </c>
      <c r="P1935" s="337">
        <v>0.14398973688319999</v>
      </c>
      <c r="Q1935" s="337">
        <v>0.14404316613929999</v>
      </c>
      <c r="R1935" s="337">
        <v>0.13302335516659999</v>
      </c>
      <c r="S1935" s="337">
        <v>0.1445842430241</v>
      </c>
      <c r="T1935" s="337">
        <v>0.1162442973704</v>
      </c>
      <c r="U1935" s="337">
        <v>0.1159809250527</v>
      </c>
      <c r="V1935" s="337">
        <v>9.7567834306099999E-2</v>
      </c>
      <c r="W1935" s="337">
        <v>8.6585301942799994E-2</v>
      </c>
      <c r="X1935" s="337">
        <v>5.0065992049600001E-2</v>
      </c>
      <c r="Y1935" s="337">
        <v>5.3980925665900001E-2</v>
      </c>
      <c r="Z1935" s="337">
        <v>0.14990988529079999</v>
      </c>
      <c r="AA1935" s="337">
        <v>0.12167690183719999</v>
      </c>
      <c r="AB1935" s="337">
        <v>0.1222994255871</v>
      </c>
      <c r="AC1935" s="337">
        <v>0.1013282506297</v>
      </c>
      <c r="AD1935" s="337">
        <v>9.2862892124300003E-2</v>
      </c>
      <c r="AE1935" s="337">
        <v>8.9015172883600002E-2</v>
      </c>
      <c r="AF1935" s="337">
        <v>8.4483649479600006E-2</v>
      </c>
      <c r="AG1935" s="337">
        <v>8.2238426363600001E-2</v>
      </c>
      <c r="AH1935" s="337">
        <v>8.2342408297399999E-2</v>
      </c>
      <c r="AI1935" s="337">
        <v>7.8523401352899994E-2</v>
      </c>
      <c r="AJ1935" s="337">
        <v>7.3928694768699996E-2</v>
      </c>
      <c r="AK1935" s="337">
        <v>6.2071466669900002E-2</v>
      </c>
      <c r="AL1935" s="337">
        <v>0</v>
      </c>
      <c r="AM1935" s="337">
        <v>0</v>
      </c>
    </row>
    <row r="1936" spans="1:39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v>0.38844532819369998</v>
      </c>
      <c r="H1936" s="337">
        <v>0.42024933240020002</v>
      </c>
      <c r="I1936" s="337">
        <v>0.37492992973869999</v>
      </c>
      <c r="J1936" s="337">
        <v>0.37148309854</v>
      </c>
      <c r="K1936" s="337">
        <v>0.14715767904159999</v>
      </c>
      <c r="L1936" s="337">
        <v>0.21904207279259999</v>
      </c>
      <c r="M1936" s="337">
        <v>0.33510990009809999</v>
      </c>
      <c r="N1936" s="337">
        <v>0.36131559003629998</v>
      </c>
      <c r="O1936" s="337">
        <v>0.344962134882</v>
      </c>
      <c r="P1936" s="337">
        <v>0.32856514095490003</v>
      </c>
      <c r="Q1936" s="337">
        <v>0.31097863471999998</v>
      </c>
      <c r="R1936" s="337">
        <v>0.3077729989272</v>
      </c>
      <c r="S1936" s="337">
        <v>0.3642989464943</v>
      </c>
      <c r="T1936" s="337">
        <v>0.50160108482900001</v>
      </c>
      <c r="U1936" s="337">
        <v>1.0030953019752</v>
      </c>
      <c r="V1936" s="337">
        <v>0.76587821202270001</v>
      </c>
      <c r="W1936" s="337">
        <v>0.8079978880623</v>
      </c>
      <c r="X1936" s="337">
        <v>0.71766582074679997</v>
      </c>
      <c r="Y1936" s="337">
        <v>0.71256497666520002</v>
      </c>
      <c r="Z1936" s="337">
        <v>0.80822327190059995</v>
      </c>
      <c r="AA1936" s="337">
        <v>1.1082829905263001</v>
      </c>
      <c r="AB1936" s="337">
        <v>1.1974171483286999</v>
      </c>
      <c r="AC1936" s="337">
        <v>1.0321970411551999</v>
      </c>
      <c r="AD1936" s="337">
        <v>0.78519009445999999</v>
      </c>
      <c r="AE1936" s="337">
        <v>0.7464615284303</v>
      </c>
      <c r="AF1936" s="337">
        <v>1.0852320867859999</v>
      </c>
      <c r="AG1936" s="337">
        <v>0.95957313395029997</v>
      </c>
      <c r="AH1936" s="337">
        <v>1.2436119834926</v>
      </c>
      <c r="AI1936" s="337">
        <v>1.3559814794275</v>
      </c>
      <c r="AJ1936" s="337">
        <v>0.62895761643420001</v>
      </c>
      <c r="AK1936" s="337">
        <v>0.4480232550962</v>
      </c>
      <c r="AL1936" s="337">
        <v>0</v>
      </c>
      <c r="AM1936" s="337">
        <v>0</v>
      </c>
    </row>
    <row r="1937" spans="1:39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v>7.2406501748400007E-2</v>
      </c>
      <c r="H1937" s="337">
        <v>3.0903725057600001E-2</v>
      </c>
      <c r="I1937" s="337">
        <v>0.1073889027436</v>
      </c>
      <c r="J1937" s="337">
        <v>0.1000761642337</v>
      </c>
      <c r="K1937" s="337">
        <v>0.1085450762776</v>
      </c>
      <c r="L1937" s="337">
        <v>0.12681685157530001</v>
      </c>
      <c r="M1937" s="337">
        <v>8.9060106807600001E-2</v>
      </c>
      <c r="N1937" s="337">
        <v>6.52444463492E-2</v>
      </c>
      <c r="O1937" s="337">
        <v>7.4961996862000002E-2</v>
      </c>
      <c r="P1937" s="337">
        <v>7.2701536026800004E-2</v>
      </c>
      <c r="Q1937" s="337">
        <v>0.1006973846247</v>
      </c>
      <c r="R1937" s="337">
        <v>9.0461511038799999E-2</v>
      </c>
      <c r="S1937" s="337">
        <v>8.5357624946399993E-2</v>
      </c>
      <c r="T1937" s="337">
        <v>7.3811054776999993E-2</v>
      </c>
      <c r="U1937" s="337">
        <v>7.3323240379399995E-2</v>
      </c>
      <c r="V1937" s="337">
        <v>9.7868328385099998E-2</v>
      </c>
      <c r="W1937" s="337">
        <v>9.57282424238E-2</v>
      </c>
      <c r="X1937" s="337">
        <v>9.1528651781199996E-2</v>
      </c>
      <c r="Y1937" s="337">
        <v>6.5790588789199994E-2</v>
      </c>
      <c r="Z1937" s="337">
        <v>7.3481215393099999E-2</v>
      </c>
      <c r="AA1937" s="337">
        <v>9.0013469871800006E-2</v>
      </c>
      <c r="AB1937" s="337">
        <v>8.1129789016699996E-2</v>
      </c>
      <c r="AC1937" s="337">
        <v>9.9865395820700004E-2</v>
      </c>
      <c r="AD1937" s="337">
        <v>9.0354171680500001E-2</v>
      </c>
      <c r="AE1937" s="337">
        <v>0.12778735417959999</v>
      </c>
      <c r="AF1937" s="337">
        <v>0.1182168277166</v>
      </c>
      <c r="AG1937" s="337">
        <v>0.10495619746650001</v>
      </c>
      <c r="AH1937" s="337">
        <v>0.1045382620472</v>
      </c>
      <c r="AI1937" s="337">
        <v>8.6443423294899999E-2</v>
      </c>
      <c r="AJ1937" s="337">
        <v>9.1078947313799993E-2</v>
      </c>
      <c r="AK1937" s="337">
        <v>6.5286017333800003E-2</v>
      </c>
      <c r="AL1937" s="337">
        <v>0</v>
      </c>
      <c r="AM1937" s="337">
        <v>0</v>
      </c>
    </row>
    <row r="1938" spans="1:39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v>1.1055975498740001</v>
      </c>
      <c r="H1938" s="337">
        <v>1.0261955616217</v>
      </c>
      <c r="I1938" s="337">
        <v>0.98887923857829996</v>
      </c>
      <c r="J1938" s="337">
        <v>1.1079427389936001</v>
      </c>
      <c r="K1938" s="337">
        <v>1.1168649377652999</v>
      </c>
      <c r="L1938" s="337">
        <v>1.1797211854202001</v>
      </c>
      <c r="M1938" s="337">
        <v>1.1215907393999001</v>
      </c>
      <c r="N1938" s="337">
        <v>1.1355428623035999</v>
      </c>
      <c r="O1938" s="337">
        <v>1.2182107001497</v>
      </c>
      <c r="P1938" s="337">
        <v>1.2943768355917999</v>
      </c>
      <c r="Q1938" s="337">
        <v>1.4024964827337001</v>
      </c>
      <c r="R1938" s="337">
        <v>1.3360668555333</v>
      </c>
      <c r="S1938" s="337">
        <v>1.5843936502489</v>
      </c>
      <c r="T1938" s="337">
        <v>1.8512541425027</v>
      </c>
      <c r="U1938" s="337">
        <v>1.9810271942816</v>
      </c>
      <c r="V1938" s="337">
        <v>1.9699451045708001</v>
      </c>
      <c r="W1938" s="337">
        <v>1.9318806315446</v>
      </c>
      <c r="X1938" s="337">
        <v>1.9205671232907999</v>
      </c>
      <c r="Y1938" s="337">
        <v>1.7971984275965001</v>
      </c>
      <c r="Z1938" s="337">
        <v>1.5490483171806999</v>
      </c>
      <c r="AA1938" s="337">
        <v>1.8708439935123</v>
      </c>
      <c r="AB1938" s="337">
        <v>1.8459363669505</v>
      </c>
      <c r="AC1938" s="337">
        <v>1.8547348148981999</v>
      </c>
      <c r="AD1938" s="337">
        <v>1.7913161111649001</v>
      </c>
      <c r="AE1938" s="337">
        <v>1.9045609556503</v>
      </c>
      <c r="AF1938" s="337">
        <v>1.8873995781227999</v>
      </c>
      <c r="AG1938" s="337">
        <v>1.9970663046445001</v>
      </c>
      <c r="AH1938" s="337">
        <v>2.2445820122742002</v>
      </c>
      <c r="AI1938" s="337">
        <v>2.3084989950800998</v>
      </c>
      <c r="AJ1938" s="337">
        <v>1.9637376213494999</v>
      </c>
      <c r="AK1938" s="337">
        <v>1.5590739000017999</v>
      </c>
      <c r="AL1938" s="337">
        <v>0</v>
      </c>
      <c r="AM1938" s="337">
        <v>0</v>
      </c>
    </row>
    <row r="1939" spans="1:39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v>16.557886360314601</v>
      </c>
      <c r="H1939" s="337">
        <v>19.213078088612001</v>
      </c>
      <c r="I1939" s="337">
        <v>18.390594891297798</v>
      </c>
      <c r="J1939" s="337">
        <v>14.9456100692893</v>
      </c>
      <c r="K1939" s="337">
        <v>13.811502662861599</v>
      </c>
      <c r="L1939" s="337">
        <v>14.0826533620617</v>
      </c>
      <c r="M1939" s="337">
        <v>15.1830911811772</v>
      </c>
      <c r="N1939" s="337">
        <v>18.594225895626401</v>
      </c>
      <c r="O1939" s="337">
        <v>21.625257345952999</v>
      </c>
      <c r="P1939" s="337">
        <v>17.066419685317499</v>
      </c>
      <c r="Q1939" s="337">
        <v>16.1256007495133</v>
      </c>
      <c r="R1939" s="337">
        <v>17.021694875396701</v>
      </c>
      <c r="S1939" s="337">
        <v>16.676718314363701</v>
      </c>
      <c r="T1939" s="337">
        <v>17.211292537657201</v>
      </c>
      <c r="U1939" s="337">
        <v>16.748985243450701</v>
      </c>
      <c r="V1939" s="337">
        <v>16.0232717162265</v>
      </c>
      <c r="W1939" s="337">
        <v>16.5243600241091</v>
      </c>
      <c r="X1939" s="337">
        <v>17.062837674309499</v>
      </c>
      <c r="Y1939" s="337">
        <v>16.156183863096</v>
      </c>
      <c r="Z1939" s="337">
        <v>15.3084429857754</v>
      </c>
      <c r="AA1939" s="337">
        <v>16.2186935251829</v>
      </c>
      <c r="AB1939" s="337">
        <v>15.4859554278476</v>
      </c>
      <c r="AC1939" s="337">
        <v>12.7937942106362</v>
      </c>
      <c r="AD1939" s="337">
        <v>12.4070644103854</v>
      </c>
      <c r="AE1939" s="337">
        <v>14.7865895682413</v>
      </c>
      <c r="AF1939" s="337">
        <v>16.204702381440999</v>
      </c>
      <c r="AG1939" s="337">
        <v>17.721375553714701</v>
      </c>
      <c r="AH1939" s="337">
        <v>16.917929813829598</v>
      </c>
      <c r="AI1939" s="337">
        <v>16.019993825568399</v>
      </c>
      <c r="AJ1939" s="337">
        <v>16.7847993347503</v>
      </c>
      <c r="AK1939" s="337">
        <v>11.390964027738899</v>
      </c>
      <c r="AL1939" s="337">
        <v>0</v>
      </c>
      <c r="AM1939" s="337">
        <v>0</v>
      </c>
    </row>
    <row r="1940" spans="1:39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v>0.36307020097749998</v>
      </c>
      <c r="H1940" s="337">
        <v>0.51075708776819995</v>
      </c>
      <c r="I1940" s="337">
        <v>0.49229301805879999</v>
      </c>
      <c r="J1940" s="337">
        <v>0.48260762507589999</v>
      </c>
      <c r="K1940" s="337">
        <v>0.45617771098240001</v>
      </c>
      <c r="L1940" s="337">
        <v>0.50870289566060001</v>
      </c>
      <c r="M1940" s="337">
        <v>0.55775748334209996</v>
      </c>
      <c r="N1940" s="337">
        <v>0.58757742255559997</v>
      </c>
      <c r="O1940" s="337">
        <v>0.58379641268490001</v>
      </c>
      <c r="P1940" s="337">
        <v>0.70301127062919999</v>
      </c>
      <c r="Q1940" s="337">
        <v>0.75774389659950003</v>
      </c>
      <c r="R1940" s="337">
        <v>0.64325620591029997</v>
      </c>
      <c r="S1940" s="337">
        <v>0.59604525012919995</v>
      </c>
      <c r="T1940" s="337">
        <v>0.64885657444339995</v>
      </c>
      <c r="U1940" s="337">
        <v>0.67406744472379998</v>
      </c>
      <c r="V1940" s="337">
        <v>0.72656878535260006</v>
      </c>
      <c r="W1940" s="337">
        <v>0.76566517167589998</v>
      </c>
      <c r="X1940" s="337">
        <v>0.73672220557199997</v>
      </c>
      <c r="Y1940" s="337">
        <v>0.64992860290190002</v>
      </c>
      <c r="Z1940" s="337">
        <v>0.5978782223511</v>
      </c>
      <c r="AA1940" s="337">
        <v>0.58769380363799995</v>
      </c>
      <c r="AB1940" s="337">
        <v>0.60148174475079996</v>
      </c>
      <c r="AC1940" s="337">
        <v>0.58167252059700003</v>
      </c>
      <c r="AD1940" s="337">
        <v>0.56094420330749994</v>
      </c>
      <c r="AE1940" s="337">
        <v>0.62549149810680005</v>
      </c>
      <c r="AF1940" s="337">
        <v>0.67379096862050003</v>
      </c>
      <c r="AG1940" s="337">
        <v>0.74814760281329995</v>
      </c>
      <c r="AH1940" s="337">
        <v>0.80516799011850004</v>
      </c>
      <c r="AI1940" s="337">
        <v>1.1184318796863999</v>
      </c>
      <c r="AJ1940" s="337">
        <v>0.94999282533710006</v>
      </c>
      <c r="AK1940" s="337">
        <v>0.53030197058560002</v>
      </c>
      <c r="AL1940" s="337">
        <v>0</v>
      </c>
      <c r="AM1940" s="337">
        <v>0</v>
      </c>
    </row>
    <row r="1941" spans="1:39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v>2.2679177790866998</v>
      </c>
      <c r="H1941" s="337">
        <v>2.5322434577159001</v>
      </c>
      <c r="I1941" s="337">
        <v>1.9743467785233</v>
      </c>
      <c r="J1941" s="337">
        <v>1.8238022596062</v>
      </c>
      <c r="K1941" s="337">
        <v>1.7363192371662</v>
      </c>
      <c r="L1941" s="337">
        <v>1.5969021016256999</v>
      </c>
      <c r="M1941" s="337">
        <v>1.2557808410044999</v>
      </c>
      <c r="N1941" s="337">
        <v>1.5275318401424001</v>
      </c>
      <c r="O1941" s="337">
        <v>1.5917946849027</v>
      </c>
      <c r="P1941" s="337">
        <v>1.3941096650596001</v>
      </c>
      <c r="Q1941" s="337">
        <v>2.0877736995779999</v>
      </c>
      <c r="R1941" s="337">
        <v>1.3573103959748001</v>
      </c>
      <c r="S1941" s="337">
        <v>1.2675894926036999</v>
      </c>
      <c r="T1941" s="337">
        <v>1.7864105859818</v>
      </c>
      <c r="U1941" s="337">
        <v>2.1844814754191</v>
      </c>
      <c r="V1941" s="337">
        <v>2.4704408963954001</v>
      </c>
      <c r="W1941" s="337">
        <v>2.8740686428569999</v>
      </c>
      <c r="X1941" s="337">
        <v>2.4847062588334001</v>
      </c>
      <c r="Y1941" s="337">
        <v>2.0454199339696002</v>
      </c>
      <c r="Z1941" s="337">
        <v>1.9020831531939</v>
      </c>
      <c r="AA1941" s="337">
        <v>2.6292900825704</v>
      </c>
      <c r="AB1941" s="337">
        <v>2.8077050734675</v>
      </c>
      <c r="AC1941" s="337">
        <v>2.7929411528129</v>
      </c>
      <c r="AD1941" s="337">
        <v>2.7464331778539002</v>
      </c>
      <c r="AE1941" s="337">
        <v>3.1252868627556998</v>
      </c>
      <c r="AF1941" s="337">
        <v>3.1474795949421002</v>
      </c>
      <c r="AG1941" s="337">
        <v>3.5382429814923002</v>
      </c>
      <c r="AH1941" s="337">
        <v>3.7647367480240002</v>
      </c>
      <c r="AI1941" s="337">
        <v>3.7083395546586</v>
      </c>
      <c r="AJ1941" s="337">
        <v>3.6553820531592001</v>
      </c>
      <c r="AK1941" s="337">
        <v>1.8831517542395</v>
      </c>
      <c r="AL1941" s="337">
        <v>0</v>
      </c>
      <c r="AM1941" s="337">
        <v>0</v>
      </c>
    </row>
    <row r="1942" spans="1:39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v>1.39823268693E-2</v>
      </c>
      <c r="H1942" s="337">
        <v>1.55846268576E-2</v>
      </c>
      <c r="I1942" s="337">
        <v>1.15625818057E-2</v>
      </c>
      <c r="J1942" s="337">
        <v>1.26109001074E-2</v>
      </c>
      <c r="K1942" s="337">
        <v>1.3502752172200001E-2</v>
      </c>
      <c r="L1942" s="337">
        <v>1.34595813335E-2</v>
      </c>
      <c r="M1942" s="337">
        <v>1.05999220339E-2</v>
      </c>
      <c r="N1942" s="337">
        <v>1.19649386921E-2</v>
      </c>
      <c r="O1942" s="337">
        <v>1.37801520974E-2</v>
      </c>
      <c r="P1942" s="337">
        <v>1.5286121261200001E-2</v>
      </c>
      <c r="Q1942" s="337">
        <v>1.5928540627600001E-2</v>
      </c>
      <c r="R1942" s="337">
        <v>1.2821683322900001E-2</v>
      </c>
      <c r="S1942" s="337">
        <v>8.3728279528999996E-3</v>
      </c>
      <c r="T1942" s="337">
        <v>8.5865279969000001E-3</v>
      </c>
      <c r="U1942" s="337">
        <v>3.1720537018599997E-2</v>
      </c>
      <c r="V1942" s="337">
        <v>4.2765566129499999E-2</v>
      </c>
      <c r="W1942" s="337">
        <v>3.8084085248599998E-2</v>
      </c>
      <c r="X1942" s="337">
        <v>3.2991393419000002E-2</v>
      </c>
      <c r="Y1942" s="337">
        <v>2.6573340064999999E-2</v>
      </c>
      <c r="Z1942" s="337">
        <v>5.3185879704400002E-2</v>
      </c>
      <c r="AA1942" s="337">
        <v>1.8847519690000002E-2</v>
      </c>
      <c r="AB1942" s="337">
        <v>2.28438620022E-2</v>
      </c>
      <c r="AC1942" s="337">
        <v>2.3403658944E-2</v>
      </c>
      <c r="AD1942" s="337">
        <v>2.1520278087100001E-2</v>
      </c>
      <c r="AE1942" s="337">
        <v>2.53559062694E-2</v>
      </c>
      <c r="AF1942" s="337">
        <v>2.4362555369800001E-2</v>
      </c>
      <c r="AG1942" s="337">
        <v>2.7927461672500001E-2</v>
      </c>
      <c r="AH1942" s="337">
        <v>2.1401388763E-2</v>
      </c>
      <c r="AI1942" s="337">
        <v>2.0826983107900002E-2</v>
      </c>
      <c r="AJ1942" s="337">
        <v>2.14487786447E-2</v>
      </c>
      <c r="AK1942" s="337">
        <v>1.47632592389E-2</v>
      </c>
      <c r="AL1942" s="337">
        <v>0</v>
      </c>
      <c r="AM1942" s="337">
        <v>0</v>
      </c>
    </row>
    <row r="1943" spans="1:39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v>6.6857686015538</v>
      </c>
      <c r="H1943" s="337">
        <v>8.1131394135290993</v>
      </c>
      <c r="I1943" s="337">
        <v>9.1817339731091003</v>
      </c>
      <c r="J1943" s="337">
        <v>6.4762082174493001</v>
      </c>
      <c r="K1943" s="337">
        <v>6.272086626029</v>
      </c>
      <c r="L1943" s="337">
        <v>6.8566398321430002</v>
      </c>
      <c r="M1943" s="337">
        <v>5.8459553526730001</v>
      </c>
      <c r="N1943" s="337">
        <v>7.2068256952810996</v>
      </c>
      <c r="O1943" s="337">
        <v>6.2599224051503004</v>
      </c>
      <c r="P1943" s="337">
        <v>4.9588991197894998</v>
      </c>
      <c r="Q1943" s="337">
        <v>4.1640908925606004</v>
      </c>
      <c r="R1943" s="337">
        <v>4.2382506505658997</v>
      </c>
      <c r="S1943" s="337">
        <v>3.4870088235616001</v>
      </c>
      <c r="T1943" s="337">
        <v>4.2473803284512002</v>
      </c>
      <c r="U1943" s="337">
        <v>4.4304871235611003</v>
      </c>
      <c r="V1943" s="337">
        <v>4.6175207400340996</v>
      </c>
      <c r="W1943" s="337">
        <v>4.0690763011618998</v>
      </c>
      <c r="X1943" s="337">
        <v>5.2944174408220999</v>
      </c>
      <c r="Y1943" s="337">
        <v>3.8426060677385001</v>
      </c>
      <c r="Z1943" s="337">
        <v>4.6333484914824998</v>
      </c>
      <c r="AA1943" s="337">
        <v>3.8914611735631999</v>
      </c>
      <c r="AB1943" s="337">
        <v>4.3378064683402</v>
      </c>
      <c r="AC1943" s="337">
        <v>5.1150041872226</v>
      </c>
      <c r="AD1943" s="337">
        <v>4.9143931222289003</v>
      </c>
      <c r="AE1943" s="337">
        <v>4.6718096281557999</v>
      </c>
      <c r="AF1943" s="337">
        <v>6.1083792916053001</v>
      </c>
      <c r="AG1943" s="337">
        <v>8.9642972019554001</v>
      </c>
      <c r="AH1943" s="337">
        <v>7.1622456730447999</v>
      </c>
      <c r="AI1943" s="337">
        <v>6.3062975551553002</v>
      </c>
      <c r="AJ1943" s="337">
        <v>6.5564716409352002</v>
      </c>
      <c r="AK1943" s="337">
        <v>3.586497518541</v>
      </c>
      <c r="AL1943" s="337">
        <v>0</v>
      </c>
      <c r="AM1943" s="337">
        <v>0</v>
      </c>
    </row>
    <row r="1944" spans="1:39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v>0.1114213469892</v>
      </c>
      <c r="H1944" s="337">
        <v>0.1320682567914</v>
      </c>
      <c r="I1944" s="337">
        <v>0.1684196762963</v>
      </c>
      <c r="J1944" s="337">
        <v>0.18142256564940001</v>
      </c>
      <c r="K1944" s="337">
        <v>0.18784185021200001</v>
      </c>
      <c r="L1944" s="337">
        <v>0.20629449539219999</v>
      </c>
      <c r="M1944" s="337">
        <v>0.153103436072</v>
      </c>
      <c r="N1944" s="337">
        <v>0.19658207603700001</v>
      </c>
      <c r="O1944" s="337">
        <v>0.1905945417678</v>
      </c>
      <c r="P1944" s="337">
        <v>0.3338910864156</v>
      </c>
      <c r="Q1944" s="337">
        <v>0.32083804556040002</v>
      </c>
      <c r="R1944" s="337">
        <v>0.26875147957630002</v>
      </c>
      <c r="S1944" s="337">
        <v>0.24021010287040001</v>
      </c>
      <c r="T1944" s="337">
        <v>0.13408586391310001</v>
      </c>
      <c r="U1944" s="337">
        <v>0.26097204074120001</v>
      </c>
      <c r="V1944" s="337">
        <v>0.31852481567000002</v>
      </c>
      <c r="W1944" s="337">
        <v>0.33650582427460002</v>
      </c>
      <c r="X1944" s="337">
        <v>0.243823596138</v>
      </c>
      <c r="Y1944" s="337">
        <v>0.26892984230360001</v>
      </c>
      <c r="Z1944" s="337">
        <v>0.26499564099389999</v>
      </c>
      <c r="AA1944" s="337">
        <v>0.34221838563660001</v>
      </c>
      <c r="AB1944" s="337">
        <v>0.34848308688640001</v>
      </c>
      <c r="AC1944" s="337">
        <v>0.28556989995159998</v>
      </c>
      <c r="AD1944" s="337">
        <v>0.28638495140949999</v>
      </c>
      <c r="AE1944" s="337">
        <v>0.29393393049760003</v>
      </c>
      <c r="AF1944" s="337">
        <v>0.29944909845220002</v>
      </c>
      <c r="AG1944" s="337">
        <v>0.30713265007910001</v>
      </c>
      <c r="AH1944" s="337">
        <v>0.32746883479740002</v>
      </c>
      <c r="AI1944" s="337">
        <v>0.35534966939509999</v>
      </c>
      <c r="AJ1944" s="337">
        <v>0.37638328293599999</v>
      </c>
      <c r="AK1944" s="337">
        <v>0.1912571999736</v>
      </c>
      <c r="AL1944" s="337">
        <v>0</v>
      </c>
      <c r="AM1944" s="337">
        <v>0</v>
      </c>
    </row>
    <row r="1945" spans="1:39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v>0.3716426286301</v>
      </c>
      <c r="H1945" s="337">
        <v>0.24229127784939999</v>
      </c>
      <c r="I1945" s="337">
        <v>0.24564266927850001</v>
      </c>
      <c r="J1945" s="337">
        <v>0.29599975991100003</v>
      </c>
      <c r="K1945" s="337">
        <v>0.2850919234832</v>
      </c>
      <c r="L1945" s="337">
        <v>0.29904554745400003</v>
      </c>
      <c r="M1945" s="337">
        <v>0.29052212365210001</v>
      </c>
      <c r="N1945" s="337">
        <v>0.31054104167919999</v>
      </c>
      <c r="O1945" s="337">
        <v>0.36617183201749998</v>
      </c>
      <c r="P1945" s="337">
        <v>0.23940043631739999</v>
      </c>
      <c r="Q1945" s="337">
        <v>0.19643040260969999</v>
      </c>
      <c r="R1945" s="337">
        <v>0.17106851495100001</v>
      </c>
      <c r="S1945" s="337">
        <v>0.1629270827589</v>
      </c>
      <c r="T1945" s="337">
        <v>0.26501534626220002</v>
      </c>
      <c r="U1945" s="337">
        <v>0.30800685032429997</v>
      </c>
      <c r="V1945" s="337">
        <v>0.28324167504429998</v>
      </c>
      <c r="W1945" s="337">
        <v>0.23288318859500001</v>
      </c>
      <c r="X1945" s="337">
        <v>0.19272906942830001</v>
      </c>
      <c r="Y1945" s="337">
        <v>0.13390409361229999</v>
      </c>
      <c r="Z1945" s="337">
        <v>2.1029633976600001E-2</v>
      </c>
      <c r="AA1945" s="337">
        <v>2.7739721018299999E-2</v>
      </c>
      <c r="AB1945" s="337">
        <v>3.27610238433E-2</v>
      </c>
      <c r="AC1945" s="337">
        <v>3.0984037027200002E-2</v>
      </c>
      <c r="AD1945" s="337">
        <v>2.7097888537000001E-2</v>
      </c>
      <c r="AE1945" s="337">
        <v>2.58618427491E-2</v>
      </c>
      <c r="AF1945" s="337">
        <v>2.8070698361600002E-2</v>
      </c>
      <c r="AG1945" s="337">
        <v>2.8470673810299999E-2</v>
      </c>
      <c r="AH1945" s="337">
        <v>3.0092820607800001E-2</v>
      </c>
      <c r="AI1945" s="337">
        <v>2.6397347234300001E-2</v>
      </c>
      <c r="AJ1945" s="337">
        <v>3.3066617135199997E-2</v>
      </c>
      <c r="AK1945" s="337">
        <v>1.6889691119299999E-2</v>
      </c>
      <c r="AL1945" s="337">
        <v>0</v>
      </c>
      <c r="AM1945" s="337">
        <v>0</v>
      </c>
    </row>
    <row r="1946" spans="1:39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v>9.7420988694999992E-3</v>
      </c>
      <c r="H1946" s="337">
        <v>1.03166166735E-2</v>
      </c>
      <c r="I1946" s="337">
        <v>1.33005321255E-2</v>
      </c>
      <c r="J1946" s="337">
        <v>1.21600925814E-2</v>
      </c>
      <c r="K1946" s="337">
        <v>1.3028481908500001E-2</v>
      </c>
      <c r="L1946" s="337">
        <v>1.41972271817E-2</v>
      </c>
      <c r="M1946" s="337">
        <v>1.33074729919E-2</v>
      </c>
      <c r="N1946" s="337">
        <v>1.13525996683E-2</v>
      </c>
      <c r="O1946" s="337">
        <v>1.06050887034E-2</v>
      </c>
      <c r="P1946" s="337">
        <v>1.7062332976700002E-2</v>
      </c>
      <c r="Q1946" s="337">
        <v>2.8163338832699999E-2</v>
      </c>
      <c r="R1946" s="337">
        <v>3.0901361955300001E-2</v>
      </c>
      <c r="S1946" s="337">
        <v>1.9479887919600002E-2</v>
      </c>
      <c r="T1946" s="337">
        <v>1.5933976266399998E-2</v>
      </c>
      <c r="U1946" s="337">
        <v>2.2819818109900001E-2</v>
      </c>
      <c r="V1946" s="337">
        <v>2.00000090236E-2</v>
      </c>
      <c r="W1946" s="337">
        <v>2.95812594614E-2</v>
      </c>
      <c r="X1946" s="337">
        <v>3.92999200095E-2</v>
      </c>
      <c r="Y1946" s="337">
        <v>3.9199638823499999E-2</v>
      </c>
      <c r="Z1946" s="337">
        <v>4.4770740516499999E-2</v>
      </c>
      <c r="AA1946" s="337">
        <v>4.2421088227599997E-2</v>
      </c>
      <c r="AB1946" s="337">
        <v>4.5357928114299999E-2</v>
      </c>
      <c r="AC1946" s="337">
        <v>4.3632674054499998E-2</v>
      </c>
      <c r="AD1946" s="337">
        <v>4.3638341676600002E-2</v>
      </c>
      <c r="AE1946" s="337">
        <v>3.8136932193699999E-2</v>
      </c>
      <c r="AF1946" s="337">
        <v>4.0948870741400002E-2</v>
      </c>
      <c r="AG1946" s="337">
        <v>3.55607441131E-2</v>
      </c>
      <c r="AH1946" s="337">
        <v>4.0854803693300003E-2</v>
      </c>
      <c r="AI1946" s="337">
        <v>4.0029003797400001E-2</v>
      </c>
      <c r="AJ1946" s="337">
        <v>4.4464795812499999E-2</v>
      </c>
      <c r="AK1946" s="337">
        <v>3.0185433546299999E-2</v>
      </c>
      <c r="AL1946" s="337">
        <v>0</v>
      </c>
      <c r="AM1946" s="337">
        <v>0</v>
      </c>
    </row>
    <row r="1947" spans="1:39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v>1.73919731475E-2</v>
      </c>
      <c r="H1947" s="337">
        <v>1.626129108E-2</v>
      </c>
      <c r="I1947" s="337">
        <v>1.6836305782500002E-2</v>
      </c>
      <c r="J1947" s="337">
        <v>1.7130234497500001E-2</v>
      </c>
      <c r="K1947" s="337">
        <v>1.9354243774999998E-2</v>
      </c>
      <c r="L1947" s="337">
        <v>2.0017626890000001E-2</v>
      </c>
      <c r="M1947" s="337">
        <v>2.1508898992500001E-2</v>
      </c>
      <c r="N1947" s="337">
        <v>2.4633516170000001E-2</v>
      </c>
      <c r="O1947" s="337">
        <v>2.5306035647499999E-2</v>
      </c>
      <c r="P1947" s="337">
        <v>2.4433687297499999E-2</v>
      </c>
      <c r="Q1947" s="337">
        <v>2.09102814725E-2</v>
      </c>
      <c r="R1947" s="337">
        <v>2.2128451135000001E-2</v>
      </c>
      <c r="S1947" s="337">
        <v>2.4110933389999999E-2</v>
      </c>
      <c r="T1947" s="337">
        <v>2.5091199184999999E-2</v>
      </c>
      <c r="U1947" s="337">
        <v>2.7177641452500002E-2</v>
      </c>
      <c r="V1947" s="337">
        <v>2.9267019872500001E-2</v>
      </c>
      <c r="W1947" s="337">
        <v>3.13888081175E-2</v>
      </c>
      <c r="X1947" s="337">
        <v>3.37253253325E-2</v>
      </c>
      <c r="Y1947" s="337">
        <v>3.00129133075E-2</v>
      </c>
      <c r="Z1947" s="337">
        <v>2.845961113E-2</v>
      </c>
      <c r="AA1947" s="337">
        <v>2.8534302905E-2</v>
      </c>
      <c r="AB1947" s="337">
        <v>2.8076047305000001E-2</v>
      </c>
      <c r="AC1947" s="337">
        <v>2.8510692984999999E-2</v>
      </c>
      <c r="AD1947" s="337">
        <v>2.5299420885E-2</v>
      </c>
      <c r="AE1947" s="337">
        <v>2.3074998485000001E-2</v>
      </c>
      <c r="AF1947" s="337">
        <v>2.4423877857500002E-2</v>
      </c>
      <c r="AG1947" s="337">
        <v>2.4444546432499999E-2</v>
      </c>
      <c r="AH1947" s="337">
        <v>2.6836114465000001E-2</v>
      </c>
      <c r="AI1947" s="337">
        <v>3.0284596102499999E-2</v>
      </c>
      <c r="AJ1947" s="337">
        <v>3.3522050262499999E-2</v>
      </c>
      <c r="AK1947" s="337">
        <v>3.7763457572499999E-2</v>
      </c>
      <c r="AL1947" s="337">
        <v>0</v>
      </c>
      <c r="AM1947" s="337">
        <v>0</v>
      </c>
    </row>
    <row r="1948" spans="1:39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v>2.5445338982224999</v>
      </c>
      <c r="H1948" s="337">
        <v>2.473625250485</v>
      </c>
      <c r="I1948" s="337">
        <v>2.5637016382275002</v>
      </c>
      <c r="J1948" s="337">
        <v>2.6082010623124998</v>
      </c>
      <c r="K1948" s="337">
        <v>2.7121306741375002</v>
      </c>
      <c r="L1948" s="337">
        <v>2.8442582055650001</v>
      </c>
      <c r="M1948" s="337">
        <v>2.8236739114699998</v>
      </c>
      <c r="N1948" s="337">
        <v>2.585852530335</v>
      </c>
      <c r="O1948" s="337">
        <v>2.5395957858024998</v>
      </c>
      <c r="P1948" s="337">
        <v>2.45055175287</v>
      </c>
      <c r="Q1948" s="337">
        <v>2.4017073766450001</v>
      </c>
      <c r="R1948" s="337">
        <v>2.2385074054</v>
      </c>
      <c r="S1948" s="337">
        <v>2.2673264390950001</v>
      </c>
      <c r="T1948" s="337">
        <v>2.3629832669674999</v>
      </c>
      <c r="U1948" s="337">
        <v>2.2582851729525002</v>
      </c>
      <c r="V1948" s="337">
        <v>2.2117209183275</v>
      </c>
      <c r="W1948" s="337">
        <v>2.1359022803625001</v>
      </c>
      <c r="X1948" s="337">
        <v>2.1356581329375</v>
      </c>
      <c r="Y1948" s="337">
        <v>2.0549896610424998</v>
      </c>
      <c r="Z1948" s="337">
        <v>2.0845848343375</v>
      </c>
      <c r="AA1948" s="337">
        <v>2.0957022782650001</v>
      </c>
      <c r="AB1948" s="337">
        <v>2.0496536252425002</v>
      </c>
      <c r="AC1948" s="337">
        <v>2.0856997270150002</v>
      </c>
      <c r="AD1948" s="337">
        <v>2.1442272048275002</v>
      </c>
      <c r="AE1948" s="337">
        <v>2.1020352317175002</v>
      </c>
      <c r="AF1948" s="337">
        <v>2.0149055570024998</v>
      </c>
      <c r="AG1948" s="337">
        <v>2.0745199482599999</v>
      </c>
      <c r="AH1948" s="337">
        <v>2.1441568951350001</v>
      </c>
      <c r="AI1948" s="337">
        <v>2.1878386013850002</v>
      </c>
      <c r="AJ1948" s="337">
        <v>2.1341132267675</v>
      </c>
      <c r="AK1948" s="337">
        <v>2.1291019597825001</v>
      </c>
      <c r="AL1948" s="337">
        <v>0</v>
      </c>
      <c r="AM1948" s="337">
        <v>0</v>
      </c>
    </row>
    <row r="1949" spans="1:39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v>2.84721469626</v>
      </c>
      <c r="H1949" s="337">
        <v>2.7159867869799998</v>
      </c>
      <c r="I1949" s="337">
        <v>2.7700475031299998</v>
      </c>
      <c r="J1949" s="337">
        <v>2.7782830168200001</v>
      </c>
      <c r="K1949" s="337">
        <v>3.0350311572950002</v>
      </c>
      <c r="L1949" s="337">
        <v>3.2031773534050001</v>
      </c>
      <c r="M1949" s="337">
        <v>3.1436050760050001</v>
      </c>
      <c r="N1949" s="337">
        <v>3.1110807756824999</v>
      </c>
      <c r="O1949" s="337">
        <v>2.9719382907025</v>
      </c>
      <c r="P1949" s="337">
        <v>2.9746476501624999</v>
      </c>
      <c r="Q1949" s="337">
        <v>2.953571835175</v>
      </c>
      <c r="R1949" s="337">
        <v>2.9168223802575</v>
      </c>
      <c r="S1949" s="337">
        <v>2.9489929868025002</v>
      </c>
      <c r="T1949" s="337">
        <v>3.03949841281</v>
      </c>
      <c r="U1949" s="337">
        <v>3.1461348460675</v>
      </c>
      <c r="V1949" s="337">
        <v>3.0499285030825001</v>
      </c>
      <c r="W1949" s="337">
        <v>2.8664350609275</v>
      </c>
      <c r="X1949" s="337">
        <v>2.8690512023574999</v>
      </c>
      <c r="Y1949" s="337">
        <v>2.9446601963374999</v>
      </c>
      <c r="Z1949" s="337">
        <v>2.9235300747125001</v>
      </c>
      <c r="AA1949" s="337">
        <v>3.0122819323850001</v>
      </c>
      <c r="AB1949" s="337">
        <v>2.8493571151550001</v>
      </c>
      <c r="AC1949" s="337">
        <v>2.7851097802325002</v>
      </c>
      <c r="AD1949" s="337">
        <v>2.6302608415274999</v>
      </c>
      <c r="AE1949" s="337">
        <v>2.6940037331050002</v>
      </c>
      <c r="AF1949" s="337">
        <v>2.68350931701</v>
      </c>
      <c r="AG1949" s="337">
        <v>2.8180640113024999</v>
      </c>
      <c r="AH1949" s="337">
        <v>2.8451565144825</v>
      </c>
      <c r="AI1949" s="337">
        <v>2.8548704068249999</v>
      </c>
      <c r="AJ1949" s="337">
        <v>2.87404170206</v>
      </c>
      <c r="AK1949" s="337">
        <v>2.8144945959525001</v>
      </c>
      <c r="AL1949" s="337">
        <v>0</v>
      </c>
      <c r="AM1949" s="337">
        <v>0</v>
      </c>
    </row>
    <row r="1950" spans="1:39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v>0</v>
      </c>
      <c r="H1950" s="337">
        <v>0</v>
      </c>
      <c r="I1950" s="337">
        <v>0</v>
      </c>
      <c r="J1950" s="337">
        <v>0</v>
      </c>
      <c r="K1950" s="337">
        <v>0</v>
      </c>
      <c r="L1950" s="337">
        <v>0</v>
      </c>
      <c r="M1950" s="337">
        <v>0</v>
      </c>
      <c r="N1950" s="337">
        <v>0</v>
      </c>
      <c r="O1950" s="337">
        <v>0</v>
      </c>
      <c r="P1950" s="337">
        <v>0</v>
      </c>
      <c r="Q1950" s="337">
        <v>0</v>
      </c>
      <c r="R1950" s="337">
        <v>0</v>
      </c>
      <c r="S1950" s="337">
        <v>0</v>
      </c>
      <c r="T1950" s="337">
        <v>0</v>
      </c>
      <c r="U1950" s="337">
        <v>0</v>
      </c>
      <c r="V1950" s="337">
        <v>0</v>
      </c>
      <c r="W1950" s="337">
        <v>0</v>
      </c>
      <c r="X1950" s="337">
        <v>0</v>
      </c>
      <c r="Y1950" s="337">
        <v>0</v>
      </c>
      <c r="Z1950" s="337">
        <v>0</v>
      </c>
      <c r="AA1950" s="337">
        <v>0</v>
      </c>
      <c r="AB1950" s="337">
        <v>0</v>
      </c>
      <c r="AC1950" s="337">
        <v>0</v>
      </c>
      <c r="AD1950" s="337">
        <v>0</v>
      </c>
      <c r="AE1950" s="337">
        <v>0</v>
      </c>
      <c r="AF1950" s="337">
        <v>0</v>
      </c>
      <c r="AG1950" s="337">
        <v>0</v>
      </c>
      <c r="AH1950" s="337">
        <v>0</v>
      </c>
      <c r="AI1950" s="337">
        <v>0</v>
      </c>
      <c r="AJ1950" s="337">
        <v>0</v>
      </c>
      <c r="AK1950" s="337">
        <v>0</v>
      </c>
      <c r="AL1950" s="337">
        <v>0</v>
      </c>
      <c r="AM1950" s="337">
        <v>0</v>
      </c>
    </row>
    <row r="1951" spans="1:39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v>1.64417423641</v>
      </c>
      <c r="H1951" s="337">
        <v>1.6160528554625</v>
      </c>
      <c r="I1951" s="337">
        <v>1.7024213283225</v>
      </c>
      <c r="J1951" s="337">
        <v>1.7214348070350001</v>
      </c>
      <c r="K1951" s="337">
        <v>1.6867646774775</v>
      </c>
      <c r="L1951" s="337">
        <v>1.6803769778525</v>
      </c>
      <c r="M1951" s="337">
        <v>1.6709512932499999</v>
      </c>
      <c r="N1951" s="337">
        <v>1.63667320067</v>
      </c>
      <c r="O1951" s="337">
        <v>1.6783784075724999</v>
      </c>
      <c r="P1951" s="337">
        <v>1.6662300413675</v>
      </c>
      <c r="Q1951" s="337">
        <v>1.6488863679675001</v>
      </c>
      <c r="R1951" s="337">
        <v>1.70518508057</v>
      </c>
      <c r="S1951" s="337">
        <v>1.7310660597925001</v>
      </c>
      <c r="T1951" s="337">
        <v>1.7356291929900001</v>
      </c>
      <c r="U1951" s="337">
        <v>1.7604541139525001</v>
      </c>
      <c r="V1951" s="337">
        <v>1.89799904895</v>
      </c>
      <c r="W1951" s="337">
        <v>1.9871512151349999</v>
      </c>
      <c r="X1951" s="337">
        <v>2.0625242147249998</v>
      </c>
      <c r="Y1951" s="337">
        <v>2.11076251738</v>
      </c>
      <c r="Z1951" s="337">
        <v>2.1769036822775001</v>
      </c>
      <c r="AA1951" s="337">
        <v>2.0088092500874999</v>
      </c>
      <c r="AB1951" s="337">
        <v>1.9220839012124999</v>
      </c>
      <c r="AC1951" s="337">
        <v>2.036122099305</v>
      </c>
      <c r="AD1951" s="337">
        <v>2.0567948940549998</v>
      </c>
      <c r="AE1951" s="337">
        <v>2.1005086692075001</v>
      </c>
      <c r="AF1951" s="337">
        <v>2.0859991222800001</v>
      </c>
      <c r="AG1951" s="337">
        <v>2.1148866025375002</v>
      </c>
      <c r="AH1951" s="337">
        <v>2.2210140691975</v>
      </c>
      <c r="AI1951" s="337">
        <v>2.2239001877625002</v>
      </c>
      <c r="AJ1951" s="337">
        <v>2.2878088722799999</v>
      </c>
      <c r="AK1951" s="337">
        <v>2.1328279390149998</v>
      </c>
      <c r="AL1951" s="337">
        <v>0</v>
      </c>
      <c r="AM1951" s="337">
        <v>0</v>
      </c>
    </row>
    <row r="1952" spans="1:39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v>8.8838238371324998</v>
      </c>
      <c r="H1952" s="337">
        <v>8.5998296518624997</v>
      </c>
      <c r="I1952" s="337">
        <v>8.7276137626849994</v>
      </c>
      <c r="J1952" s="337">
        <v>8.7878892954175001</v>
      </c>
      <c r="K1952" s="337">
        <v>9.1068440579925003</v>
      </c>
      <c r="L1952" s="337">
        <v>9.2291934102024999</v>
      </c>
      <c r="M1952" s="337">
        <v>9.2055343883875</v>
      </c>
      <c r="N1952" s="337">
        <v>9.4082860960324997</v>
      </c>
      <c r="O1952" s="337">
        <v>9.3833717714675</v>
      </c>
      <c r="P1952" s="337">
        <v>9.9256978746724993</v>
      </c>
      <c r="Q1952" s="337">
        <v>10.031500882605</v>
      </c>
      <c r="R1952" s="337">
        <v>10.2041318774275</v>
      </c>
      <c r="S1952" s="337">
        <v>10.478063368104999</v>
      </c>
      <c r="T1952" s="337">
        <v>10.584834916755</v>
      </c>
      <c r="U1952" s="337">
        <v>10.446722291635</v>
      </c>
      <c r="V1952" s="337">
        <v>10.761969806730001</v>
      </c>
      <c r="W1952" s="337">
        <v>10.862561610597499</v>
      </c>
      <c r="X1952" s="337">
        <v>11.543275366605</v>
      </c>
      <c r="Y1952" s="337">
        <v>11.503871186214999</v>
      </c>
      <c r="Z1952" s="337">
        <v>11.3888808964525</v>
      </c>
      <c r="AA1952" s="337">
        <v>11.1785100950475</v>
      </c>
      <c r="AB1952" s="337">
        <v>11.124422530085001</v>
      </c>
      <c r="AC1952" s="337">
        <v>11.416311108115</v>
      </c>
      <c r="AD1952" s="337">
        <v>11.2424002066175</v>
      </c>
      <c r="AE1952" s="337">
        <v>11.33098683967</v>
      </c>
      <c r="AF1952" s="337">
        <v>11.0438169812775</v>
      </c>
      <c r="AG1952" s="337">
        <v>11.119453232285</v>
      </c>
      <c r="AH1952" s="337">
        <v>11.1745414310375</v>
      </c>
      <c r="AI1952" s="337">
        <v>11.31258128709</v>
      </c>
      <c r="AJ1952" s="337">
        <v>11.2090924485675</v>
      </c>
      <c r="AK1952" s="337">
        <v>11.3485566687075</v>
      </c>
      <c r="AL1952" s="337">
        <v>0</v>
      </c>
      <c r="AM1952" s="337">
        <v>0</v>
      </c>
    </row>
    <row r="1953" spans="1:39" hidden="1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v>4.5648846303750004</v>
      </c>
      <c r="H1953" s="337">
        <v>4.51544088177</v>
      </c>
      <c r="I1953" s="337">
        <v>4.8775740880724996</v>
      </c>
      <c r="J1953" s="337">
        <v>4.9115869836049999</v>
      </c>
      <c r="K1953" s="337">
        <v>5.0043425011649996</v>
      </c>
      <c r="L1953" s="337">
        <v>5.1022081529949999</v>
      </c>
      <c r="M1953" s="337">
        <v>5.2030871412349997</v>
      </c>
      <c r="N1953" s="337">
        <v>5.2875783099425</v>
      </c>
      <c r="O1953" s="337">
        <v>5.3163575295800003</v>
      </c>
      <c r="P1953" s="337">
        <v>5.2645157659099997</v>
      </c>
      <c r="Q1953" s="337">
        <v>5.2010669482824996</v>
      </c>
      <c r="R1953" s="337">
        <v>5.1898349667775001</v>
      </c>
      <c r="S1953" s="337">
        <v>5.1107757229975004</v>
      </c>
      <c r="T1953" s="337">
        <v>4.6023030267899996</v>
      </c>
      <c r="U1953" s="337">
        <v>4.0530246061825004</v>
      </c>
      <c r="V1953" s="337">
        <v>4.3942935575825004</v>
      </c>
      <c r="W1953" s="337">
        <v>4.6186801185400004</v>
      </c>
      <c r="X1953" s="337">
        <v>5.1380143371575002</v>
      </c>
      <c r="Y1953" s="337">
        <v>5.1941089402724998</v>
      </c>
      <c r="Z1953" s="337">
        <v>4.9798014169725002</v>
      </c>
      <c r="AA1953" s="337">
        <v>4.9628984780850001</v>
      </c>
      <c r="AB1953" s="337">
        <v>5.0785973028375002</v>
      </c>
      <c r="AC1953" s="337">
        <v>5.3507163658649999</v>
      </c>
      <c r="AD1953" s="337">
        <v>5.0995915170649999</v>
      </c>
      <c r="AE1953" s="337">
        <v>5.0652077269725</v>
      </c>
      <c r="AF1953" s="337">
        <v>5.1850828334925003</v>
      </c>
      <c r="AG1953" s="337">
        <v>5.4578952350499996</v>
      </c>
      <c r="AH1953" s="337">
        <v>5.6816294650249999</v>
      </c>
      <c r="AI1953" s="337">
        <v>5.6935937331100002</v>
      </c>
      <c r="AJ1953" s="337">
        <v>5.735453395855</v>
      </c>
      <c r="AK1953" s="337">
        <v>5.7148453053874997</v>
      </c>
      <c r="AL1953" s="337">
        <v>0</v>
      </c>
      <c r="AM1953" s="337">
        <v>0</v>
      </c>
    </row>
    <row r="1954" spans="1:39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v>0.17040821344000001</v>
      </c>
      <c r="H1954" s="337">
        <v>0.16498500126249999</v>
      </c>
      <c r="I1954" s="337">
        <v>0.16374027264749999</v>
      </c>
      <c r="J1954" s="337">
        <v>0.16597172944249999</v>
      </c>
      <c r="K1954" s="337">
        <v>0.16416170389250001</v>
      </c>
      <c r="L1954" s="337">
        <v>0.16335230015499999</v>
      </c>
      <c r="M1954" s="337">
        <v>0.1545384101375</v>
      </c>
      <c r="N1954" s="337">
        <v>0.1491140489625</v>
      </c>
      <c r="O1954" s="337">
        <v>0.1534256497</v>
      </c>
      <c r="P1954" s="337">
        <v>0.1508652056625</v>
      </c>
      <c r="Q1954" s="337">
        <v>0.15129363305749999</v>
      </c>
      <c r="R1954" s="337">
        <v>0.14346320203499999</v>
      </c>
      <c r="S1954" s="337">
        <v>0.1376630368075</v>
      </c>
      <c r="T1954" s="337">
        <v>0.12789504608999999</v>
      </c>
      <c r="U1954" s="337">
        <v>0.1204287298425</v>
      </c>
      <c r="V1954" s="337">
        <v>0.12061703481</v>
      </c>
      <c r="W1954" s="337">
        <v>0.11472119244249999</v>
      </c>
      <c r="X1954" s="337">
        <v>0.11863568675</v>
      </c>
      <c r="Y1954" s="337">
        <v>0.11540613833500001</v>
      </c>
      <c r="Z1954" s="337">
        <v>0.1162304585925</v>
      </c>
      <c r="AA1954" s="337">
        <v>0.11054119815750001</v>
      </c>
      <c r="AB1954" s="337">
        <v>0.1127816168325</v>
      </c>
      <c r="AC1954" s="337">
        <v>0.117244543405</v>
      </c>
      <c r="AD1954" s="337">
        <v>0.1182025556375</v>
      </c>
      <c r="AE1954" s="337">
        <v>0.1099872292775</v>
      </c>
      <c r="AF1954" s="337">
        <v>0.113013406345</v>
      </c>
      <c r="AG1954" s="337">
        <v>0.117868718225</v>
      </c>
      <c r="AH1954" s="337">
        <v>0.11734945185249999</v>
      </c>
      <c r="AI1954" s="337">
        <v>0.1221702197325</v>
      </c>
      <c r="AJ1954" s="337">
        <v>0.11691958720249999</v>
      </c>
      <c r="AK1954" s="337">
        <v>0.12162150836000001</v>
      </c>
      <c r="AL1954" s="337">
        <v>0</v>
      </c>
      <c r="AM1954" s="337">
        <v>0</v>
      </c>
    </row>
    <row r="1955" spans="1:39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v>0</v>
      </c>
      <c r="H1955" s="337">
        <v>0</v>
      </c>
      <c r="I1955" s="337">
        <v>0</v>
      </c>
      <c r="J1955" s="337">
        <v>0</v>
      </c>
      <c r="K1955" s="337">
        <v>0</v>
      </c>
      <c r="L1955" s="337">
        <v>0</v>
      </c>
      <c r="M1955" s="337">
        <v>0</v>
      </c>
      <c r="N1955" s="337">
        <v>0</v>
      </c>
      <c r="O1955" s="337">
        <v>0</v>
      </c>
      <c r="P1955" s="337">
        <v>0</v>
      </c>
      <c r="Q1955" s="337">
        <v>0</v>
      </c>
      <c r="R1955" s="337">
        <v>0</v>
      </c>
      <c r="S1955" s="337">
        <v>0</v>
      </c>
      <c r="T1955" s="337">
        <v>0</v>
      </c>
      <c r="U1955" s="337">
        <v>0</v>
      </c>
      <c r="V1955" s="337">
        <v>0</v>
      </c>
      <c r="W1955" s="337">
        <v>0</v>
      </c>
      <c r="X1955" s="337">
        <v>0</v>
      </c>
      <c r="Y1955" s="337">
        <v>0</v>
      </c>
      <c r="Z1955" s="337">
        <v>0</v>
      </c>
      <c r="AA1955" s="337">
        <v>0</v>
      </c>
      <c r="AB1955" s="337">
        <v>0</v>
      </c>
      <c r="AC1955" s="337">
        <v>0</v>
      </c>
      <c r="AD1955" s="337">
        <v>0</v>
      </c>
      <c r="AE1955" s="337">
        <v>0</v>
      </c>
      <c r="AF1955" s="337">
        <v>0</v>
      </c>
      <c r="AG1955" s="337">
        <v>0</v>
      </c>
      <c r="AH1955" s="337">
        <v>0</v>
      </c>
      <c r="AI1955" s="337">
        <v>0</v>
      </c>
      <c r="AJ1955" s="337">
        <v>0</v>
      </c>
      <c r="AK1955" s="337">
        <v>0</v>
      </c>
      <c r="AL1955" s="337">
        <v>0</v>
      </c>
      <c r="AM1955" s="337">
        <v>0</v>
      </c>
    </row>
    <row r="1956" spans="1:39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v>5.5078806842500001E-2</v>
      </c>
      <c r="H1956" s="337">
        <v>5.4906710630000001E-2</v>
      </c>
      <c r="I1956" s="337">
        <v>5.8736545382499998E-2</v>
      </c>
      <c r="J1956" s="337">
        <v>6.2999285104999997E-2</v>
      </c>
      <c r="K1956" s="337">
        <v>5.6300567687499997E-2</v>
      </c>
      <c r="L1956" s="337">
        <v>5.6921258027499998E-2</v>
      </c>
      <c r="M1956" s="337">
        <v>5.8382059324999999E-2</v>
      </c>
      <c r="N1956" s="337">
        <v>5.3608769422500001E-2</v>
      </c>
      <c r="O1956" s="337">
        <v>5.3843455737499997E-2</v>
      </c>
      <c r="P1956" s="337">
        <v>5.3443831550000001E-2</v>
      </c>
      <c r="Q1956" s="337">
        <v>5.2349015962500002E-2</v>
      </c>
      <c r="R1956" s="337">
        <v>5.4086577232500002E-2</v>
      </c>
      <c r="S1956" s="337">
        <v>5.1515559432499997E-2</v>
      </c>
      <c r="T1956" s="337">
        <v>4.8792721475000002E-2</v>
      </c>
      <c r="U1956" s="337">
        <v>4.9334948349999998E-2</v>
      </c>
      <c r="V1956" s="337">
        <v>4.6821234752500003E-2</v>
      </c>
      <c r="W1956" s="337">
        <v>4.534178782E-2</v>
      </c>
      <c r="X1956" s="337">
        <v>4.6442499067499997E-2</v>
      </c>
      <c r="Y1956" s="337">
        <v>4.5091914155000003E-2</v>
      </c>
      <c r="Z1956" s="337">
        <v>4.4340716895E-2</v>
      </c>
      <c r="AA1956" s="337">
        <v>4.2391058845000003E-2</v>
      </c>
      <c r="AB1956" s="337">
        <v>3.8430630407499999E-2</v>
      </c>
      <c r="AC1956" s="337">
        <v>4.0247937650000003E-2</v>
      </c>
      <c r="AD1956" s="337">
        <v>3.86242486675E-2</v>
      </c>
      <c r="AE1956" s="337">
        <v>3.5466382622500001E-2</v>
      </c>
      <c r="AF1956" s="337">
        <v>3.6102470990000003E-2</v>
      </c>
      <c r="AG1956" s="337">
        <v>3.4299848672500001E-2</v>
      </c>
      <c r="AH1956" s="337">
        <v>3.4212215490000003E-2</v>
      </c>
      <c r="AI1956" s="337">
        <v>3.4093164134999999E-2</v>
      </c>
      <c r="AJ1956" s="337">
        <v>3.0142079492500001E-2</v>
      </c>
      <c r="AK1956" s="337">
        <v>2.883008473E-2</v>
      </c>
      <c r="AL1956" s="337">
        <v>0</v>
      </c>
      <c r="AM1956" s="337">
        <v>0</v>
      </c>
    </row>
    <row r="1957" spans="1:39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v>3.5890853283575002</v>
      </c>
      <c r="H1957" s="337">
        <v>3.5855992453724999</v>
      </c>
      <c r="I1957" s="337">
        <v>3.6410187266824998</v>
      </c>
      <c r="J1957" s="337">
        <v>3.70528834935</v>
      </c>
      <c r="K1957" s="337">
        <v>3.8046406683399998</v>
      </c>
      <c r="L1957" s="337">
        <v>3.8812286822750002</v>
      </c>
      <c r="M1957" s="337">
        <v>3.7764989770424999</v>
      </c>
      <c r="N1957" s="337">
        <v>3.697353294425</v>
      </c>
      <c r="O1957" s="337">
        <v>3.528978478635</v>
      </c>
      <c r="P1957" s="337">
        <v>3.4539945207549998</v>
      </c>
      <c r="Q1957" s="337">
        <v>3.45210473202</v>
      </c>
      <c r="R1957" s="337">
        <v>3.3980356950975001</v>
      </c>
      <c r="S1957" s="337">
        <v>3.3463832415049999</v>
      </c>
      <c r="T1957" s="337">
        <v>3.3357332990824999</v>
      </c>
      <c r="U1957" s="337">
        <v>3.3393612081424999</v>
      </c>
      <c r="V1957" s="337">
        <v>3.30556264272</v>
      </c>
      <c r="W1957" s="337">
        <v>3.2605595672200001</v>
      </c>
      <c r="X1957" s="337">
        <v>3.3487130248575001</v>
      </c>
      <c r="Y1957" s="337">
        <v>3.2801242598824998</v>
      </c>
      <c r="Z1957" s="337">
        <v>3.2845212425249999</v>
      </c>
      <c r="AA1957" s="337">
        <v>3.2951150331424999</v>
      </c>
      <c r="AB1957" s="337">
        <v>3.2246980738975002</v>
      </c>
      <c r="AC1957" s="337">
        <v>3.3376963769875001</v>
      </c>
      <c r="AD1957" s="337">
        <v>3.3637744254499999</v>
      </c>
      <c r="AE1957" s="337">
        <v>3.23050226334</v>
      </c>
      <c r="AF1957" s="337">
        <v>3.2559590363925</v>
      </c>
      <c r="AG1957" s="337">
        <v>3.2415437159175</v>
      </c>
      <c r="AH1957" s="337">
        <v>3.2440814820299999</v>
      </c>
      <c r="AI1957" s="337">
        <v>3.1696720005625001</v>
      </c>
      <c r="AJ1957" s="337">
        <v>3.2263387830350001</v>
      </c>
      <c r="AK1957" s="337">
        <v>3.2034906860875001</v>
      </c>
      <c r="AL1957" s="337">
        <v>0</v>
      </c>
      <c r="AM1957" s="337">
        <v>0</v>
      </c>
    </row>
    <row r="1958" spans="1:39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v>2.2961342125900002</v>
      </c>
      <c r="H1958" s="337">
        <v>2.3343597258225</v>
      </c>
      <c r="I1958" s="337">
        <v>2.3896926971974999</v>
      </c>
      <c r="J1958" s="337">
        <v>2.432078641965</v>
      </c>
      <c r="K1958" s="337">
        <v>2.4759955730700001</v>
      </c>
      <c r="L1958" s="337">
        <v>2.5260548192250001</v>
      </c>
      <c r="M1958" s="337">
        <v>2.471919673435</v>
      </c>
      <c r="N1958" s="337">
        <v>2.3958240435075</v>
      </c>
      <c r="O1958" s="337">
        <v>2.2567516486775001</v>
      </c>
      <c r="P1958" s="337">
        <v>2.2297719422925</v>
      </c>
      <c r="Q1958" s="337">
        <v>2.2194485965099999</v>
      </c>
      <c r="R1958" s="337">
        <v>2.1675806496174999</v>
      </c>
      <c r="S1958" s="337">
        <v>2.1360760820050002</v>
      </c>
      <c r="T1958" s="337">
        <v>2.2414525756449999</v>
      </c>
      <c r="U1958" s="337">
        <v>2.196106339085</v>
      </c>
      <c r="V1958" s="337">
        <v>2.1487635336325002</v>
      </c>
      <c r="W1958" s="337">
        <v>2.1202402786875001</v>
      </c>
      <c r="X1958" s="337">
        <v>2.09856530328</v>
      </c>
      <c r="Y1958" s="337">
        <v>2.0145567779400002</v>
      </c>
      <c r="Z1958" s="337">
        <v>1.9742410850700001</v>
      </c>
      <c r="AA1958" s="337">
        <v>1.9235526244025001</v>
      </c>
      <c r="AB1958" s="337">
        <v>1.868851370215</v>
      </c>
      <c r="AC1958" s="337">
        <v>1.9070195115849999</v>
      </c>
      <c r="AD1958" s="337">
        <v>1.860921869355</v>
      </c>
      <c r="AE1958" s="337">
        <v>1.9041617267424999</v>
      </c>
      <c r="AF1958" s="337">
        <v>1.8850752029175</v>
      </c>
      <c r="AG1958" s="337">
        <v>1.9905450528749999</v>
      </c>
      <c r="AH1958" s="337">
        <v>1.9859515347475001</v>
      </c>
      <c r="AI1958" s="337">
        <v>1.91923672819</v>
      </c>
      <c r="AJ1958" s="337">
        <v>1.938983886665</v>
      </c>
      <c r="AK1958" s="337">
        <v>1.99061152219</v>
      </c>
      <c r="AL1958" s="337">
        <v>0</v>
      </c>
      <c r="AM1958" s="337">
        <v>0</v>
      </c>
    </row>
    <row r="1959" spans="1:39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v>0</v>
      </c>
      <c r="H1959" s="337">
        <v>0</v>
      </c>
      <c r="I1959" s="337">
        <v>0</v>
      </c>
      <c r="J1959" s="337">
        <v>0</v>
      </c>
      <c r="K1959" s="337">
        <v>0</v>
      </c>
      <c r="L1959" s="337">
        <v>0</v>
      </c>
      <c r="M1959" s="337">
        <v>0</v>
      </c>
      <c r="N1959" s="337">
        <v>0</v>
      </c>
      <c r="O1959" s="337">
        <v>0</v>
      </c>
      <c r="P1959" s="337">
        <v>0</v>
      </c>
      <c r="Q1959" s="337">
        <v>0</v>
      </c>
      <c r="R1959" s="337">
        <v>0</v>
      </c>
      <c r="S1959" s="337">
        <v>0</v>
      </c>
      <c r="T1959" s="337">
        <v>0</v>
      </c>
      <c r="U1959" s="337">
        <v>0</v>
      </c>
      <c r="V1959" s="337">
        <v>0</v>
      </c>
      <c r="W1959" s="337">
        <v>0</v>
      </c>
      <c r="X1959" s="337">
        <v>0</v>
      </c>
      <c r="Y1959" s="337">
        <v>0</v>
      </c>
      <c r="Z1959" s="337">
        <v>0</v>
      </c>
      <c r="AA1959" s="337">
        <v>0</v>
      </c>
      <c r="AB1959" s="337">
        <v>0</v>
      </c>
      <c r="AC1959" s="337">
        <v>0</v>
      </c>
      <c r="AD1959" s="337">
        <v>0</v>
      </c>
      <c r="AE1959" s="337">
        <v>0</v>
      </c>
      <c r="AF1959" s="337">
        <v>0</v>
      </c>
      <c r="AG1959" s="337">
        <v>0</v>
      </c>
      <c r="AH1959" s="337">
        <v>0</v>
      </c>
      <c r="AI1959" s="337">
        <v>0</v>
      </c>
      <c r="AJ1959" s="337">
        <v>0</v>
      </c>
      <c r="AK1959" s="337">
        <v>0</v>
      </c>
      <c r="AL1959" s="337">
        <v>0</v>
      </c>
      <c r="AM1959" s="337">
        <v>0</v>
      </c>
    </row>
    <row r="1960" spans="1:39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v>0.32870421434250002</v>
      </c>
      <c r="H1960" s="337">
        <v>0.35409070172000001</v>
      </c>
      <c r="I1960" s="337">
        <v>0.31919925363750001</v>
      </c>
      <c r="J1960" s="337">
        <v>0.30542200722500001</v>
      </c>
      <c r="K1960" s="337">
        <v>0.2937483809775</v>
      </c>
      <c r="L1960" s="337">
        <v>0.30926833942999998</v>
      </c>
      <c r="M1960" s="337">
        <v>0.3019230731325</v>
      </c>
      <c r="N1960" s="337">
        <v>0.30744149003749999</v>
      </c>
      <c r="O1960" s="337">
        <v>0.32178422837999998</v>
      </c>
      <c r="P1960" s="337">
        <v>0.31029283742250002</v>
      </c>
      <c r="Q1960" s="337">
        <v>0.29814357696749999</v>
      </c>
      <c r="R1960" s="337">
        <v>0.27434377263249998</v>
      </c>
      <c r="S1960" s="337">
        <v>0.27058248288499998</v>
      </c>
      <c r="T1960" s="337">
        <v>0.27902965710249999</v>
      </c>
      <c r="U1960" s="337">
        <v>0.28408817657500002</v>
      </c>
      <c r="V1960" s="337">
        <v>0.2853442691875</v>
      </c>
      <c r="W1960" s="337">
        <v>0.29996086627500002</v>
      </c>
      <c r="X1960" s="337">
        <v>0.28990202515750002</v>
      </c>
      <c r="Y1960" s="337">
        <v>0.27862318123250002</v>
      </c>
      <c r="Z1960" s="337">
        <v>0.28274770204749999</v>
      </c>
      <c r="AA1960" s="337">
        <v>0.27322192630499997</v>
      </c>
      <c r="AB1960" s="337">
        <v>0.265505314745</v>
      </c>
      <c r="AC1960" s="337">
        <v>0.260536123555</v>
      </c>
      <c r="AD1960" s="337">
        <v>0.24446620725250001</v>
      </c>
      <c r="AE1960" s="337">
        <v>0.24005454381749999</v>
      </c>
      <c r="AF1960" s="337">
        <v>0.23847246325499999</v>
      </c>
      <c r="AG1960" s="337">
        <v>0.25112868662999999</v>
      </c>
      <c r="AH1960" s="337">
        <v>0.25598332557999998</v>
      </c>
      <c r="AI1960" s="337">
        <v>0.25843008090000003</v>
      </c>
      <c r="AJ1960" s="337">
        <v>0.25451803034499998</v>
      </c>
      <c r="AK1960" s="337">
        <v>0.25151706473750002</v>
      </c>
      <c r="AL1960" s="337">
        <v>0</v>
      </c>
      <c r="AM1960" s="337">
        <v>0</v>
      </c>
    </row>
    <row r="1961" spans="1:39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v>7.1101100949899996</v>
      </c>
      <c r="H1961" s="337">
        <v>7.0341591040499996</v>
      </c>
      <c r="I1961" s="337">
        <v>7.0941638862450001</v>
      </c>
      <c r="J1961" s="337">
        <v>6.9364216836974997</v>
      </c>
      <c r="K1961" s="337">
        <v>6.8255350488850004</v>
      </c>
      <c r="L1961" s="337">
        <v>6.9993246356674996</v>
      </c>
      <c r="M1961" s="337">
        <v>6.5547401283750002</v>
      </c>
      <c r="N1961" s="337">
        <v>6.5052526586725001</v>
      </c>
      <c r="O1961" s="337">
        <v>6.3897363755300001</v>
      </c>
      <c r="P1961" s="337">
        <v>6.5725630720349999</v>
      </c>
      <c r="Q1961" s="337">
        <v>6.5481115590550001</v>
      </c>
      <c r="R1961" s="337">
        <v>6.3685160085649999</v>
      </c>
      <c r="S1961" s="337">
        <v>6.3249212725274999</v>
      </c>
      <c r="T1961" s="337">
        <v>6.4690985250850002</v>
      </c>
      <c r="U1961" s="337">
        <v>6.2371414458399999</v>
      </c>
      <c r="V1961" s="337">
        <v>6.3955201913500002</v>
      </c>
      <c r="W1961" s="337">
        <v>6.6864693801274999</v>
      </c>
      <c r="X1961" s="337">
        <v>6.9420331970550002</v>
      </c>
      <c r="Y1961" s="337">
        <v>7.024014883165</v>
      </c>
      <c r="Z1961" s="337">
        <v>7.0440902685650002</v>
      </c>
      <c r="AA1961" s="337">
        <v>7.0075418922425001</v>
      </c>
      <c r="AB1961" s="337">
        <v>6.8935027065324999</v>
      </c>
      <c r="AC1961" s="337">
        <v>6.8874277803000004</v>
      </c>
      <c r="AD1961" s="337">
        <v>6.9545898457174999</v>
      </c>
      <c r="AE1961" s="337">
        <v>6.8123438706449999</v>
      </c>
      <c r="AF1961" s="337">
        <v>7.0369793743100004</v>
      </c>
      <c r="AG1961" s="337">
        <v>7.2866418119674998</v>
      </c>
      <c r="AH1961" s="337">
        <v>7.3914982263800004</v>
      </c>
      <c r="AI1961" s="337">
        <v>7.3992413458900002</v>
      </c>
      <c r="AJ1961" s="337">
        <v>7.3928766507750003</v>
      </c>
      <c r="AK1961" s="337">
        <v>7.1995976008674996</v>
      </c>
      <c r="AL1961" s="337">
        <v>0</v>
      </c>
      <c r="AM1961" s="337">
        <v>0</v>
      </c>
    </row>
    <row r="1962" spans="1:39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v>2.9356024766450002</v>
      </c>
      <c r="H1962" s="337">
        <v>3.0755365175749998</v>
      </c>
      <c r="I1962" s="337">
        <v>3.1901470407949999</v>
      </c>
      <c r="J1962" s="337">
        <v>3.141049630855</v>
      </c>
      <c r="K1962" s="337">
        <v>3.2030642681649999</v>
      </c>
      <c r="L1962" s="337">
        <v>3.3943676097150002</v>
      </c>
      <c r="M1962" s="337">
        <v>3.4362220024074999</v>
      </c>
      <c r="N1962" s="337">
        <v>3.4891791628175</v>
      </c>
      <c r="O1962" s="337">
        <v>3.6124655247100002</v>
      </c>
      <c r="P1962" s="337">
        <v>3.677655127915</v>
      </c>
      <c r="Q1962" s="337">
        <v>3.7923101961599999</v>
      </c>
      <c r="R1962" s="337">
        <v>3.88043042393</v>
      </c>
      <c r="S1962" s="337">
        <v>3.9790986418125001</v>
      </c>
      <c r="T1962" s="337">
        <v>4.0465122189800002</v>
      </c>
      <c r="U1962" s="337">
        <v>4.0394229372600003</v>
      </c>
      <c r="V1962" s="337">
        <v>4.1992531635674997</v>
      </c>
      <c r="W1962" s="337">
        <v>4.3134414504900001</v>
      </c>
      <c r="X1962" s="337">
        <v>4.5288922441750001</v>
      </c>
      <c r="Y1962" s="337">
        <v>4.6032587919700001</v>
      </c>
      <c r="Z1962" s="337">
        <v>4.5931203996149996</v>
      </c>
      <c r="AA1962" s="337">
        <v>4.5915109279899999</v>
      </c>
      <c r="AB1962" s="337">
        <v>4.7974907855850004</v>
      </c>
      <c r="AC1962" s="337">
        <v>4.8264688518024998</v>
      </c>
      <c r="AD1962" s="337">
        <v>5.0431273232675</v>
      </c>
      <c r="AE1962" s="337">
        <v>4.8106802201200001</v>
      </c>
      <c r="AF1962" s="337">
        <v>4.9712775462424998</v>
      </c>
      <c r="AG1962" s="337">
        <v>5.2375021899574996</v>
      </c>
      <c r="AH1962" s="337">
        <v>5.2737374171124998</v>
      </c>
      <c r="AI1962" s="337">
        <v>5.3200020919849997</v>
      </c>
      <c r="AJ1962" s="337">
        <v>5.4417830464700003</v>
      </c>
      <c r="AK1962" s="337">
        <v>5.5196893833024996</v>
      </c>
      <c r="AL1962" s="337">
        <v>0</v>
      </c>
      <c r="AM1962" s="337">
        <v>0</v>
      </c>
    </row>
    <row r="1963" spans="1:39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v>2.9593737793699999</v>
      </c>
      <c r="H1963" s="337">
        <v>2.9852518910175001</v>
      </c>
      <c r="I1963" s="337">
        <v>3.0597272664099999</v>
      </c>
      <c r="J1963" s="337">
        <v>3.0841204264224999</v>
      </c>
      <c r="K1963" s="337">
        <v>3.0145957852</v>
      </c>
      <c r="L1963" s="337">
        <v>2.8850924625025001</v>
      </c>
      <c r="M1963" s="337">
        <v>2.711867066355</v>
      </c>
      <c r="N1963" s="337">
        <v>2.6142586369175</v>
      </c>
      <c r="O1963" s="337">
        <v>2.5658962630675002</v>
      </c>
      <c r="P1963" s="337">
        <v>2.5872731724025</v>
      </c>
      <c r="Q1963" s="337">
        <v>2.5531239249175002</v>
      </c>
      <c r="R1963" s="337">
        <v>2.4583752097325</v>
      </c>
      <c r="S1963" s="337">
        <v>2.4171681662625</v>
      </c>
      <c r="T1963" s="337">
        <v>2.3389712016824999</v>
      </c>
      <c r="U1963" s="337">
        <v>2.2781693350299999</v>
      </c>
      <c r="V1963" s="337">
        <v>2.34807159057</v>
      </c>
      <c r="W1963" s="337">
        <v>2.3568528448824999</v>
      </c>
      <c r="X1963" s="337">
        <v>2.3093175931449998</v>
      </c>
      <c r="Y1963" s="337">
        <v>2.2152825163599998</v>
      </c>
      <c r="Z1963" s="337">
        <v>2.2281379241299999</v>
      </c>
      <c r="AA1963" s="337">
        <v>2.1765718111800001</v>
      </c>
      <c r="AB1963" s="337">
        <v>2.0523226478900001</v>
      </c>
      <c r="AC1963" s="337">
        <v>1.99486210582</v>
      </c>
      <c r="AD1963" s="337">
        <v>2.089824455265</v>
      </c>
      <c r="AE1963" s="337">
        <v>2.1081288105499998</v>
      </c>
      <c r="AF1963" s="337">
        <v>2.1153767732275002</v>
      </c>
      <c r="AG1963" s="337">
        <v>2.2160870907975001</v>
      </c>
      <c r="AH1963" s="337">
        <v>2.2785597815049998</v>
      </c>
      <c r="AI1963" s="337">
        <v>2.2000971000199998</v>
      </c>
      <c r="AJ1963" s="337">
        <v>2.2282748793699998</v>
      </c>
      <c r="AK1963" s="337">
        <v>2.1178605157199999</v>
      </c>
      <c r="AL1963" s="337">
        <v>0</v>
      </c>
      <c r="AM1963" s="337">
        <v>0</v>
      </c>
    </row>
    <row r="1964" spans="1:39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v>2.1403527463300001</v>
      </c>
      <c r="H1964" s="337">
        <v>2.0601358054275001</v>
      </c>
      <c r="I1964" s="337">
        <v>2.0504004510825</v>
      </c>
      <c r="J1964" s="337">
        <v>2.012022451335</v>
      </c>
      <c r="K1964" s="337">
        <v>2.0405871562</v>
      </c>
      <c r="L1964" s="337">
        <v>2.0621644638325001</v>
      </c>
      <c r="M1964" s="337">
        <v>1.9536206956875</v>
      </c>
      <c r="N1964" s="337">
        <v>1.9533350971325001</v>
      </c>
      <c r="O1964" s="337">
        <v>1.8301539427825</v>
      </c>
      <c r="P1964" s="337">
        <v>1.8326687902175001</v>
      </c>
      <c r="Q1964" s="337">
        <v>1.71096716208</v>
      </c>
      <c r="R1964" s="337">
        <v>1.6232278354875</v>
      </c>
      <c r="S1964" s="337">
        <v>1.6474360047625001</v>
      </c>
      <c r="T1964" s="337">
        <v>1.64192388758</v>
      </c>
      <c r="U1964" s="337">
        <v>1.60397689824</v>
      </c>
      <c r="V1964" s="337">
        <v>1.6610982817475</v>
      </c>
      <c r="W1964" s="337">
        <v>1.67165695265</v>
      </c>
      <c r="X1964" s="337">
        <v>1.7408362928925001</v>
      </c>
      <c r="Y1964" s="337">
        <v>1.7353092326274999</v>
      </c>
      <c r="Z1964" s="337">
        <v>1.6804992643075001</v>
      </c>
      <c r="AA1964" s="337">
        <v>1.746899407755</v>
      </c>
      <c r="AB1964" s="337">
        <v>1.7226234059125001</v>
      </c>
      <c r="AC1964" s="337">
        <v>1.683759007415</v>
      </c>
      <c r="AD1964" s="337">
        <v>1.6383287742249999</v>
      </c>
      <c r="AE1964" s="337">
        <v>1.6756668108899999</v>
      </c>
      <c r="AF1964" s="337">
        <v>1.7589963892325</v>
      </c>
      <c r="AG1964" s="337">
        <v>1.80724573848</v>
      </c>
      <c r="AH1964" s="337">
        <v>1.8485883319500001</v>
      </c>
      <c r="AI1964" s="337">
        <v>1.8087571691375</v>
      </c>
      <c r="AJ1964" s="337">
        <v>1.8026552302975001</v>
      </c>
      <c r="AK1964" s="337">
        <v>1.7522237973499999</v>
      </c>
      <c r="AL1964" s="337">
        <v>0</v>
      </c>
      <c r="AM1964" s="337">
        <v>0</v>
      </c>
    </row>
    <row r="1965" spans="1:39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v>7.9105680200924997</v>
      </c>
      <c r="H1965" s="337">
        <v>7.9758725895699998</v>
      </c>
      <c r="I1965" s="337">
        <v>8.3301527624574998</v>
      </c>
      <c r="J1965" s="337">
        <v>8.6080693169749996</v>
      </c>
      <c r="K1965" s="337">
        <v>8.9012905156199995</v>
      </c>
      <c r="L1965" s="337">
        <v>9.4739434769224999</v>
      </c>
      <c r="M1965" s="337">
        <v>9.5027098957249994</v>
      </c>
      <c r="N1965" s="337">
        <v>9.4583229622200005</v>
      </c>
      <c r="O1965" s="337">
        <v>9.4197052687124998</v>
      </c>
      <c r="P1965" s="337">
        <v>9.4331468647550007</v>
      </c>
      <c r="Q1965" s="337">
        <v>9.4685237274049996</v>
      </c>
      <c r="R1965" s="337">
        <v>9.6570929077225003</v>
      </c>
      <c r="S1965" s="337">
        <v>9.7439318119575002</v>
      </c>
      <c r="T1965" s="337">
        <v>9.5032864230424998</v>
      </c>
      <c r="U1965" s="337">
        <v>9.7021009934024995</v>
      </c>
      <c r="V1965" s="337">
        <v>9.7262772464725007</v>
      </c>
      <c r="W1965" s="337">
        <v>9.9474219618074997</v>
      </c>
      <c r="X1965" s="337">
        <v>9.8373129048300001</v>
      </c>
      <c r="Y1965" s="337">
        <v>9.9958122274575008</v>
      </c>
      <c r="Z1965" s="337">
        <v>9.8277050567799993</v>
      </c>
      <c r="AA1965" s="337">
        <v>9.4800540578050008</v>
      </c>
      <c r="AB1965" s="337">
        <v>9.6285295540474998</v>
      </c>
      <c r="AC1965" s="337">
        <v>9.4506046709899998</v>
      </c>
      <c r="AD1965" s="337">
        <v>9.0317129796824993</v>
      </c>
      <c r="AE1965" s="337">
        <v>9.1709128501475004</v>
      </c>
      <c r="AF1965" s="337">
        <v>9.4447673677275006</v>
      </c>
      <c r="AG1965" s="337">
        <v>10.043620903947501</v>
      </c>
      <c r="AH1965" s="337">
        <v>10.461061849169999</v>
      </c>
      <c r="AI1965" s="337">
        <v>10.286609113980001</v>
      </c>
      <c r="AJ1965" s="337">
        <v>10.32554456369</v>
      </c>
      <c r="AK1965" s="337">
        <v>10.216681845049999</v>
      </c>
      <c r="AL1965" s="337">
        <v>0</v>
      </c>
      <c r="AM1965" s="337">
        <v>0</v>
      </c>
    </row>
    <row r="1966" spans="1:39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v>3.9744371327725001</v>
      </c>
      <c r="H1966" s="337">
        <v>4.0662591099399998</v>
      </c>
      <c r="I1966" s="337">
        <v>4.2107525312699998</v>
      </c>
      <c r="J1966" s="337">
        <v>4.2742375933875003</v>
      </c>
      <c r="K1966" s="337">
        <v>4.3078870822550002</v>
      </c>
      <c r="L1966" s="337">
        <v>4.3673516448349998</v>
      </c>
      <c r="M1966" s="337">
        <v>4.3950626027675002</v>
      </c>
      <c r="N1966" s="337">
        <v>4.2497480269125001</v>
      </c>
      <c r="O1966" s="337">
        <v>4.1334748517374997</v>
      </c>
      <c r="P1966" s="337">
        <v>3.9782965343150001</v>
      </c>
      <c r="Q1966" s="337">
        <v>3.7016631925749999</v>
      </c>
      <c r="R1966" s="337">
        <v>3.7747026561400001</v>
      </c>
      <c r="S1966" s="337">
        <v>3.8432011959725001</v>
      </c>
      <c r="T1966" s="337">
        <v>3.9802195312199999</v>
      </c>
      <c r="U1966" s="337">
        <v>3.9561930294000001</v>
      </c>
      <c r="V1966" s="337">
        <v>3.8958896205925</v>
      </c>
      <c r="W1966" s="337">
        <v>3.971119876165</v>
      </c>
      <c r="X1966" s="337">
        <v>4.2145197441475002</v>
      </c>
      <c r="Y1966" s="337">
        <v>4.0801224330575003</v>
      </c>
      <c r="Z1966" s="337">
        <v>3.9127817975774999</v>
      </c>
      <c r="AA1966" s="337">
        <v>3.7936343234300001</v>
      </c>
      <c r="AB1966" s="337">
        <v>3.6187522897475</v>
      </c>
      <c r="AC1966" s="337">
        <v>3.5091635428774999</v>
      </c>
      <c r="AD1966" s="337">
        <v>3.652392941135</v>
      </c>
      <c r="AE1966" s="337">
        <v>3.4846739180325002</v>
      </c>
      <c r="AF1966" s="337">
        <v>3.479003048085</v>
      </c>
      <c r="AG1966" s="337">
        <v>3.6140474526599999</v>
      </c>
      <c r="AH1966" s="337">
        <v>3.5680434863900001</v>
      </c>
      <c r="AI1966" s="337">
        <v>3.5643166797500001</v>
      </c>
      <c r="AJ1966" s="337">
        <v>3.5079111557424998</v>
      </c>
      <c r="AK1966" s="337">
        <v>3.4798446579775</v>
      </c>
      <c r="AL1966" s="337">
        <v>0</v>
      </c>
      <c r="AM1966" s="337">
        <v>0</v>
      </c>
    </row>
    <row r="1967" spans="1:39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v>1.853459113035</v>
      </c>
      <c r="H1967" s="337">
        <v>1.7733920674974999</v>
      </c>
      <c r="I1967" s="337">
        <v>1.6936029059975</v>
      </c>
      <c r="J1967" s="337">
        <v>1.76965307847</v>
      </c>
      <c r="K1967" s="337">
        <v>1.7074849462474999</v>
      </c>
      <c r="L1967" s="337">
        <v>1.7464771915074999</v>
      </c>
      <c r="M1967" s="337">
        <v>1.7424039824974999</v>
      </c>
      <c r="N1967" s="337">
        <v>1.723291647965</v>
      </c>
      <c r="O1967" s="337">
        <v>1.694957933775</v>
      </c>
      <c r="P1967" s="337">
        <v>1.65180168873</v>
      </c>
      <c r="Q1967" s="337">
        <v>1.6389602228875</v>
      </c>
      <c r="R1967" s="337">
        <v>1.5672807841175</v>
      </c>
      <c r="S1967" s="337">
        <v>1.55114732921</v>
      </c>
      <c r="T1967" s="337">
        <v>1.5721110600124999</v>
      </c>
      <c r="U1967" s="337">
        <v>1.5983516925400001</v>
      </c>
      <c r="V1967" s="337">
        <v>1.5968682577125</v>
      </c>
      <c r="W1967" s="337">
        <v>1.5305390679349999</v>
      </c>
      <c r="X1967" s="337">
        <v>1.575226790935</v>
      </c>
      <c r="Y1967" s="337">
        <v>1.6297585495625</v>
      </c>
      <c r="Z1967" s="337">
        <v>1.626214575945</v>
      </c>
      <c r="AA1967" s="337">
        <v>1.5568335632999999</v>
      </c>
      <c r="AB1967" s="337">
        <v>1.4557304354325</v>
      </c>
      <c r="AC1967" s="337">
        <v>1.4288201525599999</v>
      </c>
      <c r="AD1967" s="337">
        <v>1.42546424588</v>
      </c>
      <c r="AE1967" s="337">
        <v>1.4199486700249999</v>
      </c>
      <c r="AF1967" s="337">
        <v>1.444925477085</v>
      </c>
      <c r="AG1967" s="337">
        <v>1.3950929054500001</v>
      </c>
      <c r="AH1967" s="337">
        <v>1.4071720682775</v>
      </c>
      <c r="AI1967" s="337">
        <v>1.4734250127874999</v>
      </c>
      <c r="AJ1967" s="337">
        <v>1.4256641324924999</v>
      </c>
      <c r="AK1967" s="337">
        <v>1.4043830126025001</v>
      </c>
      <c r="AL1967" s="337">
        <v>0</v>
      </c>
      <c r="AM1967" s="337">
        <v>0</v>
      </c>
    </row>
    <row r="1968" spans="1:39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v>0.16790970032749999</v>
      </c>
      <c r="H1968" s="337">
        <v>0.16189156685</v>
      </c>
      <c r="I1968" s="337">
        <v>0.16352429267999999</v>
      </c>
      <c r="J1968" s="337">
        <v>0.16261436585</v>
      </c>
      <c r="K1968" s="337">
        <v>0.155695368645</v>
      </c>
      <c r="L1968" s="337">
        <v>0.15042816498</v>
      </c>
      <c r="M1968" s="337">
        <v>0.14740434888750001</v>
      </c>
      <c r="N1968" s="337">
        <v>0.14514789817250001</v>
      </c>
      <c r="O1968" s="337">
        <v>0.14416300369749999</v>
      </c>
      <c r="P1968" s="337">
        <v>0.1398482559025</v>
      </c>
      <c r="Q1968" s="337">
        <v>0.13335202504749999</v>
      </c>
      <c r="R1968" s="337">
        <v>0.11553342772</v>
      </c>
      <c r="S1968" s="337">
        <v>0.119627899355</v>
      </c>
      <c r="T1968" s="337">
        <v>0.115362703865</v>
      </c>
      <c r="U1968" s="337">
        <v>0.10845306421500001</v>
      </c>
      <c r="V1968" s="337">
        <v>0.1074322207475</v>
      </c>
      <c r="W1968" s="337">
        <v>0.1076594125225</v>
      </c>
      <c r="X1968" s="337">
        <v>0.1028400028975</v>
      </c>
      <c r="Y1968" s="337">
        <v>0.1057502877075</v>
      </c>
      <c r="Z1968" s="337">
        <v>0.10235019150749999</v>
      </c>
      <c r="AA1968" s="337">
        <v>9.7913164794999993E-2</v>
      </c>
      <c r="AB1968" s="337">
        <v>9.2893315774999999E-2</v>
      </c>
      <c r="AC1968" s="337">
        <v>9.2079059719999995E-2</v>
      </c>
      <c r="AD1968" s="337">
        <v>9.0490244582500004E-2</v>
      </c>
      <c r="AE1968" s="337">
        <v>8.8874120919999994E-2</v>
      </c>
      <c r="AF1968" s="337">
        <v>8.8621777072500005E-2</v>
      </c>
      <c r="AG1968" s="337">
        <v>8.8011300919999993E-2</v>
      </c>
      <c r="AH1968" s="337">
        <v>8.6176125712499996E-2</v>
      </c>
      <c r="AI1968" s="337">
        <v>8.6635657044999995E-2</v>
      </c>
      <c r="AJ1968" s="337">
        <v>8.3964304884999993E-2</v>
      </c>
      <c r="AK1968" s="337">
        <v>7.8679117364999995E-2</v>
      </c>
      <c r="AL1968" s="337">
        <v>0</v>
      </c>
      <c r="AM1968" s="337">
        <v>0</v>
      </c>
    </row>
    <row r="1969" spans="1:39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v>0.62920878714249995</v>
      </c>
      <c r="H1969" s="337">
        <v>0.62452856259</v>
      </c>
      <c r="I1969" s="337">
        <v>0.60876755432749996</v>
      </c>
      <c r="J1969" s="337">
        <v>0.63478890673749999</v>
      </c>
      <c r="K1969" s="337">
        <v>0.612550351115</v>
      </c>
      <c r="L1969" s="337">
        <v>0.620877759295</v>
      </c>
      <c r="M1969" s="337">
        <v>0.599224280715</v>
      </c>
      <c r="N1969" s="337">
        <v>0.54669796960000006</v>
      </c>
      <c r="O1969" s="337">
        <v>0.52967285659999996</v>
      </c>
      <c r="P1969" s="337">
        <v>0.52980552926500002</v>
      </c>
      <c r="Q1969" s="337">
        <v>0.52012289256499999</v>
      </c>
      <c r="R1969" s="337">
        <v>0.48289056606500003</v>
      </c>
      <c r="S1969" s="337">
        <v>0.4988499749825</v>
      </c>
      <c r="T1969" s="337">
        <v>0.48976100689250002</v>
      </c>
      <c r="U1969" s="337">
        <v>0.46117910451999999</v>
      </c>
      <c r="V1969" s="337">
        <v>0.46236125856749999</v>
      </c>
      <c r="W1969" s="337">
        <v>0.46386719702750001</v>
      </c>
      <c r="X1969" s="337">
        <v>0.44509736748500001</v>
      </c>
      <c r="Y1969" s="337">
        <v>0.41855899956999998</v>
      </c>
      <c r="Z1969" s="337">
        <v>0.41617935322249999</v>
      </c>
      <c r="AA1969" s="337">
        <v>0.41387402882750002</v>
      </c>
      <c r="AB1969" s="337">
        <v>0.41836526694999998</v>
      </c>
      <c r="AC1969" s="337">
        <v>0.44509702244249999</v>
      </c>
      <c r="AD1969" s="337">
        <v>0.40141152274750003</v>
      </c>
      <c r="AE1969" s="337">
        <v>0.38156389058500001</v>
      </c>
      <c r="AF1969" s="337">
        <v>0.39765378673250001</v>
      </c>
      <c r="AG1969" s="337">
        <v>0.40621196169500001</v>
      </c>
      <c r="AH1969" s="337">
        <v>0.39889531836749997</v>
      </c>
      <c r="AI1969" s="337">
        <v>0.41318887259499998</v>
      </c>
      <c r="AJ1969" s="337">
        <v>0.41098909442999998</v>
      </c>
      <c r="AK1969" s="337">
        <v>0.38450883192500002</v>
      </c>
      <c r="AL1969" s="337">
        <v>0</v>
      </c>
      <c r="AM1969" s="337">
        <v>0</v>
      </c>
    </row>
    <row r="1970" spans="1:39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v>0.23562246794</v>
      </c>
      <c r="H1970" s="337">
        <v>0.23665690780500001</v>
      </c>
      <c r="I1970" s="337">
        <v>0.23163789530500001</v>
      </c>
      <c r="J1970" s="337">
        <v>0.2371336275</v>
      </c>
      <c r="K1970" s="337">
        <v>0.23569198963749999</v>
      </c>
      <c r="L1970" s="337">
        <v>0.22301343503000001</v>
      </c>
      <c r="M1970" s="337">
        <v>0.23080797056749999</v>
      </c>
      <c r="N1970" s="337">
        <v>0.2281359945725</v>
      </c>
      <c r="O1970" s="337">
        <v>0.22034792654249999</v>
      </c>
      <c r="P1970" s="337">
        <v>0.21856674643999999</v>
      </c>
      <c r="Q1970" s="337">
        <v>0.2150626725825</v>
      </c>
      <c r="R1970" s="337">
        <v>0.21038540758999999</v>
      </c>
      <c r="S1970" s="337">
        <v>0.21066259481499999</v>
      </c>
      <c r="T1970" s="337">
        <v>0.2027465889275</v>
      </c>
      <c r="U1970" s="337">
        <v>0.19526583558499999</v>
      </c>
      <c r="V1970" s="337">
        <v>0.19602076592500001</v>
      </c>
      <c r="W1970" s="337">
        <v>0.19078699195500001</v>
      </c>
      <c r="X1970" s="337">
        <v>0.18840249759</v>
      </c>
      <c r="Y1970" s="337">
        <v>0.19736762269999999</v>
      </c>
      <c r="Z1970" s="337">
        <v>0.19661595879749999</v>
      </c>
      <c r="AA1970" s="337">
        <v>0.19235580765249999</v>
      </c>
      <c r="AB1970" s="337">
        <v>0.1981583803975</v>
      </c>
      <c r="AC1970" s="337">
        <v>0.19351545414749999</v>
      </c>
      <c r="AD1970" s="337">
        <v>0.19257598224</v>
      </c>
      <c r="AE1970" s="337">
        <v>0.18811857938250001</v>
      </c>
      <c r="AF1970" s="337">
        <v>0.18770704243</v>
      </c>
      <c r="AG1970" s="337">
        <v>0.18493165012750001</v>
      </c>
      <c r="AH1970" s="337">
        <v>0.18928634906</v>
      </c>
      <c r="AI1970" s="337">
        <v>0.18533218178999999</v>
      </c>
      <c r="AJ1970" s="337">
        <v>0.18322616418000001</v>
      </c>
      <c r="AK1970" s="337">
        <v>0.18256652676499999</v>
      </c>
      <c r="AL1970" s="337">
        <v>0</v>
      </c>
      <c r="AM1970" s="337">
        <v>0</v>
      </c>
    </row>
    <row r="1971" spans="1:39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v>2.1570263474625002</v>
      </c>
      <c r="H1971" s="337">
        <v>2.0919515826350001</v>
      </c>
      <c r="I1971" s="337">
        <v>2.1087396811699999</v>
      </c>
      <c r="J1971" s="337">
        <v>2.1583658985374998</v>
      </c>
      <c r="K1971" s="337">
        <v>2.189302804405</v>
      </c>
      <c r="L1971" s="337">
        <v>2.1805498813000002</v>
      </c>
      <c r="M1971" s="337">
        <v>2.0905654614350002</v>
      </c>
      <c r="N1971" s="337">
        <v>2.0330114667850001</v>
      </c>
      <c r="O1971" s="337">
        <v>1.9618129018899999</v>
      </c>
      <c r="P1971" s="337">
        <v>1.9844816863300001</v>
      </c>
      <c r="Q1971" s="337">
        <v>1.947664484745</v>
      </c>
      <c r="R1971" s="337">
        <v>1.9122476323524999</v>
      </c>
      <c r="S1971" s="337">
        <v>1.9131812615849999</v>
      </c>
      <c r="T1971" s="337">
        <v>1.9867618248125001</v>
      </c>
      <c r="U1971" s="337">
        <v>1.9639025508100001</v>
      </c>
      <c r="V1971" s="337">
        <v>1.993528652145</v>
      </c>
      <c r="W1971" s="337">
        <v>2.0658784152075</v>
      </c>
      <c r="X1971" s="337">
        <v>2.1604845194875</v>
      </c>
      <c r="Y1971" s="337">
        <v>2.1872293658425002</v>
      </c>
      <c r="Z1971" s="337">
        <v>2.2073435886250001</v>
      </c>
      <c r="AA1971" s="337">
        <v>2.2727583065050001</v>
      </c>
      <c r="AB1971" s="337">
        <v>2.2690895612525002</v>
      </c>
      <c r="AC1971" s="337">
        <v>2.3328827794925</v>
      </c>
      <c r="AD1971" s="337">
        <v>2.3880730215625001</v>
      </c>
      <c r="AE1971" s="337">
        <v>2.4418167145299998</v>
      </c>
      <c r="AF1971" s="337">
        <v>2.508419060025</v>
      </c>
      <c r="AG1971" s="337">
        <v>2.6112015500374999</v>
      </c>
      <c r="AH1971" s="337">
        <v>2.69751879328</v>
      </c>
      <c r="AI1971" s="337">
        <v>2.6540278063425</v>
      </c>
      <c r="AJ1971" s="337">
        <v>2.6520484639249999</v>
      </c>
      <c r="AK1971" s="337">
        <v>2.6747325335499998</v>
      </c>
      <c r="AL1971" s="337">
        <v>0</v>
      </c>
      <c r="AM1971" s="337">
        <v>0</v>
      </c>
    </row>
    <row r="1972" spans="1:39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v>4.5622409121874998</v>
      </c>
      <c r="H1972" s="337">
        <v>4.6157078513799998</v>
      </c>
      <c r="I1972" s="337">
        <v>4.6418672319749996</v>
      </c>
      <c r="J1972" s="337">
        <v>4.7234638848800001</v>
      </c>
      <c r="K1972" s="337">
        <v>4.4387428295425</v>
      </c>
      <c r="L1972" s="337">
        <v>4.6097805182425002</v>
      </c>
      <c r="M1972" s="337">
        <v>4.6164947956224998</v>
      </c>
      <c r="N1972" s="337">
        <v>4.4667253303825003</v>
      </c>
      <c r="O1972" s="337">
        <v>4.2919860913125003</v>
      </c>
      <c r="P1972" s="337">
        <v>4.3117204071400002</v>
      </c>
      <c r="Q1972" s="337">
        <v>4.361605950005</v>
      </c>
      <c r="R1972" s="337">
        <v>4.3010438517975</v>
      </c>
      <c r="S1972" s="337">
        <v>4.2145009270475002</v>
      </c>
      <c r="T1972" s="337">
        <v>4.1895703640675004</v>
      </c>
      <c r="U1972" s="337">
        <v>4.0720605639749996</v>
      </c>
      <c r="V1972" s="337">
        <v>4.0586769435549996</v>
      </c>
      <c r="W1972" s="337">
        <v>4.0427993296449998</v>
      </c>
      <c r="X1972" s="337">
        <v>4.1565355124399996</v>
      </c>
      <c r="Y1972" s="337">
        <v>4.1730893690049999</v>
      </c>
      <c r="Z1972" s="337">
        <v>4.2084315617049999</v>
      </c>
      <c r="AA1972" s="337">
        <v>4.207302398595</v>
      </c>
      <c r="AB1972" s="337">
        <v>4.1617863124100003</v>
      </c>
      <c r="AC1972" s="337">
        <v>4.1478538887475001</v>
      </c>
      <c r="AD1972" s="337">
        <v>4.2533115321475004</v>
      </c>
      <c r="AE1972" s="337">
        <v>4.1532746121475004</v>
      </c>
      <c r="AF1972" s="337">
        <v>4.2248554991875</v>
      </c>
      <c r="AG1972" s="337">
        <v>4.4043035376475004</v>
      </c>
      <c r="AH1972" s="337">
        <v>4.4352465541150004</v>
      </c>
      <c r="AI1972" s="337">
        <v>4.4118316398125001</v>
      </c>
      <c r="AJ1972" s="337">
        <v>4.3703489421750001</v>
      </c>
      <c r="AK1972" s="337">
        <v>4.3145843583949999</v>
      </c>
      <c r="AL1972" s="337">
        <v>0</v>
      </c>
      <c r="AM1972" s="337">
        <v>0</v>
      </c>
    </row>
    <row r="1973" spans="1:39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v>6.7580889740699996</v>
      </c>
      <c r="H1973" s="337">
        <v>6.8364670934399996</v>
      </c>
      <c r="I1973" s="337">
        <v>7.0722633581925001</v>
      </c>
      <c r="J1973" s="337">
        <v>7.2584820286799996</v>
      </c>
      <c r="K1973" s="337">
        <v>7.6435542973450001</v>
      </c>
      <c r="L1973" s="337">
        <v>7.4945716663499997</v>
      </c>
      <c r="M1973" s="337">
        <v>7.5416932382399997</v>
      </c>
      <c r="N1973" s="337">
        <v>7.3633441699724997</v>
      </c>
      <c r="O1973" s="337">
        <v>7.1105424441174998</v>
      </c>
      <c r="P1973" s="337">
        <v>7.1140846301799998</v>
      </c>
      <c r="Q1973" s="337">
        <v>6.9213694609700003</v>
      </c>
      <c r="R1973" s="337">
        <v>6.8700320245400004</v>
      </c>
      <c r="S1973" s="337">
        <v>6.9245094228674997</v>
      </c>
      <c r="T1973" s="337">
        <v>7.1643570859774997</v>
      </c>
      <c r="U1973" s="337">
        <v>6.9694796058125004</v>
      </c>
      <c r="V1973" s="337">
        <v>7.0094528006274999</v>
      </c>
      <c r="W1973" s="337">
        <v>7.3103895362575004</v>
      </c>
      <c r="X1973" s="337">
        <v>7.0328193552149996</v>
      </c>
      <c r="Y1973" s="337">
        <v>6.8144822612024996</v>
      </c>
      <c r="Z1973" s="337">
        <v>6.704771622</v>
      </c>
      <c r="AA1973" s="337">
        <v>6.5349568086724998</v>
      </c>
      <c r="AB1973" s="337">
        <v>6.1609664930625003</v>
      </c>
      <c r="AC1973" s="337">
        <v>6.0669015162925</v>
      </c>
      <c r="AD1973" s="337">
        <v>5.7871599597049999</v>
      </c>
      <c r="AE1973" s="337">
        <v>6.0466471735824996</v>
      </c>
      <c r="AF1973" s="337">
        <v>6.1845030162674997</v>
      </c>
      <c r="AG1973" s="337">
        <v>6.3826919244999996</v>
      </c>
      <c r="AH1973" s="337">
        <v>6.8137298102799999</v>
      </c>
      <c r="AI1973" s="337">
        <v>6.8286991413699996</v>
      </c>
      <c r="AJ1973" s="337">
        <v>6.7225867541374997</v>
      </c>
      <c r="AK1973" s="337">
        <v>6.7846574502249997</v>
      </c>
      <c r="AL1973" s="337">
        <v>0</v>
      </c>
      <c r="AM1973" s="337">
        <v>0</v>
      </c>
    </row>
    <row r="1974" spans="1:39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v>0</v>
      </c>
      <c r="H1974" s="337">
        <v>0</v>
      </c>
      <c r="I1974" s="337">
        <v>0</v>
      </c>
      <c r="J1974" s="337">
        <v>0</v>
      </c>
      <c r="K1974" s="337">
        <v>0</v>
      </c>
      <c r="L1974" s="337">
        <v>0</v>
      </c>
      <c r="M1974" s="337">
        <v>0</v>
      </c>
      <c r="N1974" s="337">
        <v>0</v>
      </c>
      <c r="O1974" s="337">
        <v>0</v>
      </c>
      <c r="P1974" s="337">
        <v>0</v>
      </c>
      <c r="Q1974" s="337">
        <v>0</v>
      </c>
      <c r="R1974" s="337">
        <v>0</v>
      </c>
      <c r="S1974" s="337">
        <v>0</v>
      </c>
      <c r="T1974" s="337">
        <v>0</v>
      </c>
      <c r="U1974" s="337">
        <v>0</v>
      </c>
      <c r="V1974" s="337">
        <v>0</v>
      </c>
      <c r="W1974" s="337">
        <v>0</v>
      </c>
      <c r="X1974" s="337">
        <v>0</v>
      </c>
      <c r="Y1974" s="337">
        <v>0</v>
      </c>
      <c r="Z1974" s="337">
        <v>0</v>
      </c>
      <c r="AA1974" s="337">
        <v>0</v>
      </c>
      <c r="AB1974" s="337">
        <v>0</v>
      </c>
      <c r="AC1974" s="337">
        <v>0</v>
      </c>
      <c r="AD1974" s="337">
        <v>0</v>
      </c>
      <c r="AE1974" s="337">
        <v>0</v>
      </c>
      <c r="AF1974" s="337">
        <v>0</v>
      </c>
      <c r="AG1974" s="337">
        <v>0</v>
      </c>
      <c r="AH1974" s="337">
        <v>0</v>
      </c>
      <c r="AI1974" s="337">
        <v>0</v>
      </c>
      <c r="AJ1974" s="337">
        <v>0</v>
      </c>
      <c r="AK1974" s="337">
        <v>0</v>
      </c>
      <c r="AL1974" s="337">
        <v>0</v>
      </c>
      <c r="AM1974" s="337">
        <v>0</v>
      </c>
    </row>
    <row r="1975" spans="1:39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v>2.1303740510075002</v>
      </c>
      <c r="H1975" s="337">
        <v>2.1250856949500001</v>
      </c>
      <c r="I1975" s="337">
        <v>2.1783047350150002</v>
      </c>
      <c r="J1975" s="337">
        <v>2.3042749679300001</v>
      </c>
      <c r="K1975" s="337">
        <v>2.2751704732025</v>
      </c>
      <c r="L1975" s="337">
        <v>2.2021113850125</v>
      </c>
      <c r="M1975" s="337">
        <v>2.2655297570599999</v>
      </c>
      <c r="N1975" s="337">
        <v>2.1169584485524999</v>
      </c>
      <c r="O1975" s="337">
        <v>2.0330340069849999</v>
      </c>
      <c r="P1975" s="337">
        <v>1.9583405506425</v>
      </c>
      <c r="Q1975" s="337">
        <v>1.8437762393474999</v>
      </c>
      <c r="R1975" s="337">
        <v>1.8577249409075001</v>
      </c>
      <c r="S1975" s="337">
        <v>1.868103490685</v>
      </c>
      <c r="T1975" s="337">
        <v>1.82951489784</v>
      </c>
      <c r="U1975" s="337">
        <v>1.7756010790525001</v>
      </c>
      <c r="V1975" s="337">
        <v>1.8376995001575001</v>
      </c>
      <c r="W1975" s="337">
        <v>1.6574379954125</v>
      </c>
      <c r="X1975" s="337">
        <v>1.6252468427725</v>
      </c>
      <c r="Y1975" s="337">
        <v>1.6342416579700001</v>
      </c>
      <c r="Z1975" s="337">
        <v>1.6298360554775</v>
      </c>
      <c r="AA1975" s="337">
        <v>1.6606787047125</v>
      </c>
      <c r="AB1975" s="337">
        <v>1.5861865238774999</v>
      </c>
      <c r="AC1975" s="337">
        <v>1.6273633774</v>
      </c>
      <c r="AD1975" s="337">
        <v>1.5984159644575</v>
      </c>
      <c r="AE1975" s="337">
        <v>1.5853143440674999</v>
      </c>
      <c r="AF1975" s="337">
        <v>1.5561751207450001</v>
      </c>
      <c r="AG1975" s="337">
        <v>1.64520597641</v>
      </c>
      <c r="AH1975" s="337">
        <v>1.55017662533</v>
      </c>
      <c r="AI1975" s="337">
        <v>1.6069366489000001</v>
      </c>
      <c r="AJ1975" s="337">
        <v>1.5381882264925</v>
      </c>
      <c r="AK1975" s="337">
        <v>1.555978933025</v>
      </c>
      <c r="AL1975" s="337">
        <v>0</v>
      </c>
      <c r="AM1975" s="337">
        <v>0</v>
      </c>
    </row>
    <row r="1976" spans="1:39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v>4.1704464525800002</v>
      </c>
      <c r="H1976" s="337">
        <v>4.4033358649725001</v>
      </c>
      <c r="I1976" s="337">
        <v>4.79769382887</v>
      </c>
      <c r="J1976" s="337">
        <v>4.7912375726649996</v>
      </c>
      <c r="K1976" s="337">
        <v>4.8630707182249999</v>
      </c>
      <c r="L1976" s="337">
        <v>5.1185688827350004</v>
      </c>
      <c r="M1976" s="337">
        <v>5.1516721900249998</v>
      </c>
      <c r="N1976" s="337">
        <v>5.0686045494399998</v>
      </c>
      <c r="O1976" s="337">
        <v>4.9884801090649997</v>
      </c>
      <c r="P1976" s="337">
        <v>4.9929378559325004</v>
      </c>
      <c r="Q1976" s="337">
        <v>5.0136296863674996</v>
      </c>
      <c r="R1976" s="337">
        <v>4.9138874498025</v>
      </c>
      <c r="S1976" s="337">
        <v>4.7888247834074997</v>
      </c>
      <c r="T1976" s="337">
        <v>4.7363127926675004</v>
      </c>
      <c r="U1976" s="337">
        <v>4.6942571236725001</v>
      </c>
      <c r="V1976" s="337">
        <v>4.6013377445475001</v>
      </c>
      <c r="W1976" s="337">
        <v>4.7078820117925</v>
      </c>
      <c r="X1976" s="337">
        <v>5.1032906481025</v>
      </c>
      <c r="Y1976" s="337">
        <v>5.4598015217000002</v>
      </c>
      <c r="Z1976" s="337">
        <v>5.4270217586924998</v>
      </c>
      <c r="AA1976" s="337">
        <v>5.2394849011050004</v>
      </c>
      <c r="AB1976" s="337">
        <v>5.2382291804300003</v>
      </c>
      <c r="AC1976" s="337">
        <v>5.206074079575</v>
      </c>
      <c r="AD1976" s="337">
        <v>5.3553268616974998</v>
      </c>
      <c r="AE1976" s="337">
        <v>5.3551876970925001</v>
      </c>
      <c r="AF1976" s="337">
        <v>5.3729172146100002</v>
      </c>
      <c r="AG1976" s="337">
        <v>5.4687266190574997</v>
      </c>
      <c r="AH1976" s="337">
        <v>5.4448645719125004</v>
      </c>
      <c r="AI1976" s="337">
        <v>5.3710118495849999</v>
      </c>
      <c r="AJ1976" s="337">
        <v>5.2225051585699998</v>
      </c>
      <c r="AK1976" s="337">
        <v>5.1977368640200003</v>
      </c>
      <c r="AL1976" s="337">
        <v>0</v>
      </c>
      <c r="AM1976" s="337">
        <v>0</v>
      </c>
    </row>
    <row r="1977" spans="1:39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v>1.6179315846025</v>
      </c>
      <c r="H1977" s="337">
        <v>1.7108519201050001</v>
      </c>
      <c r="I1977" s="337">
        <v>1.8111000411275</v>
      </c>
      <c r="J1977" s="337">
        <v>1.889449741045</v>
      </c>
      <c r="K1977" s="337">
        <v>1.9904286093625001</v>
      </c>
      <c r="L1977" s="337">
        <v>2.1199746323649999</v>
      </c>
      <c r="M1977" s="337">
        <v>2.20510784375</v>
      </c>
      <c r="N1977" s="337">
        <v>2.18691312192</v>
      </c>
      <c r="O1977" s="337">
        <v>2.0092701471850001</v>
      </c>
      <c r="P1977" s="337">
        <v>2.0311012732274998</v>
      </c>
      <c r="Q1977" s="337">
        <v>1.9779021795875</v>
      </c>
      <c r="R1977" s="337">
        <v>1.9986169259925</v>
      </c>
      <c r="S1977" s="337">
        <v>2.0022685676125</v>
      </c>
      <c r="T1977" s="337">
        <v>1.9393660099600001</v>
      </c>
      <c r="U1977" s="337">
        <v>1.9046253120325001</v>
      </c>
      <c r="V1977" s="337">
        <v>1.8899809414049999</v>
      </c>
      <c r="W1977" s="337">
        <v>1.8327365127974999</v>
      </c>
      <c r="X1977" s="337">
        <v>1.8620274222225</v>
      </c>
      <c r="Y1977" s="337">
        <v>1.79913291614</v>
      </c>
      <c r="Z1977" s="337">
        <v>1.8173772373699999</v>
      </c>
      <c r="AA1977" s="337">
        <v>1.73443202465</v>
      </c>
      <c r="AB1977" s="337">
        <v>1.71431882391</v>
      </c>
      <c r="AC1977" s="337">
        <v>1.7217653758125</v>
      </c>
      <c r="AD1977" s="337">
        <v>1.7284075138574999</v>
      </c>
      <c r="AE1977" s="337">
        <v>1.68132527981</v>
      </c>
      <c r="AF1977" s="337">
        <v>1.7147238772475</v>
      </c>
      <c r="AG1977" s="337">
        <v>1.7266072449000001</v>
      </c>
      <c r="AH1977" s="337">
        <v>1.7589697735550001</v>
      </c>
      <c r="AI1977" s="337">
        <v>1.725903679745</v>
      </c>
      <c r="AJ1977" s="337">
        <v>1.7177257777324999</v>
      </c>
      <c r="AK1977" s="337">
        <v>1.72016105068</v>
      </c>
      <c r="AL1977" s="337">
        <v>0</v>
      </c>
      <c r="AM1977" s="337">
        <v>0</v>
      </c>
    </row>
    <row r="1978" spans="1:39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v>2.8871656511700001</v>
      </c>
      <c r="H1978" s="337">
        <v>2.9696376253949999</v>
      </c>
      <c r="I1978" s="337">
        <v>3.0759931567424998</v>
      </c>
      <c r="J1978" s="337">
        <v>3.1610011058824998</v>
      </c>
      <c r="K1978" s="337">
        <v>3.3857169252900001</v>
      </c>
      <c r="L1978" s="337">
        <v>3.5044785355550001</v>
      </c>
      <c r="M1978" s="337">
        <v>3.385852496035</v>
      </c>
      <c r="N1978" s="337">
        <v>3.376680000855</v>
      </c>
      <c r="O1978" s="337">
        <v>3.2053629247325</v>
      </c>
      <c r="P1978" s="337">
        <v>3.3690239039400001</v>
      </c>
      <c r="Q1978" s="337">
        <v>3.3141070864325002</v>
      </c>
      <c r="R1978" s="337">
        <v>3.4465272318125</v>
      </c>
      <c r="S1978" s="337">
        <v>3.4425866172625001</v>
      </c>
      <c r="T1978" s="337">
        <v>3.3193882668575001</v>
      </c>
      <c r="U1978" s="337">
        <v>3.1629686239199999</v>
      </c>
      <c r="V1978" s="337">
        <v>3.1700889967824999</v>
      </c>
      <c r="W1978" s="337">
        <v>3.1576936848849999</v>
      </c>
      <c r="X1978" s="337">
        <v>3.2591236481150001</v>
      </c>
      <c r="Y1978" s="337">
        <v>3.1516455862599999</v>
      </c>
      <c r="Z1978" s="337">
        <v>3.1317875684274998</v>
      </c>
      <c r="AA1978" s="337">
        <v>3.0494549874199999</v>
      </c>
      <c r="AB1978" s="337">
        <v>3.03063282439</v>
      </c>
      <c r="AC1978" s="337">
        <v>2.9469602593775002</v>
      </c>
      <c r="AD1978" s="337">
        <v>3.1428699475425002</v>
      </c>
      <c r="AE1978" s="337">
        <v>3.0851689161999998</v>
      </c>
      <c r="AF1978" s="337">
        <v>2.9557530453349998</v>
      </c>
      <c r="AG1978" s="337">
        <v>3.0927145727249998</v>
      </c>
      <c r="AH1978" s="337">
        <v>3.2610369968350001</v>
      </c>
      <c r="AI1978" s="337">
        <v>3.2891814620000002</v>
      </c>
      <c r="AJ1978" s="337">
        <v>3.2751006870300001</v>
      </c>
      <c r="AK1978" s="337">
        <v>3.3260842722024999</v>
      </c>
      <c r="AL1978" s="337">
        <v>0</v>
      </c>
      <c r="AM1978" s="337">
        <v>0</v>
      </c>
    </row>
    <row r="1979" spans="1:39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v>9.0677985029750001</v>
      </c>
      <c r="H1979" s="337">
        <v>9.3454169169999997</v>
      </c>
      <c r="I1979" s="337">
        <v>9.3872069431899998</v>
      </c>
      <c r="J1979" s="337">
        <v>9.5303681053825002</v>
      </c>
      <c r="K1979" s="337">
        <v>9.8970034031575</v>
      </c>
      <c r="L1979" s="337">
        <v>10.0044277298</v>
      </c>
      <c r="M1979" s="337">
        <v>10.234543816332501</v>
      </c>
      <c r="N1979" s="337">
        <v>10.4223795700675</v>
      </c>
      <c r="O1979" s="337">
        <v>10.6005860981975</v>
      </c>
      <c r="P1979" s="337">
        <v>10.688727012755001</v>
      </c>
      <c r="Q1979" s="337">
        <v>10.671684303087501</v>
      </c>
      <c r="R1979" s="337">
        <v>10.6006906155125</v>
      </c>
      <c r="S1979" s="337">
        <v>10.3984998205</v>
      </c>
      <c r="T1979" s="337">
        <v>10.283483033194999</v>
      </c>
      <c r="U1979" s="337">
        <v>10.07378429005</v>
      </c>
      <c r="V1979" s="337">
        <v>10.3667986022625</v>
      </c>
      <c r="W1979" s="337">
        <v>10.700906991237501</v>
      </c>
      <c r="X1979" s="337">
        <v>11.072116229495</v>
      </c>
      <c r="Y1979" s="337">
        <v>10.761018479040001</v>
      </c>
      <c r="Z1979" s="337">
        <v>10.751786221562501</v>
      </c>
      <c r="AA1979" s="337">
        <v>10.588432638900001</v>
      </c>
      <c r="AB1979" s="337">
        <v>10.4722220506425</v>
      </c>
      <c r="AC1979" s="337">
        <v>10.7170593688125</v>
      </c>
      <c r="AD1979" s="337">
        <v>10.6519360066725</v>
      </c>
      <c r="AE1979" s="337">
        <v>10.524593030255</v>
      </c>
      <c r="AF1979" s="337">
        <v>10.793020903895</v>
      </c>
      <c r="AG1979" s="337">
        <v>11.271558940752501</v>
      </c>
      <c r="AH1979" s="337">
        <v>11.451711651145001</v>
      </c>
      <c r="AI1979" s="337">
        <v>11.672857064892501</v>
      </c>
      <c r="AJ1979" s="337">
        <v>11.633300514989999</v>
      </c>
      <c r="AK1979" s="337">
        <v>11.427008146505001</v>
      </c>
      <c r="AL1979" s="337">
        <v>0</v>
      </c>
      <c r="AM1979" s="337">
        <v>0</v>
      </c>
    </row>
    <row r="1980" spans="1:39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v>0.1017010852525</v>
      </c>
      <c r="H1980" s="337">
        <v>0.10610613871000001</v>
      </c>
      <c r="I1980" s="337">
        <v>0.10640865066000001</v>
      </c>
      <c r="J1980" s="337">
        <v>0.10688544399</v>
      </c>
      <c r="K1980" s="337">
        <v>0.1063614102575</v>
      </c>
      <c r="L1980" s="337">
        <v>0.1060683845075</v>
      </c>
      <c r="M1980" s="337">
        <v>0.103172111695</v>
      </c>
      <c r="N1980" s="337">
        <v>0.10062259615249999</v>
      </c>
      <c r="O1980" s="337">
        <v>0.1008530885925</v>
      </c>
      <c r="P1980" s="337">
        <v>0.106553409695</v>
      </c>
      <c r="Q1980" s="337">
        <v>0.10687368972</v>
      </c>
      <c r="R1980" s="337">
        <v>9.7257921407500003E-2</v>
      </c>
      <c r="S1980" s="337">
        <v>9.7226736972500005E-2</v>
      </c>
      <c r="T1980" s="337">
        <v>9.564716929E-2</v>
      </c>
      <c r="U1980" s="337">
        <v>8.9460080637499995E-2</v>
      </c>
      <c r="V1980" s="337">
        <v>9.2589138442499996E-2</v>
      </c>
      <c r="W1980" s="337">
        <v>9.2885090747499996E-2</v>
      </c>
      <c r="X1980" s="337">
        <v>8.7261502345000005E-2</v>
      </c>
      <c r="Y1980" s="337">
        <v>9.1708581782500007E-2</v>
      </c>
      <c r="Z1980" s="337">
        <v>9.4656814095E-2</v>
      </c>
      <c r="AA1980" s="337">
        <v>8.9973349322499993E-2</v>
      </c>
      <c r="AB1980" s="337">
        <v>8.7260398119999999E-2</v>
      </c>
      <c r="AC1980" s="337">
        <v>8.3944057355000004E-2</v>
      </c>
      <c r="AD1980" s="337">
        <v>8.2142294622500001E-2</v>
      </c>
      <c r="AE1980" s="337">
        <v>7.9740313267500001E-2</v>
      </c>
      <c r="AF1980" s="337">
        <v>7.88682446225E-2</v>
      </c>
      <c r="AG1980" s="337">
        <v>8.4631001804999995E-2</v>
      </c>
      <c r="AH1980" s="337">
        <v>8.4732380100000004E-2</v>
      </c>
      <c r="AI1980" s="337">
        <v>8.1484023929999996E-2</v>
      </c>
      <c r="AJ1980" s="337">
        <v>7.8088001104999999E-2</v>
      </c>
      <c r="AK1980" s="337">
        <v>7.3567238585E-2</v>
      </c>
      <c r="AL1980" s="337">
        <v>0</v>
      </c>
      <c r="AM1980" s="337">
        <v>0</v>
      </c>
    </row>
    <row r="1981" spans="1:39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v>0.155723235515</v>
      </c>
      <c r="H1981" s="337">
        <v>0.15645535530499999</v>
      </c>
      <c r="I1981" s="337">
        <v>0.15437440298499999</v>
      </c>
      <c r="J1981" s="337">
        <v>0.15664210784999999</v>
      </c>
      <c r="K1981" s="337">
        <v>0.14042499915250001</v>
      </c>
      <c r="L1981" s="337">
        <v>0.14117831082000001</v>
      </c>
      <c r="M1981" s="337">
        <v>0.13955807306000001</v>
      </c>
      <c r="N1981" s="337">
        <v>0.1386121353675</v>
      </c>
      <c r="O1981" s="337">
        <v>0.136118807865</v>
      </c>
      <c r="P1981" s="337">
        <v>0.12699657457749999</v>
      </c>
      <c r="Q1981" s="337">
        <v>0.1143713854275</v>
      </c>
      <c r="R1981" s="337">
        <v>0.11234543267</v>
      </c>
      <c r="S1981" s="337">
        <v>0.104408980875</v>
      </c>
      <c r="T1981" s="337">
        <v>0.10585880005749999</v>
      </c>
      <c r="U1981" s="337">
        <v>0.1041831164125</v>
      </c>
      <c r="V1981" s="337">
        <v>0.1025567202475</v>
      </c>
      <c r="W1981" s="337">
        <v>9.9312184437500006E-2</v>
      </c>
      <c r="X1981" s="337">
        <v>9.5087704839999995E-2</v>
      </c>
      <c r="Y1981" s="337">
        <v>9.2876363200000006E-2</v>
      </c>
      <c r="Z1981" s="337">
        <v>9.4460526069999995E-2</v>
      </c>
      <c r="AA1981" s="337">
        <v>8.81337775475E-2</v>
      </c>
      <c r="AB1981" s="337">
        <v>8.0487866122500001E-2</v>
      </c>
      <c r="AC1981" s="337">
        <v>7.8884944880000002E-2</v>
      </c>
      <c r="AD1981" s="337">
        <v>7.9148265960000005E-2</v>
      </c>
      <c r="AE1981" s="337">
        <v>7.0368825042499999E-2</v>
      </c>
      <c r="AF1981" s="337">
        <v>7.3107871852500006E-2</v>
      </c>
      <c r="AG1981" s="337">
        <v>7.2509273360000001E-2</v>
      </c>
      <c r="AH1981" s="337">
        <v>7.2207155055E-2</v>
      </c>
      <c r="AI1981" s="337">
        <v>7.3195464197500004E-2</v>
      </c>
      <c r="AJ1981" s="337">
        <v>7.3947668777500003E-2</v>
      </c>
      <c r="AK1981" s="337">
        <v>6.9256240282500006E-2</v>
      </c>
      <c r="AL1981" s="337">
        <v>0</v>
      </c>
      <c r="AM1981" s="337">
        <v>0</v>
      </c>
    </row>
    <row r="1982" spans="1:39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v>2.5046200006900001</v>
      </c>
      <c r="H1982" s="337">
        <v>2.4744164318349999</v>
      </c>
      <c r="I1982" s="337">
        <v>2.5433984509899998</v>
      </c>
      <c r="J1982" s="337">
        <v>2.6931980829775002</v>
      </c>
      <c r="K1982" s="337">
        <v>2.8154180490225</v>
      </c>
      <c r="L1982" s="337">
        <v>2.9167617850349998</v>
      </c>
      <c r="M1982" s="337">
        <v>3.0183333744174998</v>
      </c>
      <c r="N1982" s="337">
        <v>3.0393991941424998</v>
      </c>
      <c r="O1982" s="337">
        <v>3.0850715172949998</v>
      </c>
      <c r="P1982" s="337">
        <v>3.1229348321975001</v>
      </c>
      <c r="Q1982" s="337">
        <v>3.1195491847775001</v>
      </c>
      <c r="R1982" s="337">
        <v>3.089964094655</v>
      </c>
      <c r="S1982" s="337">
        <v>3.11063334406</v>
      </c>
      <c r="T1982" s="337">
        <v>3.1266162083100002</v>
      </c>
      <c r="U1982" s="337">
        <v>3.0788223821675</v>
      </c>
      <c r="V1982" s="337">
        <v>3.1380792898949998</v>
      </c>
      <c r="W1982" s="337">
        <v>3.3076638731300001</v>
      </c>
      <c r="X1982" s="337">
        <v>3.3276527696199998</v>
      </c>
      <c r="Y1982" s="337">
        <v>3.4576480245824999</v>
      </c>
      <c r="Z1982" s="337">
        <v>3.4162756416625002</v>
      </c>
      <c r="AA1982" s="337">
        <v>3.3156342724974999</v>
      </c>
      <c r="AB1982" s="337">
        <v>3.29222898073</v>
      </c>
      <c r="AC1982" s="337">
        <v>3.1525046730824999</v>
      </c>
      <c r="AD1982" s="337">
        <v>3.0675841065074998</v>
      </c>
      <c r="AE1982" s="337">
        <v>2.9012578564874998</v>
      </c>
      <c r="AF1982" s="337">
        <v>2.9183325468399999</v>
      </c>
      <c r="AG1982" s="337">
        <v>2.9938742436824999</v>
      </c>
      <c r="AH1982" s="337">
        <v>3.1209652604425</v>
      </c>
      <c r="AI1982" s="337">
        <v>3.3142584033800002</v>
      </c>
      <c r="AJ1982" s="337">
        <v>3.2333786209675002</v>
      </c>
      <c r="AK1982" s="337">
        <v>3.2021338957025001</v>
      </c>
      <c r="AL1982" s="337">
        <v>0</v>
      </c>
      <c r="AM1982" s="337">
        <v>0</v>
      </c>
    </row>
    <row r="1983" spans="1:39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v>0.92073116668499999</v>
      </c>
      <c r="H1983" s="337">
        <v>0.94598254785750002</v>
      </c>
      <c r="I1983" s="337">
        <v>0.98320791565999999</v>
      </c>
      <c r="J1983" s="337">
        <v>0.94850883329250002</v>
      </c>
      <c r="K1983" s="337">
        <v>0.92482992787749996</v>
      </c>
      <c r="L1983" s="337">
        <v>0.94592086090250005</v>
      </c>
      <c r="M1983" s="337">
        <v>0.92593387008500005</v>
      </c>
      <c r="N1983" s="337">
        <v>0.96070076912500002</v>
      </c>
      <c r="O1983" s="337">
        <v>0.94759279191500001</v>
      </c>
      <c r="P1983" s="337">
        <v>0.92535613529500005</v>
      </c>
      <c r="Q1983" s="337">
        <v>0.94414606825000003</v>
      </c>
      <c r="R1983" s="337">
        <v>0.97119436246000002</v>
      </c>
      <c r="S1983" s="337">
        <v>0.93671972442749996</v>
      </c>
      <c r="T1983" s="337">
        <v>0.95594711260749998</v>
      </c>
      <c r="U1983" s="337">
        <v>0.94852203942750002</v>
      </c>
      <c r="V1983" s="337">
        <v>0.93381751256750001</v>
      </c>
      <c r="W1983" s="337">
        <v>0.93687833926749997</v>
      </c>
      <c r="X1983" s="337">
        <v>0.92353841338499998</v>
      </c>
      <c r="Y1983" s="337">
        <v>0.91287269632750001</v>
      </c>
      <c r="Z1983" s="337">
        <v>0.91380790979750004</v>
      </c>
      <c r="AA1983" s="337">
        <v>0.92507027918999996</v>
      </c>
      <c r="AB1983" s="337">
        <v>0.92758192328</v>
      </c>
      <c r="AC1983" s="337">
        <v>0.93533452577249998</v>
      </c>
      <c r="AD1983" s="337">
        <v>0.90738912828749996</v>
      </c>
      <c r="AE1983" s="337">
        <v>0.88678955260500003</v>
      </c>
      <c r="AF1983" s="337">
        <v>0.85341691882500004</v>
      </c>
      <c r="AG1983" s="337">
        <v>0.8685197025825</v>
      </c>
      <c r="AH1983" s="337">
        <v>0.8915498503325</v>
      </c>
      <c r="AI1983" s="337">
        <v>0.94850135565500004</v>
      </c>
      <c r="AJ1983" s="337">
        <v>0.95934776622249995</v>
      </c>
      <c r="AK1983" s="337">
        <v>0.97832650186500003</v>
      </c>
      <c r="AL1983" s="337">
        <v>0</v>
      </c>
      <c r="AM1983" s="337">
        <v>0</v>
      </c>
    </row>
    <row r="1984" spans="1:39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v>3.4311063606675001</v>
      </c>
      <c r="H1984" s="337">
        <v>3.4020686536575</v>
      </c>
      <c r="I1984" s="337">
        <v>3.4172570272575</v>
      </c>
      <c r="J1984" s="337">
        <v>3.394716350435</v>
      </c>
      <c r="K1984" s="337">
        <v>3.3162439118624998</v>
      </c>
      <c r="L1984" s="337">
        <v>3.2535625828375001</v>
      </c>
      <c r="M1984" s="337">
        <v>3.2309246252274999</v>
      </c>
      <c r="N1984" s="337">
        <v>3.2400449927650001</v>
      </c>
      <c r="O1984" s="337">
        <v>3.2615393254849998</v>
      </c>
      <c r="P1984" s="337">
        <v>3.3358483884574999</v>
      </c>
      <c r="Q1984" s="337">
        <v>3.3461736553025001</v>
      </c>
      <c r="R1984" s="337">
        <v>3.1992430542200001</v>
      </c>
      <c r="S1984" s="337">
        <v>3.2513826789575</v>
      </c>
      <c r="T1984" s="337">
        <v>3.2905593851125001</v>
      </c>
      <c r="U1984" s="337">
        <v>3.1449544316</v>
      </c>
      <c r="V1984" s="337">
        <v>3.1744678612974999</v>
      </c>
      <c r="W1984" s="337">
        <v>3.2037674950500001</v>
      </c>
      <c r="X1984" s="337">
        <v>3.33980627003</v>
      </c>
      <c r="Y1984" s="337">
        <v>3.39214419754</v>
      </c>
      <c r="Z1984" s="337">
        <v>3.2857792502724998</v>
      </c>
      <c r="AA1984" s="337">
        <v>3.3092847816825</v>
      </c>
      <c r="AB1984" s="337">
        <v>3.3265135611400001</v>
      </c>
      <c r="AC1984" s="337">
        <v>3.3759693043499999</v>
      </c>
      <c r="AD1984" s="337">
        <v>3.3850243296150002</v>
      </c>
      <c r="AE1984" s="337">
        <v>3.5104768917375</v>
      </c>
      <c r="AF1984" s="337">
        <v>3.5230316500424999</v>
      </c>
      <c r="AG1984" s="337">
        <v>3.6276668441875</v>
      </c>
      <c r="AH1984" s="337">
        <v>3.6660946939049999</v>
      </c>
      <c r="AI1984" s="337">
        <v>3.6619985854650001</v>
      </c>
      <c r="AJ1984" s="337">
        <v>3.6444167878024998</v>
      </c>
      <c r="AK1984" s="337">
        <v>3.6907644496750001</v>
      </c>
      <c r="AL1984" s="337">
        <v>0</v>
      </c>
      <c r="AM1984" s="337">
        <v>0</v>
      </c>
    </row>
    <row r="1985" spans="1:39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v>2.6963169255024999</v>
      </c>
      <c r="H1985" s="337">
        <v>2.7112477838575</v>
      </c>
      <c r="I1985" s="337">
        <v>2.6985869917650001</v>
      </c>
      <c r="J1985" s="337">
        <v>2.5754152370874999</v>
      </c>
      <c r="K1985" s="337">
        <v>2.5445134938075</v>
      </c>
      <c r="L1985" s="337">
        <v>2.57213625752</v>
      </c>
      <c r="M1985" s="337">
        <v>2.5748348804674999</v>
      </c>
      <c r="N1985" s="337">
        <v>2.4294015967</v>
      </c>
      <c r="O1985" s="337">
        <v>2.36086952505</v>
      </c>
      <c r="P1985" s="337">
        <v>2.2946057073900001</v>
      </c>
      <c r="Q1985" s="337">
        <v>2.2766144328875</v>
      </c>
      <c r="R1985" s="337">
        <v>2.2771203376275002</v>
      </c>
      <c r="S1985" s="337">
        <v>2.2904327604775001</v>
      </c>
      <c r="T1985" s="337">
        <v>2.2718808153049999</v>
      </c>
      <c r="U1985" s="337">
        <v>2.2656834467475</v>
      </c>
      <c r="V1985" s="337">
        <v>2.4084053847575002</v>
      </c>
      <c r="W1985" s="337">
        <v>2.4235315984399999</v>
      </c>
      <c r="X1985" s="337">
        <v>2.3721878418000002</v>
      </c>
      <c r="Y1985" s="337">
        <v>2.40978627419</v>
      </c>
      <c r="Z1985" s="337">
        <v>2.5092967239475001</v>
      </c>
      <c r="AA1985" s="337">
        <v>2.4835498073400002</v>
      </c>
      <c r="AB1985" s="337">
        <v>2.4222553638650002</v>
      </c>
      <c r="AC1985" s="337">
        <v>2.4363927883650001</v>
      </c>
      <c r="AD1985" s="337">
        <v>2.4191959437824999</v>
      </c>
      <c r="AE1985" s="337">
        <v>2.3977340633600002</v>
      </c>
      <c r="AF1985" s="337">
        <v>2.4212064532949999</v>
      </c>
      <c r="AG1985" s="337">
        <v>2.4570237777199999</v>
      </c>
      <c r="AH1985" s="337">
        <v>2.50619019669</v>
      </c>
      <c r="AI1985" s="337">
        <v>2.4968348596525001</v>
      </c>
      <c r="AJ1985" s="337">
        <v>2.5064456395049999</v>
      </c>
      <c r="AK1985" s="337">
        <v>2.5111158801425</v>
      </c>
      <c r="AL1985" s="337">
        <v>0</v>
      </c>
      <c r="AM1985" s="337">
        <v>0</v>
      </c>
    </row>
    <row r="1986" spans="1:39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v>7.2956566675924996</v>
      </c>
      <c r="H1986" s="337">
        <v>7.3199268843825003</v>
      </c>
      <c r="I1986" s="337">
        <v>7.6342699500500002</v>
      </c>
      <c r="J1986" s="337">
        <v>7.5312638021374996</v>
      </c>
      <c r="K1986" s="337">
        <v>7.5064585584949999</v>
      </c>
      <c r="L1986" s="337">
        <v>8.1511281837524994</v>
      </c>
      <c r="M1986" s="337">
        <v>8.0755842000525</v>
      </c>
      <c r="N1986" s="337">
        <v>7.8558732451550002</v>
      </c>
      <c r="O1986" s="337">
        <v>7.9138608785824998</v>
      </c>
      <c r="P1986" s="337">
        <v>7.6716858602849998</v>
      </c>
      <c r="Q1986" s="337">
        <v>7.5339180150100002</v>
      </c>
      <c r="R1986" s="337">
        <v>7.3955079595275004</v>
      </c>
      <c r="S1986" s="337">
        <v>7.5948290540974996</v>
      </c>
      <c r="T1986" s="337">
        <v>8.0469823714499995</v>
      </c>
      <c r="U1986" s="337">
        <v>7.5941425794975004</v>
      </c>
      <c r="V1986" s="337">
        <v>7.8562646410800001</v>
      </c>
      <c r="W1986" s="337">
        <v>8.1457195166650003</v>
      </c>
      <c r="X1986" s="337">
        <v>7.9335409163949997</v>
      </c>
      <c r="Y1986" s="337">
        <v>7.9526810917350002</v>
      </c>
      <c r="Z1986" s="337">
        <v>8.0239712664949998</v>
      </c>
      <c r="AA1986" s="337">
        <v>8.1628813506950006</v>
      </c>
      <c r="AB1986" s="337">
        <v>7.7673336711649998</v>
      </c>
      <c r="AC1986" s="337">
        <v>6.7317261768024999</v>
      </c>
      <c r="AD1986" s="337">
        <v>6.5198585224350003</v>
      </c>
      <c r="AE1986" s="337">
        <v>6.6034600170799997</v>
      </c>
      <c r="AF1986" s="337">
        <v>7.1056543608649996</v>
      </c>
      <c r="AG1986" s="337">
        <v>7.4514566959825004</v>
      </c>
      <c r="AH1986" s="337">
        <v>7.8569136121450001</v>
      </c>
      <c r="AI1986" s="337">
        <v>7.8842394517600001</v>
      </c>
      <c r="AJ1986" s="337">
        <v>8.0919966780124994</v>
      </c>
      <c r="AK1986" s="337">
        <v>7.899309696555</v>
      </c>
      <c r="AL1986" s="337">
        <v>0</v>
      </c>
      <c r="AM1986" s="337">
        <v>0</v>
      </c>
    </row>
    <row r="1987" spans="1:39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v>2.5742368765674999</v>
      </c>
      <c r="H1987" s="337">
        <v>2.5945360812375</v>
      </c>
      <c r="I1987" s="337">
        <v>2.6098268220650001</v>
      </c>
      <c r="J1987" s="337">
        <v>2.6054030380975002</v>
      </c>
      <c r="K1987" s="337">
        <v>2.7536237919025002</v>
      </c>
      <c r="L1987" s="337">
        <v>2.9175115265325</v>
      </c>
      <c r="M1987" s="337">
        <v>2.9616119242724999</v>
      </c>
      <c r="N1987" s="337">
        <v>2.9358280828200001</v>
      </c>
      <c r="O1987" s="337">
        <v>2.8784646681799999</v>
      </c>
      <c r="P1987" s="337">
        <v>2.8454623128950001</v>
      </c>
      <c r="Q1987" s="337">
        <v>2.7311838547799998</v>
      </c>
      <c r="R1987" s="337">
        <v>2.5814455714625</v>
      </c>
      <c r="S1987" s="337">
        <v>2.6903241650649998</v>
      </c>
      <c r="T1987" s="337">
        <v>2.6494669420024999</v>
      </c>
      <c r="U1987" s="337">
        <v>2.756844900705</v>
      </c>
      <c r="V1987" s="337">
        <v>2.8128325153199998</v>
      </c>
      <c r="W1987" s="337">
        <v>2.7638954062800001</v>
      </c>
      <c r="X1987" s="337">
        <v>2.5999399834600001</v>
      </c>
      <c r="Y1987" s="337">
        <v>2.7259527101850001</v>
      </c>
      <c r="Z1987" s="337">
        <v>2.5778653063550001</v>
      </c>
      <c r="AA1987" s="337">
        <v>2.5469849117850001</v>
      </c>
      <c r="AB1987" s="337">
        <v>2.6339737847325</v>
      </c>
      <c r="AC1987" s="337">
        <v>2.6271644034824999</v>
      </c>
      <c r="AD1987" s="337">
        <v>2.5355491741375</v>
      </c>
      <c r="AE1987" s="337">
        <v>2.5174245681174998</v>
      </c>
      <c r="AF1987" s="337">
        <v>2.5724186363874999</v>
      </c>
      <c r="AG1987" s="337">
        <v>2.59819540736</v>
      </c>
      <c r="AH1987" s="337">
        <v>2.6352741218025</v>
      </c>
      <c r="AI1987" s="337">
        <v>2.5785057673325</v>
      </c>
      <c r="AJ1987" s="337">
        <v>2.6185699874975001</v>
      </c>
      <c r="AK1987" s="337">
        <v>2.6150328736900001</v>
      </c>
      <c r="AL1987" s="337">
        <v>0</v>
      </c>
      <c r="AM1987" s="337">
        <v>0</v>
      </c>
    </row>
    <row r="1988" spans="1:39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v>3.6810117325774998</v>
      </c>
      <c r="H1988" s="337">
        <v>3.6580251487325</v>
      </c>
      <c r="I1988" s="337">
        <v>3.7452659996425002</v>
      </c>
      <c r="J1988" s="337">
        <v>3.6587028836300002</v>
      </c>
      <c r="K1988" s="337">
        <v>3.5303996410075</v>
      </c>
      <c r="L1988" s="337">
        <v>3.519468131555</v>
      </c>
      <c r="M1988" s="337">
        <v>3.5152941544975</v>
      </c>
      <c r="N1988" s="337">
        <v>3.4844141444800001</v>
      </c>
      <c r="O1988" s="337">
        <v>3.4633730155250002</v>
      </c>
      <c r="P1988" s="337">
        <v>3.47714778328</v>
      </c>
      <c r="Q1988" s="337">
        <v>3.4679916987250001</v>
      </c>
      <c r="R1988" s="337">
        <v>3.4095553172574999</v>
      </c>
      <c r="S1988" s="337">
        <v>3.3870204754025002</v>
      </c>
      <c r="T1988" s="337">
        <v>3.3539775718175</v>
      </c>
      <c r="U1988" s="337">
        <v>3.2200587616625</v>
      </c>
      <c r="V1988" s="337">
        <v>3.2714757569500001</v>
      </c>
      <c r="W1988" s="337">
        <v>3.2541328943900001</v>
      </c>
      <c r="X1988" s="337">
        <v>3.321438991635</v>
      </c>
      <c r="Y1988" s="337">
        <v>3.3273408195299998</v>
      </c>
      <c r="Z1988" s="337">
        <v>3.3189783984200001</v>
      </c>
      <c r="AA1988" s="337">
        <v>3.3611087150775001</v>
      </c>
      <c r="AB1988" s="337">
        <v>3.3687345894099998</v>
      </c>
      <c r="AC1988" s="337">
        <v>3.3740129156025001</v>
      </c>
      <c r="AD1988" s="337">
        <v>3.4075976838524999</v>
      </c>
      <c r="AE1988" s="337">
        <v>3.4343598062225</v>
      </c>
      <c r="AF1988" s="337">
        <v>3.3557875361575</v>
      </c>
      <c r="AG1988" s="337">
        <v>3.4454752904574999</v>
      </c>
      <c r="AH1988" s="337">
        <v>3.5036835472524999</v>
      </c>
      <c r="AI1988" s="337">
        <v>3.5175703727575001</v>
      </c>
      <c r="AJ1988" s="337">
        <v>3.4547171764</v>
      </c>
      <c r="AK1988" s="337">
        <v>3.341022496825</v>
      </c>
      <c r="AL1988" s="337">
        <v>0</v>
      </c>
      <c r="AM1988" s="337">
        <v>0</v>
      </c>
    </row>
    <row r="1989" spans="1:39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v>0</v>
      </c>
      <c r="H1989" s="337">
        <v>0</v>
      </c>
      <c r="I1989" s="337">
        <v>0</v>
      </c>
      <c r="J1989" s="337">
        <v>0</v>
      </c>
      <c r="K1989" s="337">
        <v>0</v>
      </c>
      <c r="L1989" s="337">
        <v>0</v>
      </c>
      <c r="M1989" s="337">
        <v>0</v>
      </c>
      <c r="N1989" s="337">
        <v>0</v>
      </c>
      <c r="O1989" s="337">
        <v>0</v>
      </c>
      <c r="P1989" s="337">
        <v>0</v>
      </c>
      <c r="Q1989" s="337">
        <v>0</v>
      </c>
      <c r="R1989" s="337">
        <v>0</v>
      </c>
      <c r="S1989" s="337">
        <v>0</v>
      </c>
      <c r="T1989" s="337">
        <v>0</v>
      </c>
      <c r="U1989" s="337">
        <v>0</v>
      </c>
      <c r="V1989" s="337">
        <v>0</v>
      </c>
      <c r="W1989" s="337">
        <v>0</v>
      </c>
      <c r="X1989" s="337">
        <v>0</v>
      </c>
      <c r="Y1989" s="337">
        <v>0</v>
      </c>
      <c r="Z1989" s="337">
        <v>0</v>
      </c>
      <c r="AA1989" s="337">
        <v>0</v>
      </c>
      <c r="AB1989" s="337">
        <v>0</v>
      </c>
      <c r="AC1989" s="337">
        <v>0</v>
      </c>
      <c r="AD1989" s="337">
        <v>0</v>
      </c>
      <c r="AE1989" s="337">
        <v>0</v>
      </c>
      <c r="AF1989" s="337">
        <v>0</v>
      </c>
      <c r="AG1989" s="337">
        <v>0</v>
      </c>
      <c r="AH1989" s="337">
        <v>0</v>
      </c>
      <c r="AI1989" s="337">
        <v>0</v>
      </c>
      <c r="AJ1989" s="337">
        <v>0</v>
      </c>
      <c r="AK1989" s="337">
        <v>0</v>
      </c>
      <c r="AL1989" s="337">
        <v>0</v>
      </c>
      <c r="AM1989" s="337">
        <v>0</v>
      </c>
    </row>
    <row r="1990" spans="1:39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v>1.47662151525E-2</v>
      </c>
      <c r="H1990" s="337">
        <v>1.5197734254999999E-2</v>
      </c>
      <c r="I1990" s="337">
        <v>1.47951231825E-2</v>
      </c>
      <c r="J1990" s="337">
        <v>1.53185610925E-2</v>
      </c>
      <c r="K1990" s="337">
        <v>1.5263233752500001E-2</v>
      </c>
      <c r="L1990" s="337">
        <v>1.5117476669999999E-2</v>
      </c>
      <c r="M1990" s="337">
        <v>1.6150912860000002E-2</v>
      </c>
      <c r="N1990" s="337">
        <v>1.390330031E-2</v>
      </c>
      <c r="O1990" s="337">
        <v>1.38789657975E-2</v>
      </c>
      <c r="P1990" s="337">
        <v>1.394886589E-2</v>
      </c>
      <c r="Q1990" s="337">
        <v>1.38868418125E-2</v>
      </c>
      <c r="R1990" s="337">
        <v>1.360031026E-2</v>
      </c>
      <c r="S1990" s="337">
        <v>1.2396333085000001E-2</v>
      </c>
      <c r="T1990" s="337">
        <v>1.27375149425E-2</v>
      </c>
      <c r="U1990" s="337">
        <v>1.25330882E-2</v>
      </c>
      <c r="V1990" s="337">
        <v>1.22707011925E-2</v>
      </c>
      <c r="W1990" s="337">
        <v>1.132013477E-2</v>
      </c>
      <c r="X1990" s="337">
        <v>1.1853652515E-2</v>
      </c>
      <c r="Y1990" s="337">
        <v>1.18567963075E-2</v>
      </c>
      <c r="Z1990" s="337">
        <v>1.1693374505E-2</v>
      </c>
      <c r="AA1990" s="337">
        <v>1.091716415E-2</v>
      </c>
      <c r="AB1990" s="337">
        <v>1.1366904232500001E-2</v>
      </c>
      <c r="AC1990" s="337">
        <v>1.086436893E-2</v>
      </c>
      <c r="AD1990" s="337">
        <v>1.1137664435E-2</v>
      </c>
      <c r="AE1990" s="337">
        <v>1.082288549E-2</v>
      </c>
      <c r="AF1990" s="337">
        <v>1.06756099925E-2</v>
      </c>
      <c r="AG1990" s="337">
        <v>1.06738239525E-2</v>
      </c>
      <c r="AH1990" s="337">
        <v>9.8311051874999996E-3</v>
      </c>
      <c r="AI1990" s="337">
        <v>1.0429888635000001E-2</v>
      </c>
      <c r="AJ1990" s="337">
        <v>9.6945849874999993E-3</v>
      </c>
      <c r="AK1990" s="337">
        <v>9.0253490000000002E-3</v>
      </c>
      <c r="AL1990" s="337">
        <v>0</v>
      </c>
      <c r="AM1990" s="337">
        <v>0</v>
      </c>
    </row>
    <row r="1991" spans="1:39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v>0.93369004582250004</v>
      </c>
      <c r="H1991" s="337">
        <v>0.82862003281999996</v>
      </c>
      <c r="I1991" s="337">
        <v>0.87588431164750002</v>
      </c>
      <c r="J1991" s="337">
        <v>0.91921233872999997</v>
      </c>
      <c r="K1991" s="337">
        <v>0.89131005641750005</v>
      </c>
      <c r="L1991" s="337">
        <v>0.89248448066749997</v>
      </c>
      <c r="M1991" s="337">
        <v>0.89893207648249995</v>
      </c>
      <c r="N1991" s="337">
        <v>0.88177864384000004</v>
      </c>
      <c r="O1991" s="337">
        <v>0.83788795649250003</v>
      </c>
      <c r="P1991" s="337">
        <v>0.83452861717500004</v>
      </c>
      <c r="Q1991" s="337">
        <v>0.81083095778250003</v>
      </c>
      <c r="R1991" s="337">
        <v>0.78532632577000006</v>
      </c>
      <c r="S1991" s="337">
        <v>0.75053977753750001</v>
      </c>
      <c r="T1991" s="337">
        <v>0.75815421367750002</v>
      </c>
      <c r="U1991" s="337">
        <v>0.76094886107250004</v>
      </c>
      <c r="V1991" s="337">
        <v>0.78161568051499997</v>
      </c>
      <c r="W1991" s="337">
        <v>0.73946970933</v>
      </c>
      <c r="X1991" s="337">
        <v>0.72989944840999998</v>
      </c>
      <c r="Y1991" s="337">
        <v>0.70856890076250001</v>
      </c>
      <c r="Z1991" s="337">
        <v>0.68929101238000001</v>
      </c>
      <c r="AA1991" s="337">
        <v>0.687024841755</v>
      </c>
      <c r="AB1991" s="337">
        <v>0.69590362938000005</v>
      </c>
      <c r="AC1991" s="337">
        <v>0.66194452513750002</v>
      </c>
      <c r="AD1991" s="337">
        <v>0.61579325404499996</v>
      </c>
      <c r="AE1991" s="337">
        <v>0.62518529303250003</v>
      </c>
      <c r="AF1991" s="337">
        <v>0.62081860447000004</v>
      </c>
      <c r="AG1991" s="337">
        <v>0.63516907590000005</v>
      </c>
      <c r="AH1991" s="337">
        <v>0.62444591486000001</v>
      </c>
      <c r="AI1991" s="337">
        <v>0.63026530795500002</v>
      </c>
      <c r="AJ1991" s="337">
        <v>0.65863125714000004</v>
      </c>
      <c r="AK1991" s="337">
        <v>0.61567072116249999</v>
      </c>
      <c r="AL1991" s="337">
        <v>0</v>
      </c>
      <c r="AM1991" s="337">
        <v>0</v>
      </c>
    </row>
    <row r="1992" spans="1:39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v>5.5543226183024998</v>
      </c>
      <c r="H1992" s="337">
        <v>5.5904286298574997</v>
      </c>
      <c r="I1992" s="337">
        <v>5.8726912756775</v>
      </c>
      <c r="J1992" s="337">
        <v>6.2000992075000001</v>
      </c>
      <c r="K1992" s="337">
        <v>6.2027968005225</v>
      </c>
      <c r="L1992" s="337">
        <v>6.6382177053450002</v>
      </c>
      <c r="M1992" s="337">
        <v>6.5179059831724997</v>
      </c>
      <c r="N1992" s="337">
        <v>6.2818457786900002</v>
      </c>
      <c r="O1992" s="337">
        <v>6.110092178915</v>
      </c>
      <c r="P1992" s="337">
        <v>6.4168413153749997</v>
      </c>
      <c r="Q1992" s="337">
        <v>6.4696709214999997</v>
      </c>
      <c r="R1992" s="337">
        <v>6.75824255767</v>
      </c>
      <c r="S1992" s="337">
        <v>6.6760028702475003</v>
      </c>
      <c r="T1992" s="337">
        <v>6.3899967626149996</v>
      </c>
      <c r="U1992" s="337">
        <v>6.3422424243949997</v>
      </c>
      <c r="V1992" s="337">
        <v>6.4577826983374997</v>
      </c>
      <c r="W1992" s="337">
        <v>6.5132018385975003</v>
      </c>
      <c r="X1992" s="337">
        <v>6.4553809714749999</v>
      </c>
      <c r="Y1992" s="337">
        <v>6.3477776366349996</v>
      </c>
      <c r="Z1992" s="337">
        <v>6.3955687392550002</v>
      </c>
      <c r="AA1992" s="337">
        <v>6.5433703343875003</v>
      </c>
      <c r="AB1992" s="337">
        <v>6.3197132515799996</v>
      </c>
      <c r="AC1992" s="337">
        <v>6.2781346688550004</v>
      </c>
      <c r="AD1992" s="337">
        <v>6.5984025949499996</v>
      </c>
      <c r="AE1992" s="337">
        <v>6.3914868227500001</v>
      </c>
      <c r="AF1992" s="337">
        <v>6.5490324343525002</v>
      </c>
      <c r="AG1992" s="337">
        <v>6.8863753593224999</v>
      </c>
      <c r="AH1992" s="337">
        <v>6.8335662318074997</v>
      </c>
      <c r="AI1992" s="337">
        <v>7.1154341423699998</v>
      </c>
      <c r="AJ1992" s="337">
        <v>7.2070050615849999</v>
      </c>
      <c r="AK1992" s="337">
        <v>7.0505049194825</v>
      </c>
      <c r="AL1992" s="337">
        <v>0</v>
      </c>
      <c r="AM1992" s="337">
        <v>0</v>
      </c>
    </row>
    <row r="1993" spans="1:39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v>3.6445472261899998</v>
      </c>
      <c r="H1993" s="337">
        <v>3.6076973788625</v>
      </c>
      <c r="I1993" s="337">
        <v>3.653610997905</v>
      </c>
      <c r="J1993" s="337">
        <v>3.7348272448375002</v>
      </c>
      <c r="K1993" s="337">
        <v>3.9524067385850001</v>
      </c>
      <c r="L1993" s="337">
        <v>4.0648270222500003</v>
      </c>
      <c r="M1993" s="337">
        <v>4.0784287017</v>
      </c>
      <c r="N1993" s="337">
        <v>3.7922152918599998</v>
      </c>
      <c r="O1993" s="337">
        <v>3.6978526721399998</v>
      </c>
      <c r="P1993" s="337">
        <v>3.5628178518300002</v>
      </c>
      <c r="Q1993" s="337">
        <v>3.4950306616925002</v>
      </c>
      <c r="R1993" s="337">
        <v>3.5380102138675</v>
      </c>
      <c r="S1993" s="337">
        <v>3.6046388795225002</v>
      </c>
      <c r="T1993" s="337">
        <v>3.7842124087900002</v>
      </c>
      <c r="U1993" s="337">
        <v>3.6410184810300001</v>
      </c>
      <c r="V1993" s="337">
        <v>3.6047915529074999</v>
      </c>
      <c r="W1993" s="337">
        <v>3.6928300656825002</v>
      </c>
      <c r="X1993" s="337">
        <v>3.7942374866400002</v>
      </c>
      <c r="Y1993" s="337">
        <v>3.5926342817474999</v>
      </c>
      <c r="Z1993" s="337">
        <v>3.2713752322824998</v>
      </c>
      <c r="AA1993" s="337">
        <v>3.3868021547299998</v>
      </c>
      <c r="AB1993" s="337">
        <v>3.320418245585</v>
      </c>
      <c r="AC1993" s="337">
        <v>3.2216931770724999</v>
      </c>
      <c r="AD1993" s="337">
        <v>3.0480548031125001</v>
      </c>
      <c r="AE1993" s="337">
        <v>2.9294964320150001</v>
      </c>
      <c r="AF1993" s="337">
        <v>2.9452801408524998</v>
      </c>
      <c r="AG1993" s="337">
        <v>3.0501758007175002</v>
      </c>
      <c r="AH1993" s="337">
        <v>3.09243671757</v>
      </c>
      <c r="AI1993" s="337">
        <v>3.0448267387249999</v>
      </c>
      <c r="AJ1993" s="337">
        <v>3.04241926011</v>
      </c>
      <c r="AK1993" s="337">
        <v>3.00087860445</v>
      </c>
      <c r="AL1993" s="337">
        <v>0</v>
      </c>
      <c r="AM1993" s="337">
        <v>0</v>
      </c>
    </row>
    <row r="1994" spans="1:39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v>21.662124341230001</v>
      </c>
      <c r="H1994" s="337">
        <v>21.740102067944999</v>
      </c>
      <c r="I1994" s="337">
        <v>22.961721602127501</v>
      </c>
      <c r="J1994" s="337">
        <v>23.816554001042501</v>
      </c>
      <c r="K1994" s="337">
        <v>24.98058800818</v>
      </c>
      <c r="L1994" s="337">
        <v>25.40437093377</v>
      </c>
      <c r="M1994" s="337">
        <v>25.078020591067499</v>
      </c>
      <c r="N1994" s="337">
        <v>23.658753800477498</v>
      </c>
      <c r="O1994" s="337">
        <v>23.82037867032</v>
      </c>
      <c r="P1994" s="337">
        <v>23.6248331779775</v>
      </c>
      <c r="Q1994" s="337">
        <v>23.0504252266675</v>
      </c>
      <c r="R1994" s="337">
        <v>22.828869421829999</v>
      </c>
      <c r="S1994" s="337">
        <v>22.934007628989999</v>
      </c>
      <c r="T1994" s="337">
        <v>23.345082865765001</v>
      </c>
      <c r="U1994" s="337">
        <v>22.9876006927175</v>
      </c>
      <c r="V1994" s="337">
        <v>22.958305125892501</v>
      </c>
      <c r="W1994" s="337">
        <v>23.62881155653</v>
      </c>
      <c r="X1994" s="337">
        <v>23.267058115005</v>
      </c>
      <c r="Y1994" s="337">
        <v>23.030860982015</v>
      </c>
      <c r="Z1994" s="337">
        <v>23.430087391684999</v>
      </c>
      <c r="AA1994" s="337">
        <v>22.999732204607501</v>
      </c>
      <c r="AB1994" s="337">
        <v>22.448665329640001</v>
      </c>
      <c r="AC1994" s="337">
        <v>20.828106368452499</v>
      </c>
      <c r="AD1994" s="337">
        <v>20.158034729914998</v>
      </c>
      <c r="AE1994" s="337">
        <v>19.258309410559999</v>
      </c>
      <c r="AF1994" s="337">
        <v>20.377088787657499</v>
      </c>
      <c r="AG1994" s="337">
        <v>20.9119017504525</v>
      </c>
      <c r="AH1994" s="337">
        <v>21.748628432657501</v>
      </c>
      <c r="AI1994" s="337">
        <v>22.114287363925001</v>
      </c>
      <c r="AJ1994" s="337">
        <v>22.753498318839998</v>
      </c>
      <c r="AK1994" s="337">
        <v>22.868527809187501</v>
      </c>
      <c r="AL1994" s="337">
        <v>0</v>
      </c>
      <c r="AM1994" s="337">
        <v>0</v>
      </c>
    </row>
    <row r="1995" spans="1:39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v>0</v>
      </c>
      <c r="H1995" s="337">
        <v>0</v>
      </c>
      <c r="I1995" s="337">
        <v>0</v>
      </c>
      <c r="J1995" s="337">
        <v>0</v>
      </c>
      <c r="K1995" s="337">
        <v>0</v>
      </c>
      <c r="L1995" s="337">
        <v>0</v>
      </c>
      <c r="M1995" s="337">
        <v>0</v>
      </c>
      <c r="N1995" s="337">
        <v>0</v>
      </c>
      <c r="O1995" s="337">
        <v>0</v>
      </c>
      <c r="P1995" s="337">
        <v>0</v>
      </c>
      <c r="Q1995" s="337">
        <v>0</v>
      </c>
      <c r="R1995" s="337">
        <v>0</v>
      </c>
      <c r="S1995" s="337">
        <v>0</v>
      </c>
      <c r="T1995" s="337">
        <v>0</v>
      </c>
      <c r="U1995" s="337">
        <v>0</v>
      </c>
      <c r="V1995" s="337">
        <v>0</v>
      </c>
      <c r="W1995" s="337">
        <v>0</v>
      </c>
      <c r="X1995" s="337">
        <v>0</v>
      </c>
      <c r="Y1995" s="337">
        <v>0</v>
      </c>
      <c r="Z1995" s="337">
        <v>0</v>
      </c>
      <c r="AA1995" s="337">
        <v>0</v>
      </c>
      <c r="AB1995" s="337">
        <v>0</v>
      </c>
      <c r="AC1995" s="337">
        <v>0</v>
      </c>
      <c r="AD1995" s="337">
        <v>0</v>
      </c>
      <c r="AE1995" s="337">
        <v>0</v>
      </c>
      <c r="AF1995" s="337">
        <v>0</v>
      </c>
      <c r="AG1995" s="337">
        <v>0</v>
      </c>
      <c r="AH1995" s="337">
        <v>0</v>
      </c>
      <c r="AI1995" s="337">
        <v>0</v>
      </c>
      <c r="AJ1995" s="337">
        <v>0</v>
      </c>
      <c r="AK1995" s="337">
        <v>0</v>
      </c>
      <c r="AL1995" s="337">
        <v>0</v>
      </c>
      <c r="AM1995" s="337">
        <v>0</v>
      </c>
    </row>
    <row r="1996" spans="1:39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v>1.5657798893099999</v>
      </c>
      <c r="H1996" s="337">
        <v>1.5746182456</v>
      </c>
      <c r="I1996" s="337">
        <v>1.5944675962524999</v>
      </c>
      <c r="J1996" s="337">
        <v>1.690930501465</v>
      </c>
      <c r="K1996" s="337">
        <v>1.6843397494125001</v>
      </c>
      <c r="L1996" s="337">
        <v>1.750416499585</v>
      </c>
      <c r="M1996" s="337">
        <v>1.7821708476575</v>
      </c>
      <c r="N1996" s="337">
        <v>1.8009976860900001</v>
      </c>
      <c r="O1996" s="337">
        <v>1.78337412002</v>
      </c>
      <c r="P1996" s="337">
        <v>1.7404505399450001</v>
      </c>
      <c r="Q1996" s="337">
        <v>1.7712582452175001</v>
      </c>
      <c r="R1996" s="337">
        <v>1.7750638758674999</v>
      </c>
      <c r="S1996" s="337">
        <v>1.77825881138</v>
      </c>
      <c r="T1996" s="337">
        <v>1.7171139119300001</v>
      </c>
      <c r="U1996" s="337">
        <v>1.70495694882</v>
      </c>
      <c r="V1996" s="337">
        <v>1.7103217336475001</v>
      </c>
      <c r="W1996" s="337">
        <v>1.6361390193925001</v>
      </c>
      <c r="X1996" s="337">
        <v>1.7142947624975</v>
      </c>
      <c r="Y1996" s="337">
        <v>1.7788088902475001</v>
      </c>
      <c r="Z1996" s="337">
        <v>1.7065537898775001</v>
      </c>
      <c r="AA1996" s="337">
        <v>1.69059780932</v>
      </c>
      <c r="AB1996" s="337">
        <v>1.7215228063900001</v>
      </c>
      <c r="AC1996" s="337">
        <v>1.7717341945575</v>
      </c>
      <c r="AD1996" s="337">
        <v>1.7719030372575</v>
      </c>
      <c r="AE1996" s="337">
        <v>1.7537887462624999</v>
      </c>
      <c r="AF1996" s="337">
        <v>1.7255195876575</v>
      </c>
      <c r="AG1996" s="337">
        <v>1.7818242863625</v>
      </c>
      <c r="AH1996" s="337">
        <v>1.7753623302474999</v>
      </c>
      <c r="AI1996" s="337">
        <v>1.7519552782775001</v>
      </c>
      <c r="AJ1996" s="337">
        <v>1.7891009517450001</v>
      </c>
      <c r="AK1996" s="337">
        <v>1.8405469752050001</v>
      </c>
      <c r="AL1996" s="337">
        <v>0</v>
      </c>
      <c r="AM1996" s="337">
        <v>0</v>
      </c>
    </row>
    <row r="1997" spans="1:39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v>2.7809117455724999</v>
      </c>
      <c r="H1997" s="337">
        <v>2.7983831310774998</v>
      </c>
      <c r="I1997" s="337">
        <v>2.8505883712400002</v>
      </c>
      <c r="J1997" s="337">
        <v>2.8571693735524999</v>
      </c>
      <c r="K1997" s="337">
        <v>2.8238588582649999</v>
      </c>
      <c r="L1997" s="337">
        <v>2.8699661684175002</v>
      </c>
      <c r="M1997" s="337">
        <v>2.9183410651975001</v>
      </c>
      <c r="N1997" s="337">
        <v>2.9108887810124999</v>
      </c>
      <c r="O1997" s="337">
        <v>2.8004628358375001</v>
      </c>
      <c r="P1997" s="337">
        <v>2.7897398418299999</v>
      </c>
      <c r="Q1997" s="337">
        <v>2.6376896721974998</v>
      </c>
      <c r="R1997" s="337">
        <v>2.7100738725725</v>
      </c>
      <c r="S1997" s="337">
        <v>2.7489373612049999</v>
      </c>
      <c r="T1997" s="337">
        <v>2.7197036538775001</v>
      </c>
      <c r="U1997" s="337">
        <v>2.6278380888399999</v>
      </c>
      <c r="V1997" s="337">
        <v>2.7387174913174999</v>
      </c>
      <c r="W1997" s="337">
        <v>2.79884626581</v>
      </c>
      <c r="X1997" s="337">
        <v>2.7309511512550002</v>
      </c>
      <c r="Y1997" s="337">
        <v>2.691961535685</v>
      </c>
      <c r="Z1997" s="337">
        <v>2.5400130018899998</v>
      </c>
      <c r="AA1997" s="337">
        <v>2.6327054941624999</v>
      </c>
      <c r="AB1997" s="337">
        <v>2.6179941074049999</v>
      </c>
      <c r="AC1997" s="337">
        <v>2.5572783725999999</v>
      </c>
      <c r="AD1997" s="337">
        <v>2.7112433770450002</v>
      </c>
      <c r="AE1997" s="337">
        <v>2.5412408769849999</v>
      </c>
      <c r="AF1997" s="337">
        <v>2.5129973669374999</v>
      </c>
      <c r="AG1997" s="337">
        <v>2.5006544990275001</v>
      </c>
      <c r="AH1997" s="337">
        <v>2.5338534355500002</v>
      </c>
      <c r="AI1997" s="337">
        <v>2.4825593658425</v>
      </c>
      <c r="AJ1997" s="337">
        <v>2.41217203833</v>
      </c>
      <c r="AK1997" s="337">
        <v>2.3843644818500001</v>
      </c>
      <c r="AL1997" s="337">
        <v>0</v>
      </c>
      <c r="AM1997" s="337">
        <v>0</v>
      </c>
    </row>
    <row r="1998" spans="1:39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v>0</v>
      </c>
      <c r="H1998" s="337">
        <v>0</v>
      </c>
      <c r="I1998" s="337">
        <v>0</v>
      </c>
      <c r="J1998" s="337">
        <v>0</v>
      </c>
      <c r="K1998" s="337">
        <v>0</v>
      </c>
      <c r="L1998" s="337">
        <v>0</v>
      </c>
      <c r="M1998" s="337">
        <v>0</v>
      </c>
      <c r="N1998" s="337">
        <v>0</v>
      </c>
      <c r="O1998" s="337">
        <v>0</v>
      </c>
      <c r="P1998" s="337">
        <v>0</v>
      </c>
      <c r="Q1998" s="337">
        <v>0</v>
      </c>
      <c r="R1998" s="337">
        <v>0</v>
      </c>
      <c r="S1998" s="337">
        <v>0</v>
      </c>
      <c r="T1998" s="337">
        <v>0</v>
      </c>
      <c r="U1998" s="337">
        <v>0</v>
      </c>
      <c r="V1998" s="337">
        <v>0</v>
      </c>
      <c r="W1998" s="337">
        <v>0</v>
      </c>
      <c r="X1998" s="337">
        <v>0</v>
      </c>
      <c r="Y1998" s="337">
        <v>0</v>
      </c>
      <c r="Z1998" s="337">
        <v>0</v>
      </c>
      <c r="AA1998" s="337">
        <v>0</v>
      </c>
      <c r="AB1998" s="337">
        <v>0</v>
      </c>
      <c r="AC1998" s="337">
        <v>0</v>
      </c>
      <c r="AD1998" s="337">
        <v>0</v>
      </c>
      <c r="AE1998" s="337">
        <v>0</v>
      </c>
      <c r="AF1998" s="337">
        <v>0</v>
      </c>
      <c r="AG1998" s="337">
        <v>0</v>
      </c>
      <c r="AH1998" s="337">
        <v>0</v>
      </c>
      <c r="AI1998" s="337">
        <v>0</v>
      </c>
      <c r="AJ1998" s="337">
        <v>0</v>
      </c>
      <c r="AK1998" s="337">
        <v>0</v>
      </c>
      <c r="AL1998" s="337">
        <v>0</v>
      </c>
      <c r="AM1998" s="337">
        <v>0</v>
      </c>
    </row>
    <row r="1999" spans="1:39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v>0.70998821541750001</v>
      </c>
      <c r="H1999" s="337">
        <v>0.68054786182500004</v>
      </c>
      <c r="I1999" s="337">
        <v>0.67417547514249998</v>
      </c>
      <c r="J1999" s="337">
        <v>0.70724746353750001</v>
      </c>
      <c r="K1999" s="337">
        <v>0.67303516140249997</v>
      </c>
      <c r="L1999" s="337">
        <v>0.67636841577999995</v>
      </c>
      <c r="M1999" s="337">
        <v>0.68495960427750002</v>
      </c>
      <c r="N1999" s="337">
        <v>0.67669581856500005</v>
      </c>
      <c r="O1999" s="337">
        <v>0.69938619454499995</v>
      </c>
      <c r="P1999" s="337">
        <v>0.71320693984750005</v>
      </c>
      <c r="Q1999" s="337">
        <v>0.70183109634999996</v>
      </c>
      <c r="R1999" s="337">
        <v>0.69333492860500001</v>
      </c>
      <c r="S1999" s="337">
        <v>0.68279399461500001</v>
      </c>
      <c r="T1999" s="337">
        <v>0.67994112074000002</v>
      </c>
      <c r="U1999" s="337">
        <v>0.65551289199499996</v>
      </c>
      <c r="V1999" s="337">
        <v>0.64190465503250005</v>
      </c>
      <c r="W1999" s="337">
        <v>0.64082066935000004</v>
      </c>
      <c r="X1999" s="337">
        <v>0.64428968764750005</v>
      </c>
      <c r="Y1999" s="337">
        <v>0.64677422211750002</v>
      </c>
      <c r="Z1999" s="337">
        <v>0.64393764575000001</v>
      </c>
      <c r="AA1999" s="337">
        <v>0.62343304648499998</v>
      </c>
      <c r="AB1999" s="337">
        <v>0.64107933833499997</v>
      </c>
      <c r="AC1999" s="337">
        <v>0.62684464882750002</v>
      </c>
      <c r="AD1999" s="337">
        <v>0.64816631331249996</v>
      </c>
      <c r="AE1999" s="337">
        <v>0.64385332913250004</v>
      </c>
      <c r="AF1999" s="337">
        <v>0.64209552531750003</v>
      </c>
      <c r="AG1999" s="337">
        <v>0.65121638451499997</v>
      </c>
      <c r="AH1999" s="337">
        <v>0.65345364844749998</v>
      </c>
      <c r="AI1999" s="337">
        <v>0.65269620140249995</v>
      </c>
      <c r="AJ1999" s="337">
        <v>0.64309939002000005</v>
      </c>
      <c r="AK1999" s="337">
        <v>0.63106269420000005</v>
      </c>
      <c r="AL1999" s="337">
        <v>0</v>
      </c>
      <c r="AM1999" s="337">
        <v>0</v>
      </c>
    </row>
    <row r="2000" spans="1:39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v>2.5940296543625001</v>
      </c>
      <c r="H2000" s="337">
        <v>2.6436223016075</v>
      </c>
      <c r="I2000" s="337">
        <v>2.6603148434800001</v>
      </c>
      <c r="J2000" s="337">
        <v>2.6966584709600001</v>
      </c>
      <c r="K2000" s="337">
        <v>2.7674493255999999</v>
      </c>
      <c r="L2000" s="337">
        <v>2.6241614268250002</v>
      </c>
      <c r="M2000" s="337">
        <v>2.5418651995250001</v>
      </c>
      <c r="N2000" s="337">
        <v>2.4529948715974998</v>
      </c>
      <c r="O2000" s="337">
        <v>2.4711960652724998</v>
      </c>
      <c r="P2000" s="337">
        <v>2.4716297490899999</v>
      </c>
      <c r="Q2000" s="337">
        <v>2.5381617870425002</v>
      </c>
      <c r="R2000" s="337">
        <v>2.45147025681</v>
      </c>
      <c r="S2000" s="337">
        <v>2.4096170724750001</v>
      </c>
      <c r="T2000" s="337">
        <v>2.3480527532075</v>
      </c>
      <c r="U2000" s="337">
        <v>2.3448417799175001</v>
      </c>
      <c r="V2000" s="337">
        <v>2.2503987781450001</v>
      </c>
      <c r="W2000" s="337">
        <v>2.3325979315700001</v>
      </c>
      <c r="X2000" s="337">
        <v>2.4155944781474998</v>
      </c>
      <c r="Y2000" s="337">
        <v>2.3652745255599998</v>
      </c>
      <c r="Z2000" s="337">
        <v>2.3586157546500002</v>
      </c>
      <c r="AA2000" s="337">
        <v>2.2570199062774998</v>
      </c>
      <c r="AB2000" s="337">
        <v>2.3632350296575</v>
      </c>
      <c r="AC2000" s="337">
        <v>2.4018223386624999</v>
      </c>
      <c r="AD2000" s="337">
        <v>2.4350563313225</v>
      </c>
      <c r="AE2000" s="337">
        <v>2.402588615435</v>
      </c>
      <c r="AF2000" s="337">
        <v>2.4419310532999998</v>
      </c>
      <c r="AG2000" s="337">
        <v>2.5075119864475002</v>
      </c>
      <c r="AH2000" s="337">
        <v>2.49142949218</v>
      </c>
      <c r="AI2000" s="337">
        <v>2.538442275475</v>
      </c>
      <c r="AJ2000" s="337">
        <v>2.5682798980350001</v>
      </c>
      <c r="AK2000" s="337">
        <v>2.6031639096250001</v>
      </c>
      <c r="AL2000" s="337">
        <v>0</v>
      </c>
      <c r="AM2000" s="337">
        <v>0</v>
      </c>
    </row>
    <row r="2001" spans="1:39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v>7.4085358371399996</v>
      </c>
      <c r="H2001" s="337">
        <v>7.2980033415724996</v>
      </c>
      <c r="I2001" s="337">
        <v>7.1507563095825004</v>
      </c>
      <c r="J2001" s="337">
        <v>6.9748514785625</v>
      </c>
      <c r="K2001" s="337">
        <v>6.6334382020874996</v>
      </c>
      <c r="L2001" s="337">
        <v>6.6076896543050001</v>
      </c>
      <c r="M2001" s="337">
        <v>6.5078838614474996</v>
      </c>
      <c r="N2001" s="337">
        <v>6.3556736013075001</v>
      </c>
      <c r="O2001" s="337">
        <v>6.3159590019075003</v>
      </c>
      <c r="P2001" s="337">
        <v>6.3425163092899997</v>
      </c>
      <c r="Q2001" s="337">
        <v>6.3732486422625003</v>
      </c>
      <c r="R2001" s="337">
        <v>6.2648551003425004</v>
      </c>
      <c r="S2001" s="337">
        <v>6.2053885094499996</v>
      </c>
      <c r="T2001" s="337">
        <v>6.2279740219724999</v>
      </c>
      <c r="U2001" s="337">
        <v>6.1403765946200002</v>
      </c>
      <c r="V2001" s="337">
        <v>6.1754430500449997</v>
      </c>
      <c r="W2001" s="337">
        <v>6.2400082127075001</v>
      </c>
      <c r="X2001" s="337">
        <v>6.477017380725</v>
      </c>
      <c r="Y2001" s="337">
        <v>6.5131967417499999</v>
      </c>
      <c r="Z2001" s="337">
        <v>6.5955532063450004</v>
      </c>
      <c r="AA2001" s="337">
        <v>6.6914618446325003</v>
      </c>
      <c r="AB2001" s="337">
        <v>6.7617602282825002</v>
      </c>
      <c r="AC2001" s="337">
        <v>6.8227885902749996</v>
      </c>
      <c r="AD2001" s="337">
        <v>6.9053405218100004</v>
      </c>
      <c r="AE2001" s="337">
        <v>6.8784272576275001</v>
      </c>
      <c r="AF2001" s="337">
        <v>7.1230136648249998</v>
      </c>
      <c r="AG2001" s="337">
        <v>7.2708139514174999</v>
      </c>
      <c r="AH2001" s="337">
        <v>7.3473133819400003</v>
      </c>
      <c r="AI2001" s="337">
        <v>7.3105765148049997</v>
      </c>
      <c r="AJ2001" s="337">
        <v>7.2943949676750002</v>
      </c>
      <c r="AK2001" s="337">
        <v>7.3080503803074999</v>
      </c>
      <c r="AL2001" s="337">
        <v>0</v>
      </c>
      <c r="AM2001" s="337">
        <v>0</v>
      </c>
    </row>
    <row r="2002" spans="1:39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v>0.78578352952249997</v>
      </c>
      <c r="H2002" s="337">
        <v>0.82202883727249998</v>
      </c>
      <c r="I2002" s="337">
        <v>0.84654779206749997</v>
      </c>
      <c r="J2002" s="337">
        <v>0.8346713549925</v>
      </c>
      <c r="K2002" s="337">
        <v>0.82813758198749998</v>
      </c>
      <c r="L2002" s="337">
        <v>0.84179482220500002</v>
      </c>
      <c r="M2002" s="337">
        <v>0.81460429759499997</v>
      </c>
      <c r="N2002" s="337">
        <v>0.76124234824500003</v>
      </c>
      <c r="O2002" s="337">
        <v>0.74836693706250002</v>
      </c>
      <c r="P2002" s="337">
        <v>0.74277455497</v>
      </c>
      <c r="Q2002" s="337">
        <v>0.70589665939750001</v>
      </c>
      <c r="R2002" s="337">
        <v>0.68191568427500004</v>
      </c>
      <c r="S2002" s="337">
        <v>0.70924557855500003</v>
      </c>
      <c r="T2002" s="337">
        <v>0.69271967239249999</v>
      </c>
      <c r="U2002" s="337">
        <v>0.66589248875499996</v>
      </c>
      <c r="V2002" s="337">
        <v>0.69917009300249999</v>
      </c>
      <c r="W2002" s="337">
        <v>0.71644106359250004</v>
      </c>
      <c r="X2002" s="337">
        <v>0.74949465288499995</v>
      </c>
      <c r="Y2002" s="337">
        <v>0.71767892053000004</v>
      </c>
      <c r="Z2002" s="337">
        <v>0.72458718484999995</v>
      </c>
      <c r="AA2002" s="337">
        <v>0.67076997835999996</v>
      </c>
      <c r="AB2002" s="337">
        <v>0.67495236969500005</v>
      </c>
      <c r="AC2002" s="337">
        <v>0.68153124172750001</v>
      </c>
      <c r="AD2002" s="337">
        <v>0.69674820406750004</v>
      </c>
      <c r="AE2002" s="337">
        <v>0.66966528193499997</v>
      </c>
      <c r="AF2002" s="337">
        <v>0.64609498004749999</v>
      </c>
      <c r="AG2002" s="337">
        <v>0.68855353346750003</v>
      </c>
      <c r="AH2002" s="337">
        <v>0.70480982748499998</v>
      </c>
      <c r="AI2002" s="337">
        <v>0.68928531065499998</v>
      </c>
      <c r="AJ2002" s="337">
        <v>0.6676231815225</v>
      </c>
      <c r="AK2002" s="337">
        <v>0.67446406910750001</v>
      </c>
      <c r="AL2002" s="337">
        <v>0</v>
      </c>
      <c r="AM2002" s="337">
        <v>0</v>
      </c>
    </row>
    <row r="2003" spans="1:39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v>2.2428770563225</v>
      </c>
      <c r="H2003" s="337">
        <v>2.2138771189950002</v>
      </c>
      <c r="I2003" s="337">
        <v>2.4775432121324998</v>
      </c>
      <c r="J2003" s="337">
        <v>2.5818175491900002</v>
      </c>
      <c r="K2003" s="337">
        <v>2.8076366183600001</v>
      </c>
      <c r="L2003" s="337">
        <v>2.7638047903274998</v>
      </c>
      <c r="M2003" s="337">
        <v>2.792755143995</v>
      </c>
      <c r="N2003" s="337">
        <v>2.96326976854</v>
      </c>
      <c r="O2003" s="337">
        <v>3.0314860313350001</v>
      </c>
      <c r="P2003" s="337">
        <v>2.8719313055125002</v>
      </c>
      <c r="Q2003" s="337">
        <v>2.8494003686624998</v>
      </c>
      <c r="R2003" s="337">
        <v>2.8064379352825002</v>
      </c>
      <c r="S2003" s="337">
        <v>2.7218376935149999</v>
      </c>
      <c r="T2003" s="337">
        <v>2.4464643655875</v>
      </c>
      <c r="U2003" s="337">
        <v>2.4882093306100002</v>
      </c>
      <c r="V2003" s="337">
        <v>2.4533319458274998</v>
      </c>
      <c r="W2003" s="337">
        <v>2.5923700530525</v>
      </c>
      <c r="X2003" s="337">
        <v>2.84360308212</v>
      </c>
      <c r="Y2003" s="337">
        <v>2.6909123292224999</v>
      </c>
      <c r="Z2003" s="337">
        <v>2.7138614640149998</v>
      </c>
      <c r="AA2003" s="337">
        <v>2.635206040525</v>
      </c>
      <c r="AB2003" s="337">
        <v>2.6114460609000001</v>
      </c>
      <c r="AC2003" s="337">
        <v>2.6960241755299998</v>
      </c>
      <c r="AD2003" s="337">
        <v>2.6293756467499998</v>
      </c>
      <c r="AE2003" s="337">
        <v>2.62295472929</v>
      </c>
      <c r="AF2003" s="337">
        <v>2.6768881073049999</v>
      </c>
      <c r="AG2003" s="337">
        <v>2.6993914601725</v>
      </c>
      <c r="AH2003" s="337">
        <v>2.7419000096650001</v>
      </c>
      <c r="AI2003" s="337">
        <v>2.6967232516549999</v>
      </c>
      <c r="AJ2003" s="337">
        <v>2.6591099427099998</v>
      </c>
      <c r="AK2003" s="337">
        <v>2.6997824888249999</v>
      </c>
      <c r="AL2003" s="337">
        <v>0</v>
      </c>
      <c r="AM2003" s="337">
        <v>0</v>
      </c>
    </row>
    <row r="2004" spans="1:39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v>0.82810617802499997</v>
      </c>
      <c r="H2004" s="337">
        <v>0.87524119362499997</v>
      </c>
      <c r="I2004" s="337">
        <v>0.89409168514750004</v>
      </c>
      <c r="J2004" s="337">
        <v>0.85279942534499997</v>
      </c>
      <c r="K2004" s="337">
        <v>0.86386848782750003</v>
      </c>
      <c r="L2004" s="337">
        <v>0.86358693586500002</v>
      </c>
      <c r="M2004" s="337">
        <v>0.83060999925000001</v>
      </c>
      <c r="N2004" s="337">
        <v>0.78152216455500001</v>
      </c>
      <c r="O2004" s="337">
        <v>0.73380407873999998</v>
      </c>
      <c r="P2004" s="337">
        <v>0.68841972646250005</v>
      </c>
      <c r="Q2004" s="337">
        <v>0.68449797845250004</v>
      </c>
      <c r="R2004" s="337">
        <v>0.66712242376249997</v>
      </c>
      <c r="S2004" s="337">
        <v>0.6841705119225</v>
      </c>
      <c r="T2004" s="337">
        <v>0.70431135319500004</v>
      </c>
      <c r="U2004" s="337">
        <v>0.63472677255499999</v>
      </c>
      <c r="V2004" s="337">
        <v>0.63007386202000004</v>
      </c>
      <c r="W2004" s="337">
        <v>0.57832002298499996</v>
      </c>
      <c r="X2004" s="337">
        <v>0.53281001999499999</v>
      </c>
      <c r="Y2004" s="337">
        <v>0.47912376200500001</v>
      </c>
      <c r="Z2004" s="337">
        <v>0.47739817820250002</v>
      </c>
      <c r="AA2004" s="337">
        <v>0.43865176590249999</v>
      </c>
      <c r="AB2004" s="337">
        <v>0.47137097865749999</v>
      </c>
      <c r="AC2004" s="337">
        <v>0.4948641969275</v>
      </c>
      <c r="AD2004" s="337">
        <v>0.47947636206249999</v>
      </c>
      <c r="AE2004" s="337">
        <v>0.46349315595250001</v>
      </c>
      <c r="AF2004" s="337">
        <v>0.46619166339000001</v>
      </c>
      <c r="AG2004" s="337">
        <v>0.47863813635500002</v>
      </c>
      <c r="AH2004" s="337">
        <v>0.45761701309500002</v>
      </c>
      <c r="AI2004" s="337">
        <v>0.46229553616500002</v>
      </c>
      <c r="AJ2004" s="337">
        <v>0.46182803728499999</v>
      </c>
      <c r="AK2004" s="337">
        <v>0.50211684410750002</v>
      </c>
      <c r="AL2004" s="337">
        <v>0</v>
      </c>
      <c r="AM2004" s="337">
        <v>0</v>
      </c>
    </row>
    <row r="2005" spans="1:39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v>4.2851844181374998</v>
      </c>
      <c r="H2005" s="337">
        <v>4.6189706984074999</v>
      </c>
      <c r="I2005" s="337">
        <v>3.7397943783250001</v>
      </c>
      <c r="J2005" s="337">
        <v>3.5941464414475002</v>
      </c>
      <c r="K2005" s="337">
        <v>3.5246861303500001</v>
      </c>
      <c r="L2005" s="337">
        <v>3.4974386910524999</v>
      </c>
      <c r="M2005" s="337">
        <v>3.3247889939949999</v>
      </c>
      <c r="N2005" s="337">
        <v>3.1817569421275</v>
      </c>
      <c r="O2005" s="337">
        <v>3.1272768553099999</v>
      </c>
      <c r="P2005" s="337">
        <v>2.9418056482349999</v>
      </c>
      <c r="Q2005" s="337">
        <v>3.0837143062150001</v>
      </c>
      <c r="R2005" s="337">
        <v>3.1345608725925</v>
      </c>
      <c r="S2005" s="337">
        <v>3.2825049320150002</v>
      </c>
      <c r="T2005" s="337">
        <v>3.4004921987375001</v>
      </c>
      <c r="U2005" s="337">
        <v>3.369301697015</v>
      </c>
      <c r="V2005" s="337">
        <v>3.3155266109450001</v>
      </c>
      <c r="W2005" s="337">
        <v>3.4381400871125001</v>
      </c>
      <c r="X2005" s="337">
        <v>3.3314557415024999</v>
      </c>
      <c r="Y2005" s="337">
        <v>3.26892900048</v>
      </c>
      <c r="Z2005" s="337">
        <v>3.0683480379875001</v>
      </c>
      <c r="AA2005" s="337">
        <v>2.9900701326250001</v>
      </c>
      <c r="AB2005" s="337">
        <v>2.8834885043525</v>
      </c>
      <c r="AC2005" s="337">
        <v>2.9240042582700001</v>
      </c>
      <c r="AD2005" s="337">
        <v>3.0126630519925</v>
      </c>
      <c r="AE2005" s="337">
        <v>2.9323968454374998</v>
      </c>
      <c r="AF2005" s="337">
        <v>2.8820824211999998</v>
      </c>
      <c r="AG2005" s="337">
        <v>2.9095766256200002</v>
      </c>
      <c r="AH2005" s="337">
        <v>2.901544338795</v>
      </c>
      <c r="AI2005" s="337">
        <v>3.0156424233000001</v>
      </c>
      <c r="AJ2005" s="337">
        <v>2.9860218400625</v>
      </c>
      <c r="AK2005" s="337">
        <v>3.2957561674975002</v>
      </c>
      <c r="AL2005" s="337">
        <v>0</v>
      </c>
      <c r="AM2005" s="337">
        <v>0</v>
      </c>
    </row>
    <row r="2006" spans="1:39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v>4.9213605283049997</v>
      </c>
      <c r="H2006" s="337">
        <v>4.9273850905124998</v>
      </c>
      <c r="I2006" s="337">
        <v>4.979756509095</v>
      </c>
      <c r="J2006" s="337">
        <v>4.9169884746625003</v>
      </c>
      <c r="K2006" s="337">
        <v>4.9062001792425001</v>
      </c>
      <c r="L2006" s="337">
        <v>4.6978270571824998</v>
      </c>
      <c r="M2006" s="337">
        <v>4.5348350457175002</v>
      </c>
      <c r="N2006" s="337">
        <v>4.3886119287250001</v>
      </c>
      <c r="O2006" s="337">
        <v>4.2436257061375002</v>
      </c>
      <c r="P2006" s="337">
        <v>3.9756263598974999</v>
      </c>
      <c r="Q2006" s="337">
        <v>3.8596014596125001</v>
      </c>
      <c r="R2006" s="337">
        <v>3.7179789776700001</v>
      </c>
      <c r="S2006" s="337">
        <v>3.4135460835275002</v>
      </c>
      <c r="T2006" s="337">
        <v>3.3727954724874998</v>
      </c>
      <c r="U2006" s="337">
        <v>3.294530590605</v>
      </c>
      <c r="V2006" s="337">
        <v>3.1927210269124999</v>
      </c>
      <c r="W2006" s="337">
        <v>3.1631417954674999</v>
      </c>
      <c r="X2006" s="337">
        <v>3.1536494095449998</v>
      </c>
      <c r="Y2006" s="337">
        <v>3.5509603105675001</v>
      </c>
      <c r="Z2006" s="337">
        <v>3.8011904390875002</v>
      </c>
      <c r="AA2006" s="337">
        <v>3.868432329305</v>
      </c>
      <c r="AB2006" s="337">
        <v>3.7450381618874999</v>
      </c>
      <c r="AC2006" s="337">
        <v>3.5809323273275</v>
      </c>
      <c r="AD2006" s="337">
        <v>3.8278483238024998</v>
      </c>
      <c r="AE2006" s="337">
        <v>3.6386855058575001</v>
      </c>
      <c r="AF2006" s="337">
        <v>3.5895046007450002</v>
      </c>
      <c r="AG2006" s="337">
        <v>3.4110911358874998</v>
      </c>
      <c r="AH2006" s="337">
        <v>3.3365488213024999</v>
      </c>
      <c r="AI2006" s="337">
        <v>3.3097987327</v>
      </c>
      <c r="AJ2006" s="337">
        <v>3.2697619727974998</v>
      </c>
      <c r="AK2006" s="337">
        <v>3.2804167396050001</v>
      </c>
      <c r="AL2006" s="337">
        <v>0</v>
      </c>
      <c r="AM2006" s="337">
        <v>0</v>
      </c>
    </row>
    <row r="2007" spans="1:39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v>0</v>
      </c>
      <c r="H2007" s="337">
        <v>0</v>
      </c>
      <c r="I2007" s="337">
        <v>0</v>
      </c>
      <c r="J2007" s="337">
        <v>0</v>
      </c>
      <c r="K2007" s="337">
        <v>0</v>
      </c>
      <c r="L2007" s="337">
        <v>0</v>
      </c>
      <c r="M2007" s="337">
        <v>0</v>
      </c>
      <c r="N2007" s="337">
        <v>0</v>
      </c>
      <c r="O2007" s="337">
        <v>0</v>
      </c>
      <c r="P2007" s="337">
        <v>0</v>
      </c>
      <c r="Q2007" s="337">
        <v>0</v>
      </c>
      <c r="R2007" s="337">
        <v>0</v>
      </c>
      <c r="S2007" s="337">
        <v>0</v>
      </c>
      <c r="T2007" s="337">
        <v>0</v>
      </c>
      <c r="U2007" s="337">
        <v>0</v>
      </c>
      <c r="V2007" s="337">
        <v>0</v>
      </c>
      <c r="W2007" s="337">
        <v>0</v>
      </c>
      <c r="X2007" s="337">
        <v>0</v>
      </c>
      <c r="Y2007" s="337">
        <v>0</v>
      </c>
      <c r="Z2007" s="337">
        <v>0</v>
      </c>
      <c r="AA2007" s="337">
        <v>0</v>
      </c>
      <c r="AB2007" s="337">
        <v>0</v>
      </c>
      <c r="AC2007" s="337">
        <v>0</v>
      </c>
      <c r="AD2007" s="337">
        <v>0</v>
      </c>
      <c r="AE2007" s="337">
        <v>0</v>
      </c>
      <c r="AF2007" s="337">
        <v>0</v>
      </c>
      <c r="AG2007" s="337">
        <v>0</v>
      </c>
      <c r="AH2007" s="337">
        <v>0</v>
      </c>
      <c r="AI2007" s="337">
        <v>0</v>
      </c>
      <c r="AJ2007" s="337">
        <v>0</v>
      </c>
      <c r="AK2007" s="337">
        <v>0</v>
      </c>
      <c r="AL2007" s="337">
        <v>0</v>
      </c>
      <c r="AM2007" s="337">
        <v>0</v>
      </c>
    </row>
    <row r="2008" spans="1:39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v>1.757741493385</v>
      </c>
      <c r="H2008" s="337">
        <v>1.7797834169475</v>
      </c>
      <c r="I2008" s="337">
        <v>1.7655474833425</v>
      </c>
      <c r="J2008" s="337">
        <v>1.7318062000575001</v>
      </c>
      <c r="K2008" s="337">
        <v>1.7231986582725001</v>
      </c>
      <c r="L2008" s="337">
        <v>1.6633263385324999</v>
      </c>
      <c r="M2008" s="337">
        <v>1.6081975775899999</v>
      </c>
      <c r="N2008" s="337">
        <v>1.5849763023050001</v>
      </c>
      <c r="O2008" s="337">
        <v>1.543631998365</v>
      </c>
      <c r="P2008" s="337">
        <v>1.51392408312</v>
      </c>
      <c r="Q2008" s="337">
        <v>1.478926172125</v>
      </c>
      <c r="R2008" s="337">
        <v>1.4487260146575001</v>
      </c>
      <c r="S2008" s="337">
        <v>1.4963334887724999</v>
      </c>
      <c r="T2008" s="337">
        <v>1.4067843040650001</v>
      </c>
      <c r="U2008" s="337">
        <v>1.410011822115</v>
      </c>
      <c r="V2008" s="337">
        <v>1.3314637632949999</v>
      </c>
      <c r="W2008" s="337">
        <v>1.3011593799150001</v>
      </c>
      <c r="X2008" s="337">
        <v>1.2294952250925</v>
      </c>
      <c r="Y2008" s="337">
        <v>1.1885461294649999</v>
      </c>
      <c r="Z2008" s="337">
        <v>1.1609125456675</v>
      </c>
      <c r="AA2008" s="337">
        <v>1.1181132835975001</v>
      </c>
      <c r="AB2008" s="337">
        <v>1.0647871858325</v>
      </c>
      <c r="AC2008" s="337">
        <v>1.0798470865750001</v>
      </c>
      <c r="AD2008" s="337">
        <v>1.119657817355</v>
      </c>
      <c r="AE2008" s="337">
        <v>1.160179023345</v>
      </c>
      <c r="AF2008" s="337">
        <v>1.1820171643149999</v>
      </c>
      <c r="AG2008" s="337">
        <v>1.2217149499325</v>
      </c>
      <c r="AH2008" s="337">
        <v>1.1735089480125001</v>
      </c>
      <c r="AI2008" s="337">
        <v>1.2280315696674999</v>
      </c>
      <c r="AJ2008" s="337">
        <v>1.2499016279124999</v>
      </c>
      <c r="AK2008" s="337">
        <v>1.2642671963450001</v>
      </c>
      <c r="AL2008" s="337">
        <v>0</v>
      </c>
      <c r="AM2008" s="337">
        <v>0</v>
      </c>
    </row>
    <row r="2009" spans="1:39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v>6.7885913608450004</v>
      </c>
      <c r="H2009" s="337">
        <v>6.8293314275050001</v>
      </c>
      <c r="I2009" s="337">
        <v>6.7233613552450002</v>
      </c>
      <c r="J2009" s="337">
        <v>6.5458973441200001</v>
      </c>
      <c r="K2009" s="337">
        <v>6.4946169468225001</v>
      </c>
      <c r="L2009" s="337">
        <v>6.2580758656724997</v>
      </c>
      <c r="M2009" s="337">
        <v>6.0177564285275</v>
      </c>
      <c r="N2009" s="337">
        <v>6.0218192663575003</v>
      </c>
      <c r="O2009" s="337">
        <v>5.8829994468900004</v>
      </c>
      <c r="P2009" s="337">
        <v>5.8538900779725003</v>
      </c>
      <c r="Q2009" s="337">
        <v>5.8059947885299996</v>
      </c>
      <c r="R2009" s="337">
        <v>5.6907079434699996</v>
      </c>
      <c r="S2009" s="337">
        <v>5.4961113652225002</v>
      </c>
      <c r="T2009" s="337">
        <v>5.3503095320250003</v>
      </c>
      <c r="U2009" s="337">
        <v>5.6189903406225001</v>
      </c>
      <c r="V2009" s="337">
        <v>5.6130072282725001</v>
      </c>
      <c r="W2009" s="337">
        <v>5.5585529112224998</v>
      </c>
      <c r="X2009" s="337">
        <v>5.4003799883400001</v>
      </c>
      <c r="Y2009" s="337">
        <v>5.2328727410324998</v>
      </c>
      <c r="Z2009" s="337">
        <v>5.0166253790099997</v>
      </c>
      <c r="AA2009" s="337">
        <v>4.8571140778475002</v>
      </c>
      <c r="AB2009" s="337">
        <v>4.5943436371524999</v>
      </c>
      <c r="AC2009" s="337">
        <v>4.6862506966749997</v>
      </c>
      <c r="AD2009" s="337">
        <v>4.7057010586999999</v>
      </c>
      <c r="AE2009" s="337">
        <v>4.7776811793249996</v>
      </c>
      <c r="AF2009" s="337">
        <v>6.86048520768</v>
      </c>
      <c r="AG2009" s="337">
        <v>5.4607708185600004</v>
      </c>
      <c r="AH2009" s="337">
        <v>4.8439083215150003</v>
      </c>
      <c r="AI2009" s="337">
        <v>4.9095458441549997</v>
      </c>
      <c r="AJ2009" s="337">
        <v>4.9088611207974999</v>
      </c>
      <c r="AK2009" s="337">
        <v>4.9386881119149999</v>
      </c>
      <c r="AL2009" s="337">
        <v>0</v>
      </c>
      <c r="AM2009" s="337">
        <v>0</v>
      </c>
    </row>
    <row r="2010" spans="1:39" hidden="1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v>5.0930086890449999</v>
      </c>
      <c r="H2010" s="337">
        <v>5.1452635683774997</v>
      </c>
      <c r="I2010" s="337">
        <v>5.2372376451299996</v>
      </c>
      <c r="J2010" s="337">
        <v>5.5534033452424998</v>
      </c>
      <c r="K2010" s="337">
        <v>5.5649076927675001</v>
      </c>
      <c r="L2010" s="337">
        <v>5.8176612559774998</v>
      </c>
      <c r="M2010" s="337">
        <v>5.7111624720325</v>
      </c>
      <c r="N2010" s="337">
        <v>5.9391538186400004</v>
      </c>
      <c r="O2010" s="337">
        <v>5.7809720191125002</v>
      </c>
      <c r="P2010" s="337">
        <v>5.9590173283125001</v>
      </c>
      <c r="Q2010" s="337">
        <v>5.5200343488549999</v>
      </c>
      <c r="R2010" s="337">
        <v>5.9301063101100002</v>
      </c>
      <c r="S2010" s="337">
        <v>6.0495322734050001</v>
      </c>
      <c r="T2010" s="337">
        <v>6.246960879325</v>
      </c>
      <c r="U2010" s="337">
        <v>6.6128186548550003</v>
      </c>
      <c r="V2010" s="337">
        <v>7.5875360332149997</v>
      </c>
      <c r="W2010" s="337">
        <v>8.0796622546325008</v>
      </c>
      <c r="X2010" s="337">
        <v>8.6069884425950001</v>
      </c>
      <c r="Y2010" s="337">
        <v>8.9498049674125006</v>
      </c>
      <c r="Z2010" s="337">
        <v>7.9655667468175002</v>
      </c>
      <c r="AA2010" s="337">
        <v>8.2949173359025004</v>
      </c>
      <c r="AB2010" s="337">
        <v>8.8007029528975007</v>
      </c>
      <c r="AC2010" s="337">
        <v>8.1217774412899999</v>
      </c>
      <c r="AD2010" s="337">
        <v>8.3564254410724992</v>
      </c>
      <c r="AE2010" s="337">
        <v>8.1744416722250008</v>
      </c>
      <c r="AF2010" s="337">
        <v>8.1247338580875006</v>
      </c>
      <c r="AG2010" s="337">
        <v>8.1222717944425007</v>
      </c>
      <c r="AH2010" s="337">
        <v>8.4863691335899993</v>
      </c>
      <c r="AI2010" s="337">
        <v>8.7560376496100005</v>
      </c>
      <c r="AJ2010" s="337">
        <v>8.6823837030100002</v>
      </c>
      <c r="AK2010" s="337">
        <v>8.5874926140850008</v>
      </c>
      <c r="AL2010" s="337">
        <v>0</v>
      </c>
      <c r="AM2010" s="337">
        <v>0</v>
      </c>
    </row>
    <row r="2011" spans="1:39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v>0.66383580042500001</v>
      </c>
      <c r="H2011" s="337">
        <v>0.6499456575875</v>
      </c>
      <c r="I2011" s="337">
        <v>0.63261456208</v>
      </c>
      <c r="J2011" s="337">
        <v>0.61822396721749995</v>
      </c>
      <c r="K2011" s="337">
        <v>0.61849791881250005</v>
      </c>
      <c r="L2011" s="337">
        <v>0.56635537062499997</v>
      </c>
      <c r="M2011" s="337">
        <v>0.5421959273775</v>
      </c>
      <c r="N2011" s="337">
        <v>0.51848557152499997</v>
      </c>
      <c r="O2011" s="337">
        <v>0.49487239461249999</v>
      </c>
      <c r="P2011" s="337">
        <v>0.47991251765249998</v>
      </c>
      <c r="Q2011" s="337">
        <v>0.46462781277499998</v>
      </c>
      <c r="R2011" s="337">
        <v>0.44153185573499998</v>
      </c>
      <c r="S2011" s="337">
        <v>0.48787415565749997</v>
      </c>
      <c r="T2011" s="337">
        <v>0.39634077815000002</v>
      </c>
      <c r="U2011" s="337">
        <v>0.38472980468000001</v>
      </c>
      <c r="V2011" s="337">
        <v>0.36894022981250002</v>
      </c>
      <c r="W2011" s="337">
        <v>0.35611673768000002</v>
      </c>
      <c r="X2011" s="337">
        <v>0.34045637916499999</v>
      </c>
      <c r="Y2011" s="337">
        <v>0.32561546367999999</v>
      </c>
      <c r="Z2011" s="337">
        <v>0.31280340489750003</v>
      </c>
      <c r="AA2011" s="337">
        <v>0.300765677535</v>
      </c>
      <c r="AB2011" s="337">
        <v>0.29160013463250001</v>
      </c>
      <c r="AC2011" s="337">
        <v>0.29369975508000001</v>
      </c>
      <c r="AD2011" s="337">
        <v>0.29679389899250003</v>
      </c>
      <c r="AE2011" s="337">
        <v>0.29753841835</v>
      </c>
      <c r="AF2011" s="337">
        <v>0.303435267615</v>
      </c>
      <c r="AG2011" s="337">
        <v>0.30707239578250001</v>
      </c>
      <c r="AH2011" s="337">
        <v>0.29930503515000001</v>
      </c>
      <c r="AI2011" s="337">
        <v>0.30554709928250001</v>
      </c>
      <c r="AJ2011" s="337">
        <v>0.3098767449475</v>
      </c>
      <c r="AK2011" s="337">
        <v>0.31247372536250001</v>
      </c>
      <c r="AL2011" s="337">
        <v>0</v>
      </c>
      <c r="AM2011" s="337">
        <v>0</v>
      </c>
    </row>
    <row r="2012" spans="1:39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v>0.1490989330925</v>
      </c>
      <c r="H2012" s="337">
        <v>0.14662372208499999</v>
      </c>
      <c r="I2012" s="337">
        <v>0.13990885561249999</v>
      </c>
      <c r="J2012" s="337">
        <v>0.13758528897</v>
      </c>
      <c r="K2012" s="337">
        <v>0.13926906322749999</v>
      </c>
      <c r="L2012" s="337">
        <v>0.12434786653</v>
      </c>
      <c r="M2012" s="337">
        <v>0.1188532548825</v>
      </c>
      <c r="N2012" s="337">
        <v>0.1124841342975</v>
      </c>
      <c r="O2012" s="337">
        <v>0.1067210086075</v>
      </c>
      <c r="P2012" s="337">
        <v>0.10214839192</v>
      </c>
      <c r="Q2012" s="337">
        <v>9.6187178730000003E-2</v>
      </c>
      <c r="R2012" s="337">
        <v>9.1695759799999998E-2</v>
      </c>
      <c r="S2012" s="337">
        <v>8.6222970874999999E-2</v>
      </c>
      <c r="T2012" s="337">
        <v>7.9730283020000001E-2</v>
      </c>
      <c r="U2012" s="337">
        <v>7.6496907619999999E-2</v>
      </c>
      <c r="V2012" s="337">
        <v>6.8920702187500002E-2</v>
      </c>
      <c r="W2012" s="337">
        <v>6.5436626462499994E-2</v>
      </c>
      <c r="X2012" s="337">
        <v>5.9321124642500001E-2</v>
      </c>
      <c r="Y2012" s="337">
        <v>5.4706996755000001E-2</v>
      </c>
      <c r="Z2012" s="337">
        <v>5.2791633269999999E-2</v>
      </c>
      <c r="AA2012" s="337">
        <v>5.37079867625E-2</v>
      </c>
      <c r="AB2012" s="337">
        <v>4.9819979170000001E-2</v>
      </c>
      <c r="AC2012" s="337">
        <v>4.8535402244999998E-2</v>
      </c>
      <c r="AD2012" s="337">
        <v>4.8350516259999997E-2</v>
      </c>
      <c r="AE2012" s="337">
        <v>4.7556313570000001E-2</v>
      </c>
      <c r="AF2012" s="337">
        <v>4.8000860292500003E-2</v>
      </c>
      <c r="AG2012" s="337">
        <v>4.8086655894999997E-2</v>
      </c>
      <c r="AH2012" s="337">
        <v>4.8006638747499997E-2</v>
      </c>
      <c r="AI2012" s="337">
        <v>4.7747602894999998E-2</v>
      </c>
      <c r="AJ2012" s="337">
        <v>4.77036768325E-2</v>
      </c>
      <c r="AK2012" s="337">
        <v>4.7459263199999997E-2</v>
      </c>
      <c r="AL2012" s="337">
        <v>0</v>
      </c>
      <c r="AM2012" s="337">
        <v>0</v>
      </c>
    </row>
    <row r="2013" spans="1:39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v>0.14521846990500001</v>
      </c>
      <c r="H2013" s="337">
        <v>0.1439785378325</v>
      </c>
      <c r="I2013" s="337">
        <v>0.14123646582749999</v>
      </c>
      <c r="J2013" s="337">
        <v>0.13943951539999999</v>
      </c>
      <c r="K2013" s="337">
        <v>0.140131022015</v>
      </c>
      <c r="L2013" s="337">
        <v>0.13638168555999999</v>
      </c>
      <c r="M2013" s="337">
        <v>0.12910123149</v>
      </c>
      <c r="N2013" s="337">
        <v>0.124195122085</v>
      </c>
      <c r="O2013" s="337">
        <v>0.1195477018225</v>
      </c>
      <c r="P2013" s="337">
        <v>0.120513970045</v>
      </c>
      <c r="Q2013" s="337">
        <v>0.1148517382275</v>
      </c>
      <c r="R2013" s="337">
        <v>0.1128812332075</v>
      </c>
      <c r="S2013" s="337">
        <v>0.107323218065</v>
      </c>
      <c r="T2013" s="337">
        <v>0.10062613536499999</v>
      </c>
      <c r="U2013" s="337">
        <v>9.9116153644999996E-2</v>
      </c>
      <c r="V2013" s="337">
        <v>9.7400249645000006E-2</v>
      </c>
      <c r="W2013" s="337">
        <v>9.9538220382500001E-2</v>
      </c>
      <c r="X2013" s="337">
        <v>9.6187761925000004E-2</v>
      </c>
      <c r="Y2013" s="337">
        <v>9.4335098017499994E-2</v>
      </c>
      <c r="Z2013" s="337">
        <v>9.0147170230000004E-2</v>
      </c>
      <c r="AA2013" s="337">
        <v>8.8895829060000001E-2</v>
      </c>
      <c r="AB2013" s="337">
        <v>9.2798007077499994E-2</v>
      </c>
      <c r="AC2013" s="337">
        <v>0.10130911273</v>
      </c>
      <c r="AD2013" s="337">
        <v>0.1023083594625</v>
      </c>
      <c r="AE2013" s="337">
        <v>0.10616260075</v>
      </c>
      <c r="AF2013" s="337">
        <v>0.1067827819225</v>
      </c>
      <c r="AG2013" s="337">
        <v>0.1113307923325</v>
      </c>
      <c r="AH2013" s="337">
        <v>0.1080275771475</v>
      </c>
      <c r="AI2013" s="337">
        <v>0.1103339329325</v>
      </c>
      <c r="AJ2013" s="337">
        <v>0.11162493196499999</v>
      </c>
      <c r="AK2013" s="337">
        <v>0.1140959949325</v>
      </c>
      <c r="AL2013" s="337">
        <v>0</v>
      </c>
      <c r="AM2013" s="337">
        <v>0</v>
      </c>
    </row>
    <row r="2014" spans="1:39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v>1.5925693775300001</v>
      </c>
      <c r="H2014" s="337">
        <v>1.5917910676975</v>
      </c>
      <c r="I2014" s="337">
        <v>1.5815627795075</v>
      </c>
      <c r="J2014" s="337">
        <v>1.55835504874</v>
      </c>
      <c r="K2014" s="337">
        <v>1.5605736021825001</v>
      </c>
      <c r="L2014" s="337">
        <v>1.5384336633375</v>
      </c>
      <c r="M2014" s="337">
        <v>1.4725495428875</v>
      </c>
      <c r="N2014" s="337">
        <v>1.4413822639475</v>
      </c>
      <c r="O2014" s="337">
        <v>1.3921368191750001</v>
      </c>
      <c r="P2014" s="337">
        <v>1.3584861489325</v>
      </c>
      <c r="Q2014" s="337">
        <v>1.3169080406575</v>
      </c>
      <c r="R2014" s="337">
        <v>1.2726895091199999</v>
      </c>
      <c r="S2014" s="337">
        <v>1.29817383376</v>
      </c>
      <c r="T2014" s="337">
        <v>1.2213894927275</v>
      </c>
      <c r="U2014" s="337">
        <v>1.2185977455200001</v>
      </c>
      <c r="V2014" s="337">
        <v>1.2576811700149999</v>
      </c>
      <c r="W2014" s="337">
        <v>1.2424392334450001</v>
      </c>
      <c r="X2014" s="337">
        <v>1.167640265815</v>
      </c>
      <c r="Y2014" s="337">
        <v>1.14262206945</v>
      </c>
      <c r="Z2014" s="337">
        <v>1.1239987203724999</v>
      </c>
      <c r="AA2014" s="337">
        <v>1.1317633660924999</v>
      </c>
      <c r="AB2014" s="337">
        <v>1.1570834845725</v>
      </c>
      <c r="AC2014" s="337">
        <v>1.1871663887449999</v>
      </c>
      <c r="AD2014" s="337">
        <v>1.1850114293525</v>
      </c>
      <c r="AE2014" s="337">
        <v>1.2015986270850001</v>
      </c>
      <c r="AF2014" s="337">
        <v>1.23293114448</v>
      </c>
      <c r="AG2014" s="337">
        <v>1.2734006007150001</v>
      </c>
      <c r="AH2014" s="337">
        <v>1.2917202934150001</v>
      </c>
      <c r="AI2014" s="337">
        <v>1.3506144376275</v>
      </c>
      <c r="AJ2014" s="337">
        <v>1.3893764338325001</v>
      </c>
      <c r="AK2014" s="337">
        <v>1.42510159134</v>
      </c>
      <c r="AL2014" s="337">
        <v>0</v>
      </c>
      <c r="AM2014" s="337">
        <v>0</v>
      </c>
    </row>
    <row r="2015" spans="1:39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v>3.8503615212275002</v>
      </c>
      <c r="H2015" s="337">
        <v>3.9841476770900002</v>
      </c>
      <c r="I2015" s="337">
        <v>3.8956903445650002</v>
      </c>
      <c r="J2015" s="337">
        <v>3.9818870195875</v>
      </c>
      <c r="K2015" s="337">
        <v>3.9900087904824999</v>
      </c>
      <c r="L2015" s="337">
        <v>4.0924301566274996</v>
      </c>
      <c r="M2015" s="337">
        <v>4.0430834741149999</v>
      </c>
      <c r="N2015" s="337">
        <v>4.1822562776699996</v>
      </c>
      <c r="O2015" s="337">
        <v>4.0530777459075003</v>
      </c>
      <c r="P2015" s="337">
        <v>3.8197161424875001</v>
      </c>
      <c r="Q2015" s="337">
        <v>4.0625447671575001</v>
      </c>
      <c r="R2015" s="337">
        <v>4.0190081332025001</v>
      </c>
      <c r="S2015" s="337">
        <v>3.9938513181049999</v>
      </c>
      <c r="T2015" s="337">
        <v>3.8813574850624999</v>
      </c>
      <c r="U2015" s="337">
        <v>3.8672394192374999</v>
      </c>
      <c r="V2015" s="337">
        <v>1.5225803015749999</v>
      </c>
      <c r="W2015" s="337">
        <v>3.7545758184750002</v>
      </c>
      <c r="X2015" s="337">
        <v>3.383322947775</v>
      </c>
      <c r="Y2015" s="337">
        <v>3.0752958704375</v>
      </c>
      <c r="Z2015" s="337">
        <v>2.8943213475524998</v>
      </c>
      <c r="AA2015" s="337">
        <v>1.3071778599149999</v>
      </c>
      <c r="AB2015" s="337">
        <v>1.0974286580649999</v>
      </c>
      <c r="AC2015" s="337">
        <v>0.94169852134749998</v>
      </c>
      <c r="AD2015" s="337">
        <v>0.73931824424500003</v>
      </c>
      <c r="AE2015" s="337">
        <v>0.54184599730750005</v>
      </c>
      <c r="AF2015" s="337">
        <v>0.44062606921000003</v>
      </c>
      <c r="AG2015" s="337">
        <v>0.58531553042749995</v>
      </c>
      <c r="AH2015" s="337">
        <v>0.46380547133</v>
      </c>
      <c r="AI2015" s="337">
        <v>0.46994619094500001</v>
      </c>
      <c r="AJ2015" s="337">
        <v>0.44425073057749997</v>
      </c>
      <c r="AK2015" s="337">
        <v>0.50548614569250006</v>
      </c>
      <c r="AL2015" s="337">
        <v>0</v>
      </c>
      <c r="AM2015" s="337">
        <v>0</v>
      </c>
    </row>
    <row r="2016" spans="1:39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v>1.7641194898275001</v>
      </c>
      <c r="H2016" s="337">
        <v>1.7637545457774999</v>
      </c>
      <c r="I2016" s="337">
        <v>1.7490772834524999</v>
      </c>
      <c r="J2016" s="337">
        <v>1.7353570197499999</v>
      </c>
      <c r="K2016" s="337">
        <v>1.7446830560525</v>
      </c>
      <c r="L2016" s="337">
        <v>1.6814601550949999</v>
      </c>
      <c r="M2016" s="337">
        <v>1.61677565666</v>
      </c>
      <c r="N2016" s="337">
        <v>1.5919335712075</v>
      </c>
      <c r="O2016" s="337">
        <v>1.56483203476</v>
      </c>
      <c r="P2016" s="337">
        <v>1.512351901165</v>
      </c>
      <c r="Q2016" s="337">
        <v>1.4659444739950001</v>
      </c>
      <c r="R2016" s="337">
        <v>1.4201664762199999</v>
      </c>
      <c r="S2016" s="337">
        <v>1.4730253663624999</v>
      </c>
      <c r="T2016" s="337">
        <v>1.423509609915</v>
      </c>
      <c r="U2016" s="337">
        <v>1.3928224042174999</v>
      </c>
      <c r="V2016" s="337">
        <v>1.3396793558525</v>
      </c>
      <c r="W2016" s="337">
        <v>1.2987311985400001</v>
      </c>
      <c r="X2016" s="337">
        <v>1.1941419674175</v>
      </c>
      <c r="Y2016" s="337">
        <v>1.1535027413175001</v>
      </c>
      <c r="Z2016" s="337">
        <v>1.0991913077725</v>
      </c>
      <c r="AA2016" s="337">
        <v>1.0825551530774999</v>
      </c>
      <c r="AB2016" s="337">
        <v>1.0422095680525001</v>
      </c>
      <c r="AC2016" s="337">
        <v>1.0812691080600001</v>
      </c>
      <c r="AD2016" s="337">
        <v>1.0942350502225</v>
      </c>
      <c r="AE2016" s="337">
        <v>1.1247467071324999</v>
      </c>
      <c r="AF2016" s="337">
        <v>1.1528311795699999</v>
      </c>
      <c r="AG2016" s="337">
        <v>1.1903766823224999</v>
      </c>
      <c r="AH2016" s="337">
        <v>1.205527410585</v>
      </c>
      <c r="AI2016" s="337">
        <v>1.2332818927275</v>
      </c>
      <c r="AJ2016" s="337">
        <v>1.2679052839825</v>
      </c>
      <c r="AK2016" s="337">
        <v>1.2894328418375001</v>
      </c>
      <c r="AL2016" s="337">
        <v>0</v>
      </c>
      <c r="AM2016" s="337">
        <v>0</v>
      </c>
    </row>
    <row r="2017" spans="1:39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v>0</v>
      </c>
      <c r="H2017" s="337">
        <v>0</v>
      </c>
      <c r="I2017" s="337">
        <v>0</v>
      </c>
      <c r="J2017" s="337">
        <v>0</v>
      </c>
      <c r="K2017" s="337">
        <v>0</v>
      </c>
      <c r="L2017" s="337">
        <v>0</v>
      </c>
      <c r="M2017" s="337">
        <v>0</v>
      </c>
      <c r="N2017" s="337">
        <v>0</v>
      </c>
      <c r="O2017" s="337">
        <v>0</v>
      </c>
      <c r="P2017" s="337">
        <v>0</v>
      </c>
      <c r="Q2017" s="337">
        <v>0</v>
      </c>
      <c r="R2017" s="337">
        <v>0</v>
      </c>
      <c r="S2017" s="337">
        <v>0</v>
      </c>
      <c r="T2017" s="337">
        <v>0</v>
      </c>
      <c r="U2017" s="337">
        <v>0</v>
      </c>
      <c r="V2017" s="337">
        <v>0</v>
      </c>
      <c r="W2017" s="337">
        <v>0</v>
      </c>
      <c r="X2017" s="337">
        <v>0</v>
      </c>
      <c r="Y2017" s="337">
        <v>0</v>
      </c>
      <c r="Z2017" s="337">
        <v>0</v>
      </c>
      <c r="AA2017" s="337">
        <v>0</v>
      </c>
      <c r="AB2017" s="337">
        <v>0</v>
      </c>
      <c r="AC2017" s="337">
        <v>0</v>
      </c>
      <c r="AD2017" s="337">
        <v>0</v>
      </c>
      <c r="AE2017" s="337">
        <v>0</v>
      </c>
      <c r="AF2017" s="337">
        <v>0</v>
      </c>
      <c r="AG2017" s="337">
        <v>0</v>
      </c>
      <c r="AH2017" s="337">
        <v>0</v>
      </c>
      <c r="AI2017" s="337">
        <v>0</v>
      </c>
      <c r="AJ2017" s="337">
        <v>0</v>
      </c>
      <c r="AK2017" s="337">
        <v>0</v>
      </c>
      <c r="AL2017" s="337">
        <v>0</v>
      </c>
      <c r="AM2017" s="337">
        <v>0</v>
      </c>
    </row>
    <row r="2018" spans="1:39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v>4.2635355617500002E-2</v>
      </c>
      <c r="H2018" s="337">
        <v>4.13345472575E-2</v>
      </c>
      <c r="I2018" s="337">
        <v>4.0689973089999998E-2</v>
      </c>
      <c r="J2018" s="337">
        <v>3.9934738877500001E-2</v>
      </c>
      <c r="K2018" s="337">
        <v>3.8695507297500001E-2</v>
      </c>
      <c r="L2018" s="337">
        <v>3.6335289157499999E-2</v>
      </c>
      <c r="M2018" s="337">
        <v>3.4007216197500002E-2</v>
      </c>
      <c r="N2018" s="337">
        <v>3.3107411934999997E-2</v>
      </c>
      <c r="O2018" s="337">
        <v>3.1997315732499997E-2</v>
      </c>
      <c r="P2018" s="337">
        <v>3.0874950450000001E-2</v>
      </c>
      <c r="Q2018" s="337">
        <v>2.9663650907499998E-2</v>
      </c>
      <c r="R2018" s="337">
        <v>2.8379748034999999E-2</v>
      </c>
      <c r="S2018" s="337">
        <v>2.6764613E-2</v>
      </c>
      <c r="T2018" s="337">
        <v>2.4856529039999999E-2</v>
      </c>
      <c r="U2018" s="337">
        <v>2.3514631807499999E-2</v>
      </c>
      <c r="V2018" s="337">
        <v>2.2045269985000001E-2</v>
      </c>
      <c r="W2018" s="337">
        <v>2.0890965847500002E-2</v>
      </c>
      <c r="X2018" s="337">
        <v>1.8773241652500001E-2</v>
      </c>
      <c r="Y2018" s="337">
        <v>1.7806005852500001E-2</v>
      </c>
      <c r="Z2018" s="337">
        <v>1.6674763530000001E-2</v>
      </c>
      <c r="AA2018" s="337">
        <v>1.568555629E-2</v>
      </c>
      <c r="AB2018" s="337">
        <v>1.443470009E-2</v>
      </c>
      <c r="AC2018" s="337">
        <v>1.401270292E-2</v>
      </c>
      <c r="AD2018" s="337">
        <v>1.4170839544999999E-2</v>
      </c>
      <c r="AE2018" s="337">
        <v>1.4522093119999999E-2</v>
      </c>
      <c r="AF2018" s="337">
        <v>1.4410060420000001E-2</v>
      </c>
      <c r="AG2018" s="337">
        <v>1.47203073075E-2</v>
      </c>
      <c r="AH2018" s="337">
        <v>1.4407033505E-2</v>
      </c>
      <c r="AI2018" s="337">
        <v>1.44041902425E-2</v>
      </c>
      <c r="AJ2018" s="337">
        <v>1.44918973725E-2</v>
      </c>
      <c r="AK2018" s="337">
        <v>1.450647727E-2</v>
      </c>
      <c r="AL2018" s="337">
        <v>0</v>
      </c>
      <c r="AM2018" s="337">
        <v>0</v>
      </c>
    </row>
    <row r="2019" spans="1:39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v>2.0551896147700002</v>
      </c>
      <c r="H2019" s="337">
        <v>2.0788550564850001</v>
      </c>
      <c r="I2019" s="337">
        <v>2.0693151910249998</v>
      </c>
      <c r="J2019" s="337">
        <v>2.0408354273775</v>
      </c>
      <c r="K2019" s="337">
        <v>2.0305039281749999</v>
      </c>
      <c r="L2019" s="337">
        <v>1.9643598171575001</v>
      </c>
      <c r="M2019" s="337">
        <v>1.894275325585</v>
      </c>
      <c r="N2019" s="337">
        <v>1.8552559449799999</v>
      </c>
      <c r="O2019" s="337">
        <v>1.8018739720400001</v>
      </c>
      <c r="P2019" s="337">
        <v>1.7288068185650001</v>
      </c>
      <c r="Q2019" s="337">
        <v>1.6825902538399999</v>
      </c>
      <c r="R2019" s="337">
        <v>1.620260807925</v>
      </c>
      <c r="S2019" s="337">
        <v>1.6048380359350001</v>
      </c>
      <c r="T2019" s="337">
        <v>1.591160304425</v>
      </c>
      <c r="U2019" s="337">
        <v>1.506014193105</v>
      </c>
      <c r="V2019" s="337">
        <v>1.4591020089675</v>
      </c>
      <c r="W2019" s="337">
        <v>1.4151816024149999</v>
      </c>
      <c r="X2019" s="337">
        <v>1.4232770160649999</v>
      </c>
      <c r="Y2019" s="337">
        <v>1.38241774329</v>
      </c>
      <c r="Z2019" s="337">
        <v>1.3203652831374999</v>
      </c>
      <c r="AA2019" s="337">
        <v>1.2839979785875</v>
      </c>
      <c r="AB2019" s="337">
        <v>1.2269394775225</v>
      </c>
      <c r="AC2019" s="337">
        <v>1.2366978278475</v>
      </c>
      <c r="AD2019" s="337">
        <v>1.2866390825275</v>
      </c>
      <c r="AE2019" s="337">
        <v>1.3270248528574999</v>
      </c>
      <c r="AF2019" s="337">
        <v>1.3332424886875001</v>
      </c>
      <c r="AG2019" s="337">
        <v>1.3821671627450001</v>
      </c>
      <c r="AH2019" s="337">
        <v>1.3629013131800001</v>
      </c>
      <c r="AI2019" s="337">
        <v>1.4196764095625001</v>
      </c>
      <c r="AJ2019" s="337">
        <v>1.432822702965</v>
      </c>
      <c r="AK2019" s="337">
        <v>1.4633786262124999</v>
      </c>
      <c r="AL2019" s="337">
        <v>0</v>
      </c>
      <c r="AM2019" s="337">
        <v>0</v>
      </c>
    </row>
    <row r="2020" spans="1:39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v>0.51938931699750002</v>
      </c>
      <c r="H2020" s="337">
        <v>0.52704240959750004</v>
      </c>
      <c r="I2020" s="337">
        <v>0.52516666508249998</v>
      </c>
      <c r="J2020" s="337">
        <v>0.52103880737749997</v>
      </c>
      <c r="K2020" s="337">
        <v>0.52275505881249995</v>
      </c>
      <c r="L2020" s="337">
        <v>0.50664660299999997</v>
      </c>
      <c r="M2020" s="337">
        <v>0.4894132423625</v>
      </c>
      <c r="N2020" s="337">
        <v>0.48264373882</v>
      </c>
      <c r="O2020" s="337">
        <v>0.47131033281250001</v>
      </c>
      <c r="P2020" s="337">
        <v>0.45246357075999999</v>
      </c>
      <c r="Q2020" s="337">
        <v>0.44101667236749997</v>
      </c>
      <c r="R2020" s="337">
        <v>0.42883925898500003</v>
      </c>
      <c r="S2020" s="337">
        <v>0.40390932909499999</v>
      </c>
      <c r="T2020" s="337">
        <v>0.39262454408500003</v>
      </c>
      <c r="U2020" s="337">
        <v>0.38068143388999998</v>
      </c>
      <c r="V2020" s="337">
        <v>0.36786833423249998</v>
      </c>
      <c r="W2020" s="337">
        <v>0.35640588132000001</v>
      </c>
      <c r="X2020" s="337">
        <v>0.32251079912250002</v>
      </c>
      <c r="Y2020" s="337">
        <v>0.31445836836750002</v>
      </c>
      <c r="Z2020" s="337">
        <v>0.2994669800375</v>
      </c>
      <c r="AA2020" s="337">
        <v>0.28855452543499999</v>
      </c>
      <c r="AB2020" s="337">
        <v>0.27296122115749999</v>
      </c>
      <c r="AC2020" s="337">
        <v>0.27790698869750002</v>
      </c>
      <c r="AD2020" s="337">
        <v>0.28464001553000001</v>
      </c>
      <c r="AE2020" s="337">
        <v>0.29212843386999998</v>
      </c>
      <c r="AF2020" s="337">
        <v>0.293606689965</v>
      </c>
      <c r="AG2020" s="337">
        <v>0.30163728570749998</v>
      </c>
      <c r="AH2020" s="337">
        <v>0.30427912835499998</v>
      </c>
      <c r="AI2020" s="337">
        <v>0.31349624642250001</v>
      </c>
      <c r="AJ2020" s="337">
        <v>0.32424979075999999</v>
      </c>
      <c r="AK2020" s="337">
        <v>0.33164815122000002</v>
      </c>
      <c r="AL2020" s="337">
        <v>0</v>
      </c>
      <c r="AM2020" s="337">
        <v>0</v>
      </c>
    </row>
    <row r="2021" spans="1:39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v>3.5631166587125001</v>
      </c>
      <c r="H2021" s="337">
        <v>3.5912337468575002</v>
      </c>
      <c r="I2021" s="337">
        <v>3.5520082396524999</v>
      </c>
      <c r="J2021" s="337">
        <v>3.5235885268825</v>
      </c>
      <c r="K2021" s="337">
        <v>3.5250722132750001</v>
      </c>
      <c r="L2021" s="337">
        <v>3.387882769365</v>
      </c>
      <c r="M2021" s="337">
        <v>3.2993814835425002</v>
      </c>
      <c r="N2021" s="337">
        <v>3.2511690650874998</v>
      </c>
      <c r="O2021" s="337">
        <v>3.1242626462124998</v>
      </c>
      <c r="P2021" s="337">
        <v>3.0410147948150001</v>
      </c>
      <c r="Q2021" s="337">
        <v>2.9640612722899999</v>
      </c>
      <c r="R2021" s="337">
        <v>2.8807923848599999</v>
      </c>
      <c r="S2021" s="337">
        <v>2.8439828890325001</v>
      </c>
      <c r="T2021" s="337">
        <v>2.7260926805775001</v>
      </c>
      <c r="U2021" s="337">
        <v>2.9958019920724999</v>
      </c>
      <c r="V2021" s="337">
        <v>2.6232227099325001</v>
      </c>
      <c r="W2021" s="337">
        <v>2.4840300526424999</v>
      </c>
      <c r="X2021" s="337">
        <v>2.4122153841174998</v>
      </c>
      <c r="Y2021" s="337">
        <v>2.3446065391025002</v>
      </c>
      <c r="Z2021" s="337">
        <v>2.2613816679249998</v>
      </c>
      <c r="AA2021" s="337">
        <v>2.2124453385025</v>
      </c>
      <c r="AB2021" s="337">
        <v>2.130489726135</v>
      </c>
      <c r="AC2021" s="337">
        <v>2.1373840484875002</v>
      </c>
      <c r="AD2021" s="337">
        <v>2.1539989121424998</v>
      </c>
      <c r="AE2021" s="337">
        <v>2.2070527361874999</v>
      </c>
      <c r="AF2021" s="337">
        <v>2.3083808875349998</v>
      </c>
      <c r="AG2021" s="337">
        <v>2.4732734727025001</v>
      </c>
      <c r="AH2021" s="337">
        <v>2.438055007535</v>
      </c>
      <c r="AI2021" s="337">
        <v>2.4805228672949999</v>
      </c>
      <c r="AJ2021" s="337">
        <v>2.4215053765675001</v>
      </c>
      <c r="AK2021" s="337">
        <v>2.4426625642425002</v>
      </c>
      <c r="AL2021" s="337">
        <v>0</v>
      </c>
      <c r="AM2021" s="337">
        <v>0</v>
      </c>
    </row>
    <row r="2022" spans="1:39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v>2.5809811282875001</v>
      </c>
      <c r="H2022" s="337">
        <v>2.5885634299150002</v>
      </c>
      <c r="I2022" s="337">
        <v>2.5674042187874999</v>
      </c>
      <c r="J2022" s="337">
        <v>2.5595210085875002</v>
      </c>
      <c r="K2022" s="337">
        <v>2.5752506579025001</v>
      </c>
      <c r="L2022" s="337">
        <v>2.4711373027825001</v>
      </c>
      <c r="M2022" s="337">
        <v>2.4205980664850002</v>
      </c>
      <c r="N2022" s="337">
        <v>2.4345196722625002</v>
      </c>
      <c r="O2022" s="337">
        <v>2.3558961520350001</v>
      </c>
      <c r="P2022" s="337">
        <v>2.3060981114525001</v>
      </c>
      <c r="Q2022" s="337">
        <v>2.2210130979549998</v>
      </c>
      <c r="R2022" s="337">
        <v>2.15720012934</v>
      </c>
      <c r="S2022" s="337">
        <v>2.1329591961725001</v>
      </c>
      <c r="T2022" s="337">
        <v>2.0250973672875001</v>
      </c>
      <c r="U2022" s="337">
        <v>1.9348008053675001</v>
      </c>
      <c r="V2022" s="337">
        <v>1.8783917160375001</v>
      </c>
      <c r="W2022" s="337">
        <v>1.8028230000800001</v>
      </c>
      <c r="X2022" s="337">
        <v>1.66990997284</v>
      </c>
      <c r="Y2022" s="337">
        <v>1.624497084415</v>
      </c>
      <c r="Z2022" s="337">
        <v>1.5754809333074999</v>
      </c>
      <c r="AA2022" s="337">
        <v>1.5385305709499999</v>
      </c>
      <c r="AB2022" s="337">
        <v>1.50063604948</v>
      </c>
      <c r="AC2022" s="337">
        <v>1.5145999886574999</v>
      </c>
      <c r="AD2022" s="337">
        <v>1.5468178320999999</v>
      </c>
      <c r="AE2022" s="337">
        <v>1.5648394762775</v>
      </c>
      <c r="AF2022" s="337">
        <v>1.5493930096599999</v>
      </c>
      <c r="AG2022" s="337">
        <v>1.5731578209599999</v>
      </c>
      <c r="AH2022" s="337">
        <v>1.6212810248275</v>
      </c>
      <c r="AI2022" s="337">
        <v>1.4721466165399999</v>
      </c>
      <c r="AJ2022" s="337">
        <v>1.5130464632675</v>
      </c>
      <c r="AK2022" s="337">
        <v>1.5278305740175</v>
      </c>
      <c r="AL2022" s="337">
        <v>0</v>
      </c>
      <c r="AM2022" s="337">
        <v>0</v>
      </c>
    </row>
    <row r="2023" spans="1:39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v>9.9517558336274998</v>
      </c>
      <c r="H2023" s="337">
        <v>10.190238808517501</v>
      </c>
      <c r="I2023" s="337">
        <v>10.2759904306275</v>
      </c>
      <c r="J2023" s="337">
        <v>10.1391216116075</v>
      </c>
      <c r="K2023" s="337">
        <v>10.183147302982499</v>
      </c>
      <c r="L2023" s="337">
        <v>10.059135217394999</v>
      </c>
      <c r="M2023" s="337">
        <v>9.9813653209450006</v>
      </c>
      <c r="N2023" s="337">
        <v>9.6763731661999994</v>
      </c>
      <c r="O2023" s="337">
        <v>9.2239770579675007</v>
      </c>
      <c r="P2023" s="337">
        <v>8.7633522222274998</v>
      </c>
      <c r="Q2023" s="337">
        <v>8.6316859281599996</v>
      </c>
      <c r="R2023" s="337">
        <v>8.2658436680849992</v>
      </c>
      <c r="S2023" s="337">
        <v>7.7053986080224997</v>
      </c>
      <c r="T2023" s="337">
        <v>7.9578447666125003</v>
      </c>
      <c r="U2023" s="337">
        <v>7.9708442476550001</v>
      </c>
      <c r="V2023" s="337">
        <v>7.8303498930875</v>
      </c>
      <c r="W2023" s="337">
        <v>8.1353223552399996</v>
      </c>
      <c r="X2023" s="337">
        <v>7.6370380103700004</v>
      </c>
      <c r="Y2023" s="337">
        <v>7.5252174618224998</v>
      </c>
      <c r="Z2023" s="337">
        <v>7.4627130516999998</v>
      </c>
      <c r="AA2023" s="337">
        <v>7.1102848931375</v>
      </c>
      <c r="AB2023" s="337">
        <v>6.9594433143599996</v>
      </c>
      <c r="AC2023" s="337">
        <v>6.9919810359675001</v>
      </c>
      <c r="AD2023" s="337">
        <v>7.0457496087675002</v>
      </c>
      <c r="AE2023" s="337">
        <v>7.3859465763224996</v>
      </c>
      <c r="AF2023" s="337">
        <v>7.0554172875374999</v>
      </c>
      <c r="AG2023" s="337">
        <v>7.0515257420774997</v>
      </c>
      <c r="AH2023" s="337">
        <v>6.8807509609275002</v>
      </c>
      <c r="AI2023" s="337">
        <v>6.7068908161224998</v>
      </c>
      <c r="AJ2023" s="337">
        <v>6.5455436200074999</v>
      </c>
      <c r="AK2023" s="337">
        <v>6.3052032616325002</v>
      </c>
      <c r="AL2023" s="337">
        <v>0</v>
      </c>
      <c r="AM2023" s="337">
        <v>0</v>
      </c>
    </row>
    <row r="2024" spans="1:39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v>2.2568340178900002</v>
      </c>
      <c r="H2024" s="337">
        <v>2.2731039874649999</v>
      </c>
      <c r="I2024" s="337">
        <v>2.2661676773249999</v>
      </c>
      <c r="J2024" s="337">
        <v>2.2450029696775</v>
      </c>
      <c r="K2024" s="337">
        <v>2.2030985043375</v>
      </c>
      <c r="L2024" s="337">
        <v>2.156221784015</v>
      </c>
      <c r="M2024" s="337">
        <v>2.1723635621300001</v>
      </c>
      <c r="N2024" s="337">
        <v>3.73467039834</v>
      </c>
      <c r="O2024" s="337">
        <v>3.2534837452500001</v>
      </c>
      <c r="P2024" s="337">
        <v>3.1877480798525002</v>
      </c>
      <c r="Q2024" s="337">
        <v>3.2083482435100001</v>
      </c>
      <c r="R2024" s="337">
        <v>3.2637758895725</v>
      </c>
      <c r="S2024" s="337">
        <v>3.1950901828774998</v>
      </c>
      <c r="T2024" s="337">
        <v>3.1987449885500001</v>
      </c>
      <c r="U2024" s="337">
        <v>3.2843793236650001</v>
      </c>
      <c r="V2024" s="337">
        <v>3.0612248098050001</v>
      </c>
      <c r="W2024" s="337">
        <v>3.1426631735825001</v>
      </c>
      <c r="X2024" s="337">
        <v>3.2059596973775002</v>
      </c>
      <c r="Y2024" s="337">
        <v>3.2905647457499998</v>
      </c>
      <c r="Z2024" s="337">
        <v>3.2112554836074998</v>
      </c>
      <c r="AA2024" s="337">
        <v>2.9611892109750002</v>
      </c>
      <c r="AB2024" s="337">
        <v>2.8695491930074999</v>
      </c>
      <c r="AC2024" s="337">
        <v>2.8470706789000002</v>
      </c>
      <c r="AD2024" s="337">
        <v>3.1806299790999999</v>
      </c>
      <c r="AE2024" s="337">
        <v>1.9845959395649999</v>
      </c>
      <c r="AF2024" s="337">
        <v>3.1203890733524999</v>
      </c>
      <c r="AG2024" s="337">
        <v>2.3906968855650002</v>
      </c>
      <c r="AH2024" s="337">
        <v>2.7812799665024999</v>
      </c>
      <c r="AI2024" s="337">
        <v>2.7680933272525001</v>
      </c>
      <c r="AJ2024" s="337">
        <v>3.1233163127674999</v>
      </c>
      <c r="AK2024" s="337">
        <v>3.0590613196324998</v>
      </c>
      <c r="AL2024" s="337">
        <v>0</v>
      </c>
      <c r="AM2024" s="337">
        <v>0</v>
      </c>
    </row>
    <row r="2025" spans="1:39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v>11.9626979080625</v>
      </c>
      <c r="H2025" s="337">
        <v>11.669522392475001</v>
      </c>
      <c r="I2025" s="337">
        <v>11.638519294685</v>
      </c>
      <c r="J2025" s="337">
        <v>11.437219674634999</v>
      </c>
      <c r="K2025" s="337">
        <v>11.52644388589</v>
      </c>
      <c r="L2025" s="337">
        <v>11.272947297329999</v>
      </c>
      <c r="M2025" s="337">
        <v>10.710411457599999</v>
      </c>
      <c r="N2025" s="337">
        <v>10.389954735815</v>
      </c>
      <c r="O2025" s="337">
        <v>10.029250242865</v>
      </c>
      <c r="P2025" s="337">
        <v>9.6610059556349999</v>
      </c>
      <c r="Q2025" s="337">
        <v>9.5954307790550004</v>
      </c>
      <c r="R2025" s="337">
        <v>9.3553937902225002</v>
      </c>
      <c r="S2025" s="337">
        <v>9.4726342220624993</v>
      </c>
      <c r="T2025" s="337">
        <v>9.01323901632</v>
      </c>
      <c r="U2025" s="337">
        <v>9.0088128576649993</v>
      </c>
      <c r="V2025" s="337">
        <v>8.6886615365850002</v>
      </c>
      <c r="W2025" s="337">
        <v>8.9961500471024998</v>
      </c>
      <c r="X2025" s="337">
        <v>9.0444167215849998</v>
      </c>
      <c r="Y2025" s="337">
        <v>9.1703418083450003</v>
      </c>
      <c r="Z2025" s="337">
        <v>9.0833617577499997</v>
      </c>
      <c r="AA2025" s="337">
        <v>9.3654435737600004</v>
      </c>
      <c r="AB2025" s="337">
        <v>9.7618190132275</v>
      </c>
      <c r="AC2025" s="337">
        <v>9.4078156870999994</v>
      </c>
      <c r="AD2025" s="337">
        <v>9.3029199184750002</v>
      </c>
      <c r="AE2025" s="337">
        <v>8.9531377017300002</v>
      </c>
      <c r="AF2025" s="337">
        <v>8.7753371033274998</v>
      </c>
      <c r="AG2025" s="337">
        <v>8.8510531079200003</v>
      </c>
      <c r="AH2025" s="337">
        <v>9.0909917720750002</v>
      </c>
      <c r="AI2025" s="337">
        <v>9.5312545291874997</v>
      </c>
      <c r="AJ2025" s="337">
        <v>9.8284737602450001</v>
      </c>
      <c r="AK2025" s="337">
        <v>9.2633471042550006</v>
      </c>
      <c r="AL2025" s="337">
        <v>0</v>
      </c>
      <c r="AM2025" s="337">
        <v>0</v>
      </c>
    </row>
    <row r="2026" spans="1:39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v>1.9168344782575</v>
      </c>
      <c r="H2026" s="337">
        <v>1.8549158478850001</v>
      </c>
      <c r="I2026" s="337">
        <v>1.8176498177975</v>
      </c>
      <c r="J2026" s="337">
        <v>1.7845777502725</v>
      </c>
      <c r="K2026" s="337">
        <v>1.7695632183500001</v>
      </c>
      <c r="L2026" s="337">
        <v>1.6259705419749999</v>
      </c>
      <c r="M2026" s="337">
        <v>1.5469796426475</v>
      </c>
      <c r="N2026" s="337">
        <v>1.4757138825675</v>
      </c>
      <c r="O2026" s="337">
        <v>1.40992292205</v>
      </c>
      <c r="P2026" s="337">
        <v>1.3518045686325</v>
      </c>
      <c r="Q2026" s="337">
        <v>1.2991666487775</v>
      </c>
      <c r="R2026" s="337">
        <v>1.2499328053575001</v>
      </c>
      <c r="S2026" s="337">
        <v>1.1807513642075</v>
      </c>
      <c r="T2026" s="337">
        <v>1.1140056095949999</v>
      </c>
      <c r="U2026" s="337">
        <v>1.075921859625</v>
      </c>
      <c r="V2026" s="337">
        <v>1.016437187995</v>
      </c>
      <c r="W2026" s="337">
        <v>1.0027185629774999</v>
      </c>
      <c r="X2026" s="337">
        <v>0.95623849354000001</v>
      </c>
      <c r="Y2026" s="337">
        <v>0.91404205106000003</v>
      </c>
      <c r="Z2026" s="337">
        <v>0.88594582856750004</v>
      </c>
      <c r="AA2026" s="337">
        <v>0.82441364966999997</v>
      </c>
      <c r="AB2026" s="337">
        <v>0.76561105614500002</v>
      </c>
      <c r="AC2026" s="337">
        <v>0.76340227259000004</v>
      </c>
      <c r="AD2026" s="337">
        <v>0.75813883727499998</v>
      </c>
      <c r="AE2026" s="337">
        <v>0.74601877798250005</v>
      </c>
      <c r="AF2026" s="337">
        <v>0.74946898704749998</v>
      </c>
      <c r="AG2026" s="337">
        <v>0.75634066465500005</v>
      </c>
      <c r="AH2026" s="337">
        <v>0.74289962047000002</v>
      </c>
      <c r="AI2026" s="337">
        <v>0.73363537321750005</v>
      </c>
      <c r="AJ2026" s="337">
        <v>0.72494930227999999</v>
      </c>
      <c r="AK2026" s="337">
        <v>0.78147014044999996</v>
      </c>
      <c r="AL2026" s="337">
        <v>0</v>
      </c>
      <c r="AM2026" s="337">
        <v>0</v>
      </c>
    </row>
    <row r="2027" spans="1:39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v>0.79242869383000003</v>
      </c>
      <c r="H2027" s="337">
        <v>0.76186457331750002</v>
      </c>
      <c r="I2027" s="337">
        <v>0.75326254055499997</v>
      </c>
      <c r="J2027" s="337">
        <v>0.72945892185250005</v>
      </c>
      <c r="K2027" s="337">
        <v>0.73067280078999997</v>
      </c>
      <c r="L2027" s="337">
        <v>0.67737877980250005</v>
      </c>
      <c r="M2027" s="337">
        <v>0.65408620524250005</v>
      </c>
      <c r="N2027" s="337">
        <v>0.63648578644249998</v>
      </c>
      <c r="O2027" s="337">
        <v>0.61065615014999997</v>
      </c>
      <c r="P2027" s="337">
        <v>0.59094446211749996</v>
      </c>
      <c r="Q2027" s="337">
        <v>0.57266873154999998</v>
      </c>
      <c r="R2027" s="337">
        <v>0.54890981197249999</v>
      </c>
      <c r="S2027" s="337">
        <v>0.57574212479749998</v>
      </c>
      <c r="T2027" s="337">
        <v>0.5441786971875</v>
      </c>
      <c r="U2027" s="337">
        <v>0.53298565152749999</v>
      </c>
      <c r="V2027" s="337">
        <v>0.51659395660999996</v>
      </c>
      <c r="W2027" s="337">
        <v>0.51252373310499999</v>
      </c>
      <c r="X2027" s="337">
        <v>0.48674436513500002</v>
      </c>
      <c r="Y2027" s="337">
        <v>0.4680516830475</v>
      </c>
      <c r="Z2027" s="337">
        <v>0.45849962837000002</v>
      </c>
      <c r="AA2027" s="337">
        <v>0.44788950882</v>
      </c>
      <c r="AB2027" s="337">
        <v>0.42040270889499998</v>
      </c>
      <c r="AC2027" s="337">
        <v>0.42960305194499998</v>
      </c>
      <c r="AD2027" s="337">
        <v>0.42754491367000003</v>
      </c>
      <c r="AE2027" s="337">
        <v>0.43519812292249999</v>
      </c>
      <c r="AF2027" s="337">
        <v>0.44782521751999999</v>
      </c>
      <c r="AG2027" s="337">
        <v>0.45571175013749998</v>
      </c>
      <c r="AH2027" s="337">
        <v>0.44947894253499998</v>
      </c>
      <c r="AI2027" s="337">
        <v>0.46434535778750002</v>
      </c>
      <c r="AJ2027" s="337">
        <v>0.46511883459249997</v>
      </c>
      <c r="AK2027" s="337">
        <v>0.463769739515</v>
      </c>
      <c r="AL2027" s="337">
        <v>0</v>
      </c>
      <c r="AM2027" s="337">
        <v>0</v>
      </c>
    </row>
    <row r="2028" spans="1:39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v>0.12998348103999999</v>
      </c>
      <c r="H2028" s="337">
        <v>0.13042307996499999</v>
      </c>
      <c r="I2028" s="337">
        <v>0.12962391567250001</v>
      </c>
      <c r="J2028" s="337">
        <v>0.12709132369500001</v>
      </c>
      <c r="K2028" s="337">
        <v>0.12612036169499999</v>
      </c>
      <c r="L2028" s="337">
        <v>0.12048223803999999</v>
      </c>
      <c r="M2028" s="337">
        <v>0.1172806184675</v>
      </c>
      <c r="N2028" s="337">
        <v>0.1138485124975</v>
      </c>
      <c r="O2028" s="337">
        <v>0.1097816817725</v>
      </c>
      <c r="P2028" s="337">
        <v>0.1057011378275</v>
      </c>
      <c r="Q2028" s="337">
        <v>0.11417721139500001</v>
      </c>
      <c r="R2028" s="337">
        <v>0.12469393769250001</v>
      </c>
      <c r="S2028" s="337">
        <v>0.12904602579499999</v>
      </c>
      <c r="T2028" s="337">
        <v>0.10694729307</v>
      </c>
      <c r="U2028" s="337">
        <v>0.107429760635</v>
      </c>
      <c r="V2028" s="337">
        <v>9.7627804624999995E-2</v>
      </c>
      <c r="W2028" s="337">
        <v>9.4319784779999999E-2</v>
      </c>
      <c r="X2028" s="337">
        <v>8.6071026687499996E-2</v>
      </c>
      <c r="Y2028" s="337">
        <v>8.5527492592500004E-2</v>
      </c>
      <c r="Z2028" s="337">
        <v>8.3021965000000003E-2</v>
      </c>
      <c r="AA2028" s="337">
        <v>8.3776336522499995E-2</v>
      </c>
      <c r="AB2028" s="337">
        <v>8.0555513080000002E-2</v>
      </c>
      <c r="AC2028" s="337">
        <v>8.0126839024999993E-2</v>
      </c>
      <c r="AD2028" s="337">
        <v>8.3717788092499995E-2</v>
      </c>
      <c r="AE2028" s="337">
        <v>9.1948836160000005E-2</v>
      </c>
      <c r="AF2028" s="337">
        <v>8.9812780054999999E-2</v>
      </c>
      <c r="AG2028" s="337">
        <v>9.3381794310000002E-2</v>
      </c>
      <c r="AH2028" s="337">
        <v>8.8304132694999996E-2</v>
      </c>
      <c r="AI2028" s="337">
        <v>9.3104377885000006E-2</v>
      </c>
      <c r="AJ2028" s="337">
        <v>9.4476727702499999E-2</v>
      </c>
      <c r="AK2028" s="337">
        <v>9.6407434949999996E-2</v>
      </c>
      <c r="AL2028" s="337">
        <v>0</v>
      </c>
      <c r="AM2028" s="337">
        <v>0</v>
      </c>
    </row>
    <row r="2029" spans="1:39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v>4.8599834768149996</v>
      </c>
      <c r="H2029" s="337">
        <v>4.8861958555324998</v>
      </c>
      <c r="I2029" s="337">
        <v>4.8885141376575003</v>
      </c>
      <c r="J2029" s="337">
        <v>4.8923706236325</v>
      </c>
      <c r="K2029" s="337">
        <v>4.9826854640075</v>
      </c>
      <c r="L2029" s="337">
        <v>4.7995470145750003</v>
      </c>
      <c r="M2029" s="337">
        <v>4.8724235925050001</v>
      </c>
      <c r="N2029" s="337">
        <v>5.1730725221425002</v>
      </c>
      <c r="O2029" s="337">
        <v>5.0872721278424997</v>
      </c>
      <c r="P2029" s="337">
        <v>4.9201050168074998</v>
      </c>
      <c r="Q2029" s="337">
        <v>4.9994172136500001</v>
      </c>
      <c r="R2029" s="337">
        <v>4.9226635280925004</v>
      </c>
      <c r="S2029" s="337">
        <v>4.7760758462075001</v>
      </c>
      <c r="T2029" s="337">
        <v>4.6673406356475002</v>
      </c>
      <c r="U2029" s="337">
        <v>4.6720350650925004</v>
      </c>
      <c r="V2029" s="337">
        <v>4.6498656826750002</v>
      </c>
      <c r="W2029" s="337">
        <v>4.4972371598000001</v>
      </c>
      <c r="X2029" s="337">
        <v>4.3166699155449999</v>
      </c>
      <c r="Y2029" s="337">
        <v>4.1637301142025001</v>
      </c>
      <c r="Z2029" s="337">
        <v>4.0201636554749998</v>
      </c>
      <c r="AA2029" s="337">
        <v>3.9656252503424998</v>
      </c>
      <c r="AB2029" s="337">
        <v>3.8200968896675001</v>
      </c>
      <c r="AC2029" s="337">
        <v>3.8406706874225001</v>
      </c>
      <c r="AD2029" s="337">
        <v>3.8766933485499999</v>
      </c>
      <c r="AE2029" s="337">
        <v>3.8392505840450002</v>
      </c>
      <c r="AF2029" s="337">
        <v>3.79054908175</v>
      </c>
      <c r="AG2029" s="337">
        <v>3.7903554065749998</v>
      </c>
      <c r="AH2029" s="337">
        <v>3.78763018747</v>
      </c>
      <c r="AI2029" s="337">
        <v>3.8002884382475002</v>
      </c>
      <c r="AJ2029" s="337">
        <v>3.7981582265024998</v>
      </c>
      <c r="AK2029" s="337">
        <v>3.6171225366374999</v>
      </c>
      <c r="AL2029" s="337">
        <v>0</v>
      </c>
      <c r="AM2029" s="337">
        <v>0</v>
      </c>
    </row>
    <row r="2030" spans="1:39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v>1.7749681902500001</v>
      </c>
      <c r="H2030" s="337">
        <v>1.7799748605450001</v>
      </c>
      <c r="I2030" s="337">
        <v>1.7761451190649999</v>
      </c>
      <c r="J2030" s="337">
        <v>1.7536448366224999</v>
      </c>
      <c r="K2030" s="337">
        <v>1.7448989725024999</v>
      </c>
      <c r="L2030" s="337">
        <v>1.69455622327</v>
      </c>
      <c r="M2030" s="337">
        <v>1.6357499313499999</v>
      </c>
      <c r="N2030" s="337">
        <v>1.6127379792275001</v>
      </c>
      <c r="O2030" s="337">
        <v>1.5725994945249999</v>
      </c>
      <c r="P2030" s="337">
        <v>1.5215262956925</v>
      </c>
      <c r="Q2030" s="337">
        <v>1.4882724089874999</v>
      </c>
      <c r="R2030" s="337">
        <v>1.4405360769925</v>
      </c>
      <c r="S2030" s="337">
        <v>1.3715813000799999</v>
      </c>
      <c r="T2030" s="337">
        <v>1.333945857085</v>
      </c>
      <c r="U2030" s="337">
        <v>1.3023622261400001</v>
      </c>
      <c r="V2030" s="337">
        <v>1.2635633814675</v>
      </c>
      <c r="W2030" s="337">
        <v>1.2317286280449999</v>
      </c>
      <c r="X2030" s="337">
        <v>1.1624859468825</v>
      </c>
      <c r="Y2030" s="337">
        <v>1.1395308258050001</v>
      </c>
      <c r="Z2030" s="337">
        <v>1.0891669528775001</v>
      </c>
      <c r="AA2030" s="337">
        <v>1.07069998886</v>
      </c>
      <c r="AB2030" s="337">
        <v>1.0193655189449999</v>
      </c>
      <c r="AC2030" s="337">
        <v>1.0315147474999999</v>
      </c>
      <c r="AD2030" s="337">
        <v>1.0587516180825001</v>
      </c>
      <c r="AE2030" s="337">
        <v>1.086879886975</v>
      </c>
      <c r="AF2030" s="337">
        <v>1.0939890546275</v>
      </c>
      <c r="AG2030" s="337">
        <v>1.1275341322475001</v>
      </c>
      <c r="AH2030" s="337">
        <v>1.0966070299074999</v>
      </c>
      <c r="AI2030" s="337">
        <v>1.136243962585</v>
      </c>
      <c r="AJ2030" s="337">
        <v>1.1702442379525</v>
      </c>
      <c r="AK2030" s="337">
        <v>1.1892074184974999</v>
      </c>
      <c r="AL2030" s="337">
        <v>0</v>
      </c>
      <c r="AM2030" s="337">
        <v>0</v>
      </c>
    </row>
    <row r="2031" spans="1:39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v>1.8447684282300001</v>
      </c>
      <c r="H2031" s="337">
        <v>1.856480768415</v>
      </c>
      <c r="I2031" s="337">
        <v>1.8352467996699999</v>
      </c>
      <c r="J2031" s="337">
        <v>1.8142355538749999</v>
      </c>
      <c r="K2031" s="337">
        <v>1.82598432176</v>
      </c>
      <c r="L2031" s="337">
        <v>1.7363385182025</v>
      </c>
      <c r="M2031" s="337">
        <v>1.678030671445</v>
      </c>
      <c r="N2031" s="337">
        <v>1.644276833865</v>
      </c>
      <c r="O2031" s="337">
        <v>1.5933436505375</v>
      </c>
      <c r="P2031" s="337">
        <v>1.526778282065</v>
      </c>
      <c r="Q2031" s="337">
        <v>1.4850846727825</v>
      </c>
      <c r="R2031" s="337">
        <v>1.436145166095</v>
      </c>
      <c r="S2031" s="337">
        <v>1.3680333100825</v>
      </c>
      <c r="T2031" s="337">
        <v>1.3027268265825001</v>
      </c>
      <c r="U2031" s="337">
        <v>1.2645104851875</v>
      </c>
      <c r="V2031" s="337">
        <v>1.2207002339249999</v>
      </c>
      <c r="W2031" s="337">
        <v>1.1716399077674999</v>
      </c>
      <c r="X2031" s="337">
        <v>1.0732200362525</v>
      </c>
      <c r="Y2031" s="337">
        <v>1.0532661322050001</v>
      </c>
      <c r="Z2031" s="337">
        <v>1.0035421041174999</v>
      </c>
      <c r="AA2031" s="337">
        <v>0.9956988269175</v>
      </c>
      <c r="AB2031" s="337">
        <v>0.94177080024000004</v>
      </c>
      <c r="AC2031" s="337">
        <v>0.96110999219750004</v>
      </c>
      <c r="AD2031" s="337">
        <v>0.97668522860999996</v>
      </c>
      <c r="AE2031" s="337">
        <v>1.00339367345</v>
      </c>
      <c r="AF2031" s="337">
        <v>1.0071464966275001</v>
      </c>
      <c r="AG2031" s="337">
        <v>1.0387750070399999</v>
      </c>
      <c r="AH2031" s="337">
        <v>1.0035504275125</v>
      </c>
      <c r="AI2031" s="337">
        <v>1.0211307297200001</v>
      </c>
      <c r="AJ2031" s="337">
        <v>1.035704403005</v>
      </c>
      <c r="AK2031" s="337">
        <v>1.045820910415</v>
      </c>
      <c r="AL2031" s="337">
        <v>0</v>
      </c>
      <c r="AM2031" s="337">
        <v>0</v>
      </c>
    </row>
    <row r="2032" spans="1:39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v>0</v>
      </c>
      <c r="H2032" s="337">
        <v>0</v>
      </c>
      <c r="I2032" s="337">
        <v>0</v>
      </c>
      <c r="J2032" s="337">
        <v>0</v>
      </c>
      <c r="K2032" s="337">
        <v>0</v>
      </c>
      <c r="L2032" s="337">
        <v>0</v>
      </c>
      <c r="M2032" s="337">
        <v>0</v>
      </c>
      <c r="N2032" s="337">
        <v>0</v>
      </c>
      <c r="O2032" s="337">
        <v>0</v>
      </c>
      <c r="P2032" s="337">
        <v>0</v>
      </c>
      <c r="Q2032" s="337">
        <v>0</v>
      </c>
      <c r="R2032" s="337">
        <v>0</v>
      </c>
      <c r="S2032" s="337">
        <v>0</v>
      </c>
      <c r="T2032" s="337">
        <v>0</v>
      </c>
      <c r="U2032" s="337">
        <v>0</v>
      </c>
      <c r="V2032" s="337">
        <v>0</v>
      </c>
      <c r="W2032" s="337">
        <v>0</v>
      </c>
      <c r="X2032" s="337">
        <v>0</v>
      </c>
      <c r="Y2032" s="337">
        <v>0</v>
      </c>
      <c r="Z2032" s="337">
        <v>0</v>
      </c>
      <c r="AA2032" s="337">
        <v>0</v>
      </c>
      <c r="AB2032" s="337">
        <v>0</v>
      </c>
      <c r="AC2032" s="337">
        <v>0</v>
      </c>
      <c r="AD2032" s="337">
        <v>0</v>
      </c>
      <c r="AE2032" s="337">
        <v>0</v>
      </c>
      <c r="AF2032" s="337">
        <v>0</v>
      </c>
      <c r="AG2032" s="337">
        <v>0</v>
      </c>
      <c r="AH2032" s="337">
        <v>0</v>
      </c>
      <c r="AI2032" s="337">
        <v>0</v>
      </c>
      <c r="AJ2032" s="337">
        <v>0</v>
      </c>
      <c r="AK2032" s="337">
        <v>0</v>
      </c>
      <c r="AL2032" s="337">
        <v>0</v>
      </c>
      <c r="AM2032" s="337">
        <v>0</v>
      </c>
    </row>
    <row r="2033" spans="1:39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v>2.6344877419750001</v>
      </c>
      <c r="H2033" s="337">
        <v>2.6769560870950002</v>
      </c>
      <c r="I2033" s="337">
        <v>2.6357007692324999</v>
      </c>
      <c r="J2033" s="337">
        <v>2.5670274115225</v>
      </c>
      <c r="K2033" s="337">
        <v>2.5266529325499998</v>
      </c>
      <c r="L2033" s="337">
        <v>2.4892992874600002</v>
      </c>
      <c r="M2033" s="337">
        <v>2.4029622817725</v>
      </c>
      <c r="N2033" s="337">
        <v>2.3568489347599999</v>
      </c>
      <c r="O2033" s="337">
        <v>2.2660163898499999</v>
      </c>
      <c r="P2033" s="337">
        <v>2.2087121944399999</v>
      </c>
      <c r="Q2033" s="337">
        <v>2.1675121057425</v>
      </c>
      <c r="R2033" s="337">
        <v>2.1473178487225</v>
      </c>
      <c r="S2033" s="337">
        <v>2.1753756699925</v>
      </c>
      <c r="T2033" s="337">
        <v>2.2307080436175002</v>
      </c>
      <c r="U2033" s="337">
        <v>2.0763469152875</v>
      </c>
      <c r="V2033" s="337">
        <v>2.0359609194249999</v>
      </c>
      <c r="W2033" s="337">
        <v>1.9832751525375001</v>
      </c>
      <c r="X2033" s="337">
        <v>1.9503067872299999</v>
      </c>
      <c r="Y2033" s="337">
        <v>1.9725810266749999</v>
      </c>
      <c r="Z2033" s="337">
        <v>1.89018388143</v>
      </c>
      <c r="AA2033" s="337">
        <v>1.8567529909775</v>
      </c>
      <c r="AB2033" s="337">
        <v>1.7874699351800001</v>
      </c>
      <c r="AC2033" s="337">
        <v>1.8141705300375</v>
      </c>
      <c r="AD2033" s="337">
        <v>1.8666320608725</v>
      </c>
      <c r="AE2033" s="337">
        <v>1.9108405347649999</v>
      </c>
      <c r="AF2033" s="337">
        <v>1.9155323201475001</v>
      </c>
      <c r="AG2033" s="337">
        <v>1.9597499038474999</v>
      </c>
      <c r="AH2033" s="337">
        <v>1.8942090650500001</v>
      </c>
      <c r="AI2033" s="337">
        <v>1.9517969501925001</v>
      </c>
      <c r="AJ2033" s="337">
        <v>1.987955428285</v>
      </c>
      <c r="AK2033" s="337">
        <v>1.986857465965</v>
      </c>
      <c r="AL2033" s="337">
        <v>0</v>
      </c>
      <c r="AM2033" s="337">
        <v>0</v>
      </c>
    </row>
    <row r="2034" spans="1:39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v>1.9067389021000001</v>
      </c>
      <c r="H2034" s="337">
        <v>1.9336665470350001</v>
      </c>
      <c r="I2034" s="337">
        <v>1.9970956551950001</v>
      </c>
      <c r="J2034" s="337">
        <v>1.9472424632975001</v>
      </c>
      <c r="K2034" s="337">
        <v>1.962861512815</v>
      </c>
      <c r="L2034" s="337">
        <v>1.9550926809375</v>
      </c>
      <c r="M2034" s="337">
        <v>1.9150564342375</v>
      </c>
      <c r="N2034" s="337">
        <v>1.9806435456275</v>
      </c>
      <c r="O2034" s="337">
        <v>1.9883874787175</v>
      </c>
      <c r="P2034" s="337">
        <v>2.0803776816725001</v>
      </c>
      <c r="Q2034" s="337">
        <v>2.1356041824025001</v>
      </c>
      <c r="R2034" s="337">
        <v>2.1508336439525002</v>
      </c>
      <c r="S2034" s="337">
        <v>2.1933879456400001</v>
      </c>
      <c r="T2034" s="337">
        <v>2.2629371173125001</v>
      </c>
      <c r="U2034" s="337">
        <v>2.292575726845</v>
      </c>
      <c r="V2034" s="337">
        <v>2.3764981073325</v>
      </c>
      <c r="W2034" s="337">
        <v>2.4034127734925002</v>
      </c>
      <c r="X2034" s="337">
        <v>2.4325023828350001</v>
      </c>
      <c r="Y2034" s="337">
        <v>2.2887153795974999</v>
      </c>
      <c r="Z2034" s="337">
        <v>2.1605259889975001</v>
      </c>
      <c r="AA2034" s="337">
        <v>2.1584927922874999</v>
      </c>
      <c r="AB2034" s="337">
        <v>2.0113282031274999</v>
      </c>
      <c r="AC2034" s="337">
        <v>2.02299478188</v>
      </c>
      <c r="AD2034" s="337">
        <v>1.912662758905</v>
      </c>
      <c r="AE2034" s="337">
        <v>1.8757634221174999</v>
      </c>
      <c r="AF2034" s="337">
        <v>1.8948904466850001</v>
      </c>
      <c r="AG2034" s="337">
        <v>1.8393145963674999</v>
      </c>
      <c r="AH2034" s="337">
        <v>1.8316788118325</v>
      </c>
      <c r="AI2034" s="337">
        <v>1.8396265085400001</v>
      </c>
      <c r="AJ2034" s="337">
        <v>1.8422965281974999</v>
      </c>
      <c r="AK2034" s="337">
        <v>1.8324292358675001</v>
      </c>
      <c r="AL2034" s="337">
        <v>0</v>
      </c>
      <c r="AM2034" s="337">
        <v>0</v>
      </c>
    </row>
    <row r="2035" spans="1:39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v>1.2203906162</v>
      </c>
      <c r="H2035" s="337">
        <v>1.2330379816849999</v>
      </c>
      <c r="I2035" s="337">
        <v>1.2280007227275</v>
      </c>
      <c r="J2035" s="337">
        <v>1.2221110531124999</v>
      </c>
      <c r="K2035" s="337">
        <v>1.2382828179325001</v>
      </c>
      <c r="L2035" s="337">
        <v>1.1995230704049999</v>
      </c>
      <c r="M2035" s="337">
        <v>1.160423665565</v>
      </c>
      <c r="N2035" s="337">
        <v>1.1541498243424999</v>
      </c>
      <c r="O2035" s="337">
        <v>1.1354062634099999</v>
      </c>
      <c r="P2035" s="337">
        <v>1.0877762391925001</v>
      </c>
      <c r="Q2035" s="337">
        <v>1.0616807475000001</v>
      </c>
      <c r="R2035" s="337">
        <v>1.0222836406125</v>
      </c>
      <c r="S2035" s="337">
        <v>1.1146082957925001</v>
      </c>
      <c r="T2035" s="337">
        <v>1.0773813507650001</v>
      </c>
      <c r="U2035" s="337">
        <v>1.047976560535</v>
      </c>
      <c r="V2035" s="337">
        <v>1.0403358698575</v>
      </c>
      <c r="W2035" s="337">
        <v>1.0189557892800001</v>
      </c>
      <c r="X2035" s="337">
        <v>0.9255978306025</v>
      </c>
      <c r="Y2035" s="337">
        <v>0.90730034347499999</v>
      </c>
      <c r="Z2035" s="337">
        <v>0.85085143589750001</v>
      </c>
      <c r="AA2035" s="337">
        <v>0.83371550704249997</v>
      </c>
      <c r="AB2035" s="337">
        <v>0.80680286034250004</v>
      </c>
      <c r="AC2035" s="337">
        <v>0.84084047451249999</v>
      </c>
      <c r="AD2035" s="337">
        <v>0.91886607119499997</v>
      </c>
      <c r="AE2035" s="337">
        <v>0.95375924423250003</v>
      </c>
      <c r="AF2035" s="337">
        <v>0.94669186988499998</v>
      </c>
      <c r="AG2035" s="337">
        <v>0.98831503267999998</v>
      </c>
      <c r="AH2035" s="337">
        <v>0.97069707316249998</v>
      </c>
      <c r="AI2035" s="337">
        <v>1.012029031045</v>
      </c>
      <c r="AJ2035" s="337">
        <v>1.03219685694</v>
      </c>
      <c r="AK2035" s="337">
        <v>1.03852043856</v>
      </c>
      <c r="AL2035" s="337">
        <v>0</v>
      </c>
      <c r="AM2035" s="337">
        <v>0</v>
      </c>
    </row>
    <row r="2036" spans="1:39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v>0.59368401744999999</v>
      </c>
      <c r="H2036" s="337">
        <v>0.59817847030000004</v>
      </c>
      <c r="I2036" s="337">
        <v>0.60058635263250004</v>
      </c>
      <c r="J2036" s="337">
        <v>0.59299992309500005</v>
      </c>
      <c r="K2036" s="337">
        <v>0.58157602967749999</v>
      </c>
      <c r="L2036" s="337">
        <v>0.55014422203000002</v>
      </c>
      <c r="M2036" s="337">
        <v>0.53266822488499999</v>
      </c>
      <c r="N2036" s="337">
        <v>0.52390434030749999</v>
      </c>
      <c r="O2036" s="337">
        <v>0.50461432355250002</v>
      </c>
      <c r="P2036" s="337">
        <v>0.49231004875000001</v>
      </c>
      <c r="Q2036" s="337">
        <v>0.47436950316999998</v>
      </c>
      <c r="R2036" s="337">
        <v>0.45874627774999999</v>
      </c>
      <c r="S2036" s="337">
        <v>0.43442160226749998</v>
      </c>
      <c r="T2036" s="337">
        <v>0.42645078956499999</v>
      </c>
      <c r="U2036" s="337">
        <v>0.42749573542500002</v>
      </c>
      <c r="V2036" s="337">
        <v>0.41140096683249999</v>
      </c>
      <c r="W2036" s="337">
        <v>0.41511809329999999</v>
      </c>
      <c r="X2036" s="337">
        <v>0.40361302508250002</v>
      </c>
      <c r="Y2036" s="337">
        <v>0.39263260748500001</v>
      </c>
      <c r="Z2036" s="337">
        <v>0.37420451544</v>
      </c>
      <c r="AA2036" s="337">
        <v>0.39313283698750001</v>
      </c>
      <c r="AB2036" s="337">
        <v>0.4060785877875</v>
      </c>
      <c r="AC2036" s="337">
        <v>0.44555397455000001</v>
      </c>
      <c r="AD2036" s="337">
        <v>0.50651543300750002</v>
      </c>
      <c r="AE2036" s="337">
        <v>0.54973640350249997</v>
      </c>
      <c r="AF2036" s="337">
        <v>0.62238585746749997</v>
      </c>
      <c r="AG2036" s="337">
        <v>0.66665563391750005</v>
      </c>
      <c r="AH2036" s="337">
        <v>0.67276506053749996</v>
      </c>
      <c r="AI2036" s="337">
        <v>0.71379626126249995</v>
      </c>
      <c r="AJ2036" s="337">
        <v>0.76489089030750002</v>
      </c>
      <c r="AK2036" s="337">
        <v>0.78280109275749998</v>
      </c>
      <c r="AL2036" s="337">
        <v>0</v>
      </c>
      <c r="AM2036" s="337">
        <v>0</v>
      </c>
    </row>
    <row r="2037" spans="1:39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v>1.9308658916749999</v>
      </c>
      <c r="H2037" s="337">
        <v>1.94447064207</v>
      </c>
      <c r="I2037" s="337">
        <v>1.9448719408124999</v>
      </c>
      <c r="J2037" s="337">
        <v>1.9746055492800001</v>
      </c>
      <c r="K2037" s="337">
        <v>1.9366821034849999</v>
      </c>
      <c r="L2037" s="337">
        <v>1.8393472254625001</v>
      </c>
      <c r="M2037" s="337">
        <v>1.7695779839175001</v>
      </c>
      <c r="N2037" s="337">
        <v>1.7638984292475</v>
      </c>
      <c r="O2037" s="337">
        <v>1.721507328135</v>
      </c>
      <c r="P2037" s="337">
        <v>1.6171645747775001</v>
      </c>
      <c r="Q2037" s="337">
        <v>1.5667280595074999</v>
      </c>
      <c r="R2037" s="337">
        <v>1.5043461876724999</v>
      </c>
      <c r="S2037" s="337">
        <v>1.3819664219525001</v>
      </c>
      <c r="T2037" s="337">
        <v>1.3519668137925001</v>
      </c>
      <c r="U2037" s="337">
        <v>1.290394493065</v>
      </c>
      <c r="V2037" s="337">
        <v>1.2404541889375</v>
      </c>
      <c r="W2037" s="337">
        <v>1.1822927805925001</v>
      </c>
      <c r="X2037" s="337">
        <v>1.11342708165</v>
      </c>
      <c r="Y2037" s="337">
        <v>1.147983456975</v>
      </c>
      <c r="Z2037" s="337">
        <v>1.0790152817750001</v>
      </c>
      <c r="AA2037" s="337">
        <v>1.0153865336500001</v>
      </c>
      <c r="AB2037" s="337">
        <v>0.96479145144</v>
      </c>
      <c r="AC2037" s="337">
        <v>0.95779282801249999</v>
      </c>
      <c r="AD2037" s="337">
        <v>0.982712889205</v>
      </c>
      <c r="AE2037" s="337">
        <v>0.97592170034750003</v>
      </c>
      <c r="AF2037" s="337">
        <v>0.97101640686500001</v>
      </c>
      <c r="AG2037" s="337">
        <v>1.0084913258924999</v>
      </c>
      <c r="AH2037" s="337">
        <v>0.96430402009000005</v>
      </c>
      <c r="AI2037" s="337">
        <v>1.0062017275124999</v>
      </c>
      <c r="AJ2037" s="337">
        <v>1.0223596683175</v>
      </c>
      <c r="AK2037" s="337">
        <v>1.0282308715799999</v>
      </c>
      <c r="AL2037" s="337">
        <v>0</v>
      </c>
      <c r="AM2037" s="337">
        <v>0</v>
      </c>
    </row>
    <row r="2038" spans="1:39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v>0.17763651982500001</v>
      </c>
      <c r="H2038" s="337">
        <v>0.1742797840475</v>
      </c>
      <c r="I2038" s="337">
        <v>0.1706756950825</v>
      </c>
      <c r="J2038" s="337">
        <v>0.16724735827500001</v>
      </c>
      <c r="K2038" s="337">
        <v>0.16690772798</v>
      </c>
      <c r="L2038" s="337">
        <v>0.1545020362325</v>
      </c>
      <c r="M2038" s="337">
        <v>0.14781871196249999</v>
      </c>
      <c r="N2038" s="337">
        <v>0.14272002817250001</v>
      </c>
      <c r="O2038" s="337">
        <v>0.1371556605475</v>
      </c>
      <c r="P2038" s="337">
        <v>0.13261180839</v>
      </c>
      <c r="Q2038" s="337">
        <v>0.12895257807249999</v>
      </c>
      <c r="R2038" s="337">
        <v>0.1242008954925</v>
      </c>
      <c r="S2038" s="337">
        <v>0.11801047589999999</v>
      </c>
      <c r="T2038" s="337">
        <v>0.11967811446</v>
      </c>
      <c r="U2038" s="337">
        <v>0.1184786791525</v>
      </c>
      <c r="V2038" s="337">
        <v>9.5111951292499997E-2</v>
      </c>
      <c r="W2038" s="337">
        <v>9.0365550062499994E-2</v>
      </c>
      <c r="X2038" s="337">
        <v>8.7449559225000001E-2</v>
      </c>
      <c r="Y2038" s="337">
        <v>0.1156264132475</v>
      </c>
      <c r="Z2038" s="337">
        <v>8.0980638450000003E-2</v>
      </c>
      <c r="AA2038" s="337">
        <v>7.9517587742500007E-2</v>
      </c>
      <c r="AB2038" s="337">
        <v>7.9457886290000002E-2</v>
      </c>
      <c r="AC2038" s="337">
        <v>8.2470826119999993E-2</v>
      </c>
      <c r="AD2038" s="337">
        <v>7.7088127135000004E-2</v>
      </c>
      <c r="AE2038" s="337">
        <v>7.8397852190000006E-2</v>
      </c>
      <c r="AF2038" s="337">
        <v>8.2265397645000002E-2</v>
      </c>
      <c r="AG2038" s="337">
        <v>8.13082748375E-2</v>
      </c>
      <c r="AH2038" s="337">
        <v>7.7644769035000005E-2</v>
      </c>
      <c r="AI2038" s="337">
        <v>7.7900244310000005E-2</v>
      </c>
      <c r="AJ2038" s="337">
        <v>7.9884709007499999E-2</v>
      </c>
      <c r="AK2038" s="337">
        <v>8.0488362689999995E-2</v>
      </c>
      <c r="AL2038" s="337">
        <v>0</v>
      </c>
      <c r="AM2038" s="337">
        <v>0</v>
      </c>
    </row>
    <row r="2039" spans="1:39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v>2.1498315682600002</v>
      </c>
      <c r="H2039" s="337">
        <v>2.1138413634925</v>
      </c>
      <c r="I2039" s="337">
        <v>2.0754245275850001</v>
      </c>
      <c r="J2039" s="337">
        <v>2.0547276649800001</v>
      </c>
      <c r="K2039" s="337">
        <v>2.0754637992</v>
      </c>
      <c r="L2039" s="337">
        <v>1.9024997959125001</v>
      </c>
      <c r="M2039" s="337">
        <v>1.8252258783899999</v>
      </c>
      <c r="N2039" s="337">
        <v>1.7708373201200001</v>
      </c>
      <c r="O2039" s="337">
        <v>1.7141185673424999</v>
      </c>
      <c r="P2039" s="337">
        <v>1.6262664100824999</v>
      </c>
      <c r="Q2039" s="337">
        <v>1.5458649144950001</v>
      </c>
      <c r="R2039" s="337">
        <v>1.4764239216899999</v>
      </c>
      <c r="S2039" s="337">
        <v>1.4669426792725</v>
      </c>
      <c r="T2039" s="337">
        <v>1.4070768324275</v>
      </c>
      <c r="U2039" s="337">
        <v>1.3702109497124999</v>
      </c>
      <c r="V2039" s="337">
        <v>1.3000843213225</v>
      </c>
      <c r="W2039" s="337">
        <v>1.3827888570725</v>
      </c>
      <c r="X2039" s="337">
        <v>1.3305712629924999</v>
      </c>
      <c r="Y2039" s="337">
        <v>1.27177844496</v>
      </c>
      <c r="Z2039" s="337">
        <v>1.2072486528849999</v>
      </c>
      <c r="AA2039" s="337">
        <v>1.1459317347275</v>
      </c>
      <c r="AB2039" s="337">
        <v>1.0836387329274999</v>
      </c>
      <c r="AC2039" s="337">
        <v>1.0882454686425</v>
      </c>
      <c r="AD2039" s="337">
        <v>1.0844549336975</v>
      </c>
      <c r="AE2039" s="337">
        <v>1.1053412391299999</v>
      </c>
      <c r="AF2039" s="337">
        <v>1.1086812113025</v>
      </c>
      <c r="AG2039" s="337">
        <v>1.1245350717175</v>
      </c>
      <c r="AH2039" s="337">
        <v>1.0836849264724999</v>
      </c>
      <c r="AI2039" s="337">
        <v>1.0886990464599999</v>
      </c>
      <c r="AJ2039" s="337">
        <v>1.0785978034524999</v>
      </c>
      <c r="AK2039" s="337">
        <v>1.0655870037449999</v>
      </c>
      <c r="AL2039" s="337">
        <v>0</v>
      </c>
      <c r="AM2039" s="337">
        <v>0</v>
      </c>
    </row>
    <row r="2040" spans="1:39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v>8.1813405305500009</v>
      </c>
      <c r="H2040" s="337">
        <v>8.2731962438875009</v>
      </c>
      <c r="I2040" s="337">
        <v>8.8339932254600004</v>
      </c>
      <c r="J2040" s="337">
        <v>8.9030777908599994</v>
      </c>
      <c r="K2040" s="337">
        <v>9.2140290564724996</v>
      </c>
      <c r="L2040" s="337">
        <v>9.1821719225450007</v>
      </c>
      <c r="M2040" s="337">
        <v>8.8626769966750008</v>
      </c>
      <c r="N2040" s="337">
        <v>8.6477250162075006</v>
      </c>
      <c r="O2040" s="337">
        <v>8.3581946953149995</v>
      </c>
      <c r="P2040" s="337">
        <v>8.2088867775775007</v>
      </c>
      <c r="Q2040" s="337">
        <v>8.6336352290825005</v>
      </c>
      <c r="R2040" s="337">
        <v>8.5509275274000007</v>
      </c>
      <c r="S2040" s="337">
        <v>8.592250832045</v>
      </c>
      <c r="T2040" s="337">
        <v>8.4123926259150004</v>
      </c>
      <c r="U2040" s="337">
        <v>8.5450745058374995</v>
      </c>
      <c r="V2040" s="337">
        <v>8.6712604181724995</v>
      </c>
      <c r="W2040" s="337">
        <v>8.5583756368999993</v>
      </c>
      <c r="X2040" s="337">
        <v>8.5112372552124995</v>
      </c>
      <c r="Y2040" s="337">
        <v>8.2129305211024999</v>
      </c>
      <c r="Z2040" s="337">
        <v>8.06692066998</v>
      </c>
      <c r="AA2040" s="337">
        <v>7.7028949340124999</v>
      </c>
      <c r="AB2040" s="337">
        <v>7.7228889301199999</v>
      </c>
      <c r="AC2040" s="337">
        <v>7.746377951635</v>
      </c>
      <c r="AD2040" s="337">
        <v>7.7664495330500003</v>
      </c>
      <c r="AE2040" s="337">
        <v>7.7315153603724998</v>
      </c>
      <c r="AF2040" s="337">
        <v>7.7267721150649997</v>
      </c>
      <c r="AG2040" s="337">
        <v>7.6275210964050002</v>
      </c>
      <c r="AH2040" s="337">
        <v>7.7454973207875</v>
      </c>
      <c r="AI2040" s="337">
        <v>7.7829554665325</v>
      </c>
      <c r="AJ2040" s="337">
        <v>7.9496753008874999</v>
      </c>
      <c r="AK2040" s="337">
        <v>7.7832217484699999</v>
      </c>
      <c r="AL2040" s="337">
        <v>0</v>
      </c>
      <c r="AM2040" s="337">
        <v>0</v>
      </c>
    </row>
    <row r="2041" spans="1:39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v>0.52060342774000001</v>
      </c>
      <c r="H2041" s="337">
        <v>0.52540875570000001</v>
      </c>
      <c r="I2041" s="337">
        <v>0.52786147792250004</v>
      </c>
      <c r="J2041" s="337">
        <v>0.52185033982499995</v>
      </c>
      <c r="K2041" s="337">
        <v>0.52778771747249997</v>
      </c>
      <c r="L2041" s="337">
        <v>0.51229735171250002</v>
      </c>
      <c r="M2041" s="337">
        <v>0.50093171681500004</v>
      </c>
      <c r="N2041" s="337">
        <v>0.49824479678</v>
      </c>
      <c r="O2041" s="337">
        <v>0.4926876173625</v>
      </c>
      <c r="P2041" s="337">
        <v>0.49048038694750001</v>
      </c>
      <c r="Q2041" s="337">
        <v>0.48412737810750001</v>
      </c>
      <c r="R2041" s="337">
        <v>0.47406545339</v>
      </c>
      <c r="S2041" s="337">
        <v>0.46257279834749998</v>
      </c>
      <c r="T2041" s="337">
        <v>0.46327216256749998</v>
      </c>
      <c r="U2041" s="337">
        <v>0.46203556894499997</v>
      </c>
      <c r="V2041" s="337">
        <v>0.4669000908325</v>
      </c>
      <c r="W2041" s="337">
        <v>0.46191051888000001</v>
      </c>
      <c r="X2041" s="337">
        <v>0.43994922180250001</v>
      </c>
      <c r="Y2041" s="337">
        <v>0.43238514078250001</v>
      </c>
      <c r="Z2041" s="337">
        <v>0.41714730244999998</v>
      </c>
      <c r="AA2041" s="337">
        <v>0.39626931885</v>
      </c>
      <c r="AB2041" s="337">
        <v>0.41285738667249999</v>
      </c>
      <c r="AC2041" s="337">
        <v>0.42691815867999999</v>
      </c>
      <c r="AD2041" s="337">
        <v>0.44133247750999999</v>
      </c>
      <c r="AE2041" s="337">
        <v>0.45354980934</v>
      </c>
      <c r="AF2041" s="337">
        <v>0.47520054773249998</v>
      </c>
      <c r="AG2041" s="337">
        <v>0.49507596860250003</v>
      </c>
      <c r="AH2041" s="337">
        <v>0.47792572663249999</v>
      </c>
      <c r="AI2041" s="337">
        <v>0.49131915653250002</v>
      </c>
      <c r="AJ2041" s="337">
        <v>0.4996259106125</v>
      </c>
      <c r="AK2041" s="337">
        <v>0.50524947769999995</v>
      </c>
      <c r="AL2041" s="337">
        <v>0</v>
      </c>
      <c r="AM2041" s="337">
        <v>0</v>
      </c>
    </row>
    <row r="2042" spans="1:39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v>5.2797159908799998</v>
      </c>
      <c r="H2042" s="337">
        <v>5.3348305682100001</v>
      </c>
      <c r="I2042" s="337">
        <v>5.2383933423975</v>
      </c>
      <c r="J2042" s="337">
        <v>5.1490781071975</v>
      </c>
      <c r="K2042" s="337">
        <v>5.1195659009899996</v>
      </c>
      <c r="L2042" s="337">
        <v>4.8318902721599999</v>
      </c>
      <c r="M2042" s="337">
        <v>4.6819949150775004</v>
      </c>
      <c r="N2042" s="337">
        <v>4.6016036055849998</v>
      </c>
      <c r="O2042" s="337">
        <v>4.4492474867725003</v>
      </c>
      <c r="P2042" s="337">
        <v>4.3190301568875</v>
      </c>
      <c r="Q2042" s="337">
        <v>4.1977445026650004</v>
      </c>
      <c r="R2042" s="337">
        <v>4.1340593730149999</v>
      </c>
      <c r="S2042" s="337">
        <v>4.0390902247225</v>
      </c>
      <c r="T2042" s="337">
        <v>3.7818458363374998</v>
      </c>
      <c r="U2042" s="337">
        <v>3.7221563301649998</v>
      </c>
      <c r="V2042" s="337">
        <v>3.6622711614450001</v>
      </c>
      <c r="W2042" s="337">
        <v>3.6807854341974999</v>
      </c>
      <c r="X2042" s="337">
        <v>3.62599870778</v>
      </c>
      <c r="Y2042" s="337">
        <v>3.5358545105124999</v>
      </c>
      <c r="Z2042" s="337">
        <v>3.349229502255</v>
      </c>
      <c r="AA2042" s="337">
        <v>3.2239393320550001</v>
      </c>
      <c r="AB2042" s="337">
        <v>3.0978010748924998</v>
      </c>
      <c r="AC2042" s="337">
        <v>3.1807303089499999</v>
      </c>
      <c r="AD2042" s="337">
        <v>3.1734974956125002</v>
      </c>
      <c r="AE2042" s="337">
        <v>3.1620211739325002</v>
      </c>
      <c r="AF2042" s="337">
        <v>3.1459869943649998</v>
      </c>
      <c r="AG2042" s="337">
        <v>3.1356140934150001</v>
      </c>
      <c r="AH2042" s="337">
        <v>3.0923469762225002</v>
      </c>
      <c r="AI2042" s="337">
        <v>3.12366437855</v>
      </c>
      <c r="AJ2042" s="337">
        <v>3.1072613033124998</v>
      </c>
      <c r="AK2042" s="337">
        <v>3.0438504610849999</v>
      </c>
      <c r="AL2042" s="337">
        <v>0</v>
      </c>
      <c r="AM2042" s="337">
        <v>0</v>
      </c>
    </row>
    <row r="2043" spans="1:39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v>8.7793641483524993</v>
      </c>
      <c r="H2043" s="337">
        <v>8.6235309735550008</v>
      </c>
      <c r="I2043" s="337">
        <v>8.4444258351424999</v>
      </c>
      <c r="J2043" s="337">
        <v>8.8687917977674999</v>
      </c>
      <c r="K2043" s="337">
        <v>8.6502318874174993</v>
      </c>
      <c r="L2043" s="337">
        <v>8.5781648661474996</v>
      </c>
      <c r="M2043" s="337">
        <v>8.4532197896925005</v>
      </c>
      <c r="N2043" s="337">
        <v>8.5116493367999997</v>
      </c>
      <c r="O2043" s="337">
        <v>8.3134832592874996</v>
      </c>
      <c r="P2043" s="337">
        <v>7.6419411369125001</v>
      </c>
      <c r="Q2043" s="337">
        <v>7.6611157948250002</v>
      </c>
      <c r="R2043" s="337">
        <v>7.8515009074575</v>
      </c>
      <c r="S2043" s="337">
        <v>7.2638835368574997</v>
      </c>
      <c r="T2043" s="337">
        <v>6.5232476316049999</v>
      </c>
      <c r="U2043" s="337">
        <v>6.7772027265750001</v>
      </c>
      <c r="V2043" s="337">
        <v>6.7932834790975001</v>
      </c>
      <c r="W2043" s="337">
        <v>6.7815904169049999</v>
      </c>
      <c r="X2043" s="337">
        <v>6.5215703331324999</v>
      </c>
      <c r="Y2043" s="337">
        <v>6.3556695955475</v>
      </c>
      <c r="Z2043" s="337">
        <v>6.1295860446250003</v>
      </c>
      <c r="AA2043" s="337">
        <v>5.7665392582374997</v>
      </c>
      <c r="AB2043" s="337">
        <v>5.6128424270100004</v>
      </c>
      <c r="AC2043" s="337">
        <v>5.6363752948475003</v>
      </c>
      <c r="AD2043" s="337">
        <v>5.7791357978575002</v>
      </c>
      <c r="AE2043" s="337">
        <v>5.8392625036499997</v>
      </c>
      <c r="AF2043" s="337">
        <v>6.1295190925799998</v>
      </c>
      <c r="AG2043" s="337">
        <v>6.4792167709825002</v>
      </c>
      <c r="AH2043" s="337">
        <v>6.7166885428774998</v>
      </c>
      <c r="AI2043" s="337">
        <v>9.6163659289374994</v>
      </c>
      <c r="AJ2043" s="337">
        <v>7.0540450723849997</v>
      </c>
      <c r="AK2043" s="337">
        <v>6.5138098733675003</v>
      </c>
      <c r="AL2043" s="337">
        <v>0</v>
      </c>
      <c r="AM2043" s="337">
        <v>0</v>
      </c>
    </row>
    <row r="2044" spans="1:39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v>18.311746161702501</v>
      </c>
      <c r="H2044" s="337">
        <v>18.210406395342499</v>
      </c>
      <c r="I2044" s="337">
        <v>17.995532616792499</v>
      </c>
      <c r="J2044" s="337">
        <v>17.7468503379475</v>
      </c>
      <c r="K2044" s="337">
        <v>17.058500420672502</v>
      </c>
      <c r="L2044" s="337">
        <v>16.585558081590001</v>
      </c>
      <c r="M2044" s="337">
        <v>15.90905415582</v>
      </c>
      <c r="N2044" s="337">
        <v>15.66843714559</v>
      </c>
      <c r="O2044" s="337">
        <v>15.4469484694475</v>
      </c>
      <c r="P2044" s="337">
        <v>14.746017259829999</v>
      </c>
      <c r="Q2044" s="337">
        <v>15.04202731795</v>
      </c>
      <c r="R2044" s="337">
        <v>14.819226308299999</v>
      </c>
      <c r="S2044" s="337">
        <v>14.778484885779999</v>
      </c>
      <c r="T2044" s="337">
        <v>15.218659306395001</v>
      </c>
      <c r="U2044" s="337">
        <v>14.999980790715</v>
      </c>
      <c r="V2044" s="337">
        <v>14.73390041931</v>
      </c>
      <c r="W2044" s="337">
        <v>14.55203816591</v>
      </c>
      <c r="X2044" s="337">
        <v>14.3493427130025</v>
      </c>
      <c r="Y2044" s="337">
        <v>14.2648953649575</v>
      </c>
      <c r="Z2044" s="337">
        <v>13.8516985299725</v>
      </c>
      <c r="AA2044" s="337">
        <v>13.2754557702775</v>
      </c>
      <c r="AB2044" s="337">
        <v>12.8114303442575</v>
      </c>
      <c r="AC2044" s="337">
        <v>12.599464895457499</v>
      </c>
      <c r="AD2044" s="337">
        <v>12.439231812039999</v>
      </c>
      <c r="AE2044" s="337">
        <v>12.3828181056325</v>
      </c>
      <c r="AF2044" s="337">
        <v>12.295356954927501</v>
      </c>
      <c r="AG2044" s="337">
        <v>12.3391231881275</v>
      </c>
      <c r="AH2044" s="337">
        <v>12.500686820212501</v>
      </c>
      <c r="AI2044" s="337">
        <v>12.6922187151975</v>
      </c>
      <c r="AJ2044" s="337">
        <v>13.17422953528</v>
      </c>
      <c r="AK2044" s="337">
        <v>12.02720619704</v>
      </c>
      <c r="AL2044" s="337">
        <v>0</v>
      </c>
      <c r="AM2044" s="337">
        <v>0</v>
      </c>
    </row>
    <row r="2045" spans="1:39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v>0.71506204839249998</v>
      </c>
      <c r="H2045" s="337">
        <v>0.73342636628750002</v>
      </c>
      <c r="I2045" s="337">
        <v>0.72172575857499999</v>
      </c>
      <c r="J2045" s="337">
        <v>0.72225382851499997</v>
      </c>
      <c r="K2045" s="337">
        <v>0.728115263575</v>
      </c>
      <c r="L2045" s="337">
        <v>0.70239733456249998</v>
      </c>
      <c r="M2045" s="337">
        <v>0.68767893585999995</v>
      </c>
      <c r="N2045" s="337">
        <v>0.67890662936500001</v>
      </c>
      <c r="O2045" s="337">
        <v>0.67935970750499997</v>
      </c>
      <c r="P2045" s="337">
        <v>0.65666928725499996</v>
      </c>
      <c r="Q2045" s="337">
        <v>0.63712227086999995</v>
      </c>
      <c r="R2045" s="337">
        <v>0.62213446225500002</v>
      </c>
      <c r="S2045" s="337">
        <v>0.66521528885750003</v>
      </c>
      <c r="T2045" s="337">
        <v>0.655537274595</v>
      </c>
      <c r="U2045" s="337">
        <v>0.64908998149749997</v>
      </c>
      <c r="V2045" s="337">
        <v>0.65096530527749996</v>
      </c>
      <c r="W2045" s="337">
        <v>0.62657825771499998</v>
      </c>
      <c r="X2045" s="337">
        <v>0.58685953186499995</v>
      </c>
      <c r="Y2045" s="337">
        <v>0.57204356282500002</v>
      </c>
      <c r="Z2045" s="337">
        <v>0.54250352066249996</v>
      </c>
      <c r="AA2045" s="337">
        <v>0.52750037663500005</v>
      </c>
      <c r="AB2045" s="337">
        <v>0.50940722441749997</v>
      </c>
      <c r="AC2045" s="337">
        <v>0.52059210356999996</v>
      </c>
      <c r="AD2045" s="337">
        <v>0.54155911545750002</v>
      </c>
      <c r="AE2045" s="337">
        <v>0.55034701664999996</v>
      </c>
      <c r="AF2045" s="337">
        <v>0.56923422630249998</v>
      </c>
      <c r="AG2045" s="337">
        <v>0.58522176432999995</v>
      </c>
      <c r="AH2045" s="337">
        <v>0.56836679629999998</v>
      </c>
      <c r="AI2045" s="337">
        <v>0.58998773231000001</v>
      </c>
      <c r="AJ2045" s="337">
        <v>0.60745409968749997</v>
      </c>
      <c r="AK2045" s="337">
        <v>0.6157287306975</v>
      </c>
      <c r="AL2045" s="337">
        <v>0</v>
      </c>
      <c r="AM2045" s="337">
        <v>0</v>
      </c>
    </row>
    <row r="2046" spans="1:39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v>6.7655072014675</v>
      </c>
      <c r="H2046" s="337">
        <v>9.6879491723500006</v>
      </c>
      <c r="I2046" s="337">
        <v>8.5811018163200004</v>
      </c>
      <c r="J2046" s="337">
        <v>8.8382861550000005</v>
      </c>
      <c r="K2046" s="337">
        <v>9.7614500997324996</v>
      </c>
      <c r="L2046" s="337">
        <v>8.7495247676150001</v>
      </c>
      <c r="M2046" s="337">
        <v>10.324900652505001</v>
      </c>
      <c r="N2046" s="337">
        <v>10.44229817525</v>
      </c>
      <c r="O2046" s="337">
        <v>10.498414295474999</v>
      </c>
      <c r="P2046" s="337">
        <v>10.411421587822501</v>
      </c>
      <c r="Q2046" s="337">
        <v>10.270493019945</v>
      </c>
      <c r="R2046" s="337">
        <v>11.164050390782499</v>
      </c>
      <c r="S2046" s="337">
        <v>10.924825700645</v>
      </c>
      <c r="T2046" s="337">
        <v>11.227455418917501</v>
      </c>
      <c r="U2046" s="337">
        <v>10.519213413007501</v>
      </c>
      <c r="V2046" s="337">
        <v>11.037528614319999</v>
      </c>
      <c r="W2046" s="337">
        <v>11.4691197169325</v>
      </c>
      <c r="X2046" s="337">
        <v>10.249785573877499</v>
      </c>
      <c r="Y2046" s="337">
        <v>11.876291835465</v>
      </c>
      <c r="Z2046" s="337">
        <v>10.94622795519</v>
      </c>
      <c r="AA2046" s="337">
        <v>11.9019865605575</v>
      </c>
      <c r="AB2046" s="337">
        <v>11.774877311179999</v>
      </c>
      <c r="AC2046" s="337">
        <v>12.767960091779999</v>
      </c>
      <c r="AD2046" s="337">
        <v>13.6835429401475</v>
      </c>
      <c r="AE2046" s="337">
        <v>13.873865261535</v>
      </c>
      <c r="AF2046" s="337">
        <v>13.9652081474325</v>
      </c>
      <c r="AG2046" s="337">
        <v>13.913574635722499</v>
      </c>
      <c r="AH2046" s="337">
        <v>14.6557590905125</v>
      </c>
      <c r="AI2046" s="337">
        <v>15.030216183992501</v>
      </c>
      <c r="AJ2046" s="337">
        <v>14.8668071663375</v>
      </c>
      <c r="AK2046" s="337">
        <v>14.346134059055</v>
      </c>
      <c r="AL2046" s="337">
        <v>0</v>
      </c>
      <c r="AM2046" s="337">
        <v>0</v>
      </c>
    </row>
    <row r="2047" spans="1:39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v>3.17689045E-4</v>
      </c>
      <c r="H2047" s="337">
        <v>3.2054949750000001E-4</v>
      </c>
      <c r="I2047" s="337">
        <v>3.15620805E-4</v>
      </c>
      <c r="J2047" s="337">
        <v>3.1526819E-4</v>
      </c>
      <c r="K2047" s="337">
        <v>3.2257522000000001E-4</v>
      </c>
      <c r="L2047" s="337">
        <v>2.9844479250000001E-4</v>
      </c>
      <c r="M2047" s="337">
        <v>2.8057488000000002E-4</v>
      </c>
      <c r="N2047" s="337">
        <v>2.6981296500000002E-4</v>
      </c>
      <c r="O2047" s="337">
        <v>2.6468846000000002E-4</v>
      </c>
      <c r="P2047" s="337">
        <v>2.3931849250000001E-4</v>
      </c>
      <c r="Q2047" s="337">
        <v>2.2471875000000001E-4</v>
      </c>
      <c r="R2047" s="337">
        <v>2.1274497499999999E-4</v>
      </c>
      <c r="S2047" s="337">
        <v>2.0098108499999999E-4</v>
      </c>
      <c r="T2047" s="337">
        <v>1.794669375E-4</v>
      </c>
      <c r="U2047" s="337">
        <v>1.6531637E-4</v>
      </c>
      <c r="V2047" s="337">
        <v>2.3778303E-4</v>
      </c>
      <c r="W2047" s="337">
        <v>1.33183425E-4</v>
      </c>
      <c r="X2047" s="337">
        <v>1.5326098250000001E-4</v>
      </c>
      <c r="Y2047" s="337">
        <v>1.38079005E-4</v>
      </c>
      <c r="Z2047" s="337">
        <v>1.1793586999999999E-4</v>
      </c>
      <c r="AA2047" s="337">
        <v>9.88258725E-5</v>
      </c>
      <c r="AB2047" s="337">
        <v>2.6933089750000002E-4</v>
      </c>
      <c r="AC2047" s="337">
        <v>2.8401480999999998E-4</v>
      </c>
      <c r="AD2047" s="337">
        <v>2.9394186000000002E-4</v>
      </c>
      <c r="AE2047" s="337">
        <v>3.0195566500000002E-4</v>
      </c>
      <c r="AF2047" s="337">
        <v>3.1302325500000001E-4</v>
      </c>
      <c r="AG2047" s="337">
        <v>3.2494906250000002E-4</v>
      </c>
      <c r="AH2047" s="337">
        <v>3.1692104499999999E-4</v>
      </c>
      <c r="AI2047" s="337">
        <v>3.2865763250000001E-4</v>
      </c>
      <c r="AJ2047" s="337">
        <v>3.3716397499999998E-4</v>
      </c>
      <c r="AK2047" s="337">
        <v>3.4296280500000002E-4</v>
      </c>
      <c r="AL2047" s="337">
        <v>0</v>
      </c>
      <c r="AM2047" s="337">
        <v>0</v>
      </c>
    </row>
    <row r="2048" spans="1:39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v>0.35891925562749999</v>
      </c>
      <c r="H2048" s="337">
        <v>0.35614259207249999</v>
      </c>
      <c r="I2048" s="337">
        <v>0.355261659535</v>
      </c>
      <c r="J2048" s="337">
        <v>0.3370606363275</v>
      </c>
      <c r="K2048" s="337">
        <v>0.34309961644999998</v>
      </c>
      <c r="L2048" s="337">
        <v>0.30543956011750001</v>
      </c>
      <c r="M2048" s="337">
        <v>0.29695756811250001</v>
      </c>
      <c r="N2048" s="337">
        <v>0.2801854493025</v>
      </c>
      <c r="O2048" s="337">
        <v>0.27232547961999998</v>
      </c>
      <c r="P2048" s="337">
        <v>0.25846372974249998</v>
      </c>
      <c r="Q2048" s="337">
        <v>0.2380947923275</v>
      </c>
      <c r="R2048" s="337">
        <v>0.22928544418749999</v>
      </c>
      <c r="S2048" s="337">
        <v>0.21435208190499999</v>
      </c>
      <c r="T2048" s="337">
        <v>0.19590116202499999</v>
      </c>
      <c r="U2048" s="337">
        <v>0.18680679458499999</v>
      </c>
      <c r="V2048" s="337">
        <v>0.17969660757</v>
      </c>
      <c r="W2048" s="337">
        <v>0.17520820820499999</v>
      </c>
      <c r="X2048" s="337">
        <v>0.16719361932749999</v>
      </c>
      <c r="Y2048" s="337">
        <v>0.158976812355</v>
      </c>
      <c r="Z2048" s="337">
        <v>0.15140535990750001</v>
      </c>
      <c r="AA2048" s="337">
        <v>0.140856877435</v>
      </c>
      <c r="AB2048" s="337">
        <v>0.13314458402750001</v>
      </c>
      <c r="AC2048" s="337">
        <v>0.13116261066250001</v>
      </c>
      <c r="AD2048" s="337">
        <v>0.1259707719475</v>
      </c>
      <c r="AE2048" s="337">
        <v>0.1249603612375</v>
      </c>
      <c r="AF2048" s="337">
        <v>0.12472669478749999</v>
      </c>
      <c r="AG2048" s="337">
        <v>0.124170065085</v>
      </c>
      <c r="AH2048" s="337">
        <v>0.12348782330999999</v>
      </c>
      <c r="AI2048" s="337">
        <v>0.1243014964975</v>
      </c>
      <c r="AJ2048" s="337">
        <v>0.12361830898749999</v>
      </c>
      <c r="AK2048" s="337">
        <v>0.1224371415625</v>
      </c>
      <c r="AL2048" s="337">
        <v>0</v>
      </c>
      <c r="AM2048" s="337">
        <v>0</v>
      </c>
    </row>
    <row r="2049" spans="1:39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v>0.86107490764000005</v>
      </c>
      <c r="H2049" s="337">
        <v>0.86797063370500005</v>
      </c>
      <c r="I2049" s="337">
        <v>0.86483012964749995</v>
      </c>
      <c r="J2049" s="337">
        <v>0.85843692332499999</v>
      </c>
      <c r="K2049" s="337">
        <v>0.86783953058499996</v>
      </c>
      <c r="L2049" s="337">
        <v>0.83991475981749997</v>
      </c>
      <c r="M2049" s="337">
        <v>0.80880531551500001</v>
      </c>
      <c r="N2049" s="337">
        <v>0.80183943689250003</v>
      </c>
      <c r="O2049" s="337">
        <v>0.78526671978749996</v>
      </c>
      <c r="P2049" s="337">
        <v>0.75530107576250005</v>
      </c>
      <c r="Q2049" s="337">
        <v>0.73597291789999997</v>
      </c>
      <c r="R2049" s="337">
        <v>0.71033401279249997</v>
      </c>
      <c r="S2049" s="337">
        <v>0.7617110815525</v>
      </c>
      <c r="T2049" s="337">
        <v>0.72364055848499997</v>
      </c>
      <c r="U2049" s="337">
        <v>0.42845910783250002</v>
      </c>
      <c r="V2049" s="337">
        <v>0.68624807673999999</v>
      </c>
      <c r="W2049" s="337">
        <v>0.65593838089000001</v>
      </c>
      <c r="X2049" s="337">
        <v>0.60193907828000004</v>
      </c>
      <c r="Y2049" s="337">
        <v>0.58278198308749996</v>
      </c>
      <c r="Z2049" s="337">
        <v>0.55937810960250001</v>
      </c>
      <c r="AA2049" s="337">
        <v>0.55354379197750003</v>
      </c>
      <c r="AB2049" s="337">
        <v>0.53616210666499997</v>
      </c>
      <c r="AC2049" s="337">
        <v>0.55765799287749995</v>
      </c>
      <c r="AD2049" s="337">
        <v>0.57116020637249998</v>
      </c>
      <c r="AE2049" s="337">
        <v>0.57528332001000004</v>
      </c>
      <c r="AF2049" s="337">
        <v>0.59855611113749996</v>
      </c>
      <c r="AG2049" s="337">
        <v>0.62227193028250005</v>
      </c>
      <c r="AH2049" s="337">
        <v>0.61142195473500005</v>
      </c>
      <c r="AI2049" s="337">
        <v>0.63878411762499998</v>
      </c>
      <c r="AJ2049" s="337">
        <v>0.65405656152750002</v>
      </c>
      <c r="AK2049" s="337">
        <v>0.65904025188000004</v>
      </c>
      <c r="AL2049" s="337">
        <v>0</v>
      </c>
      <c r="AM2049" s="337">
        <v>0</v>
      </c>
    </row>
    <row r="2050" spans="1:39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v>0.46589298535250001</v>
      </c>
      <c r="H2050" s="337">
        <v>0.469761718095</v>
      </c>
      <c r="I2050" s="337">
        <v>0.46314072570749998</v>
      </c>
      <c r="J2050" s="337">
        <v>0.46106064561249999</v>
      </c>
      <c r="K2050" s="337">
        <v>0.46007204979999999</v>
      </c>
      <c r="L2050" s="337">
        <v>0.44194449011749998</v>
      </c>
      <c r="M2050" s="337">
        <v>0.42709771456750001</v>
      </c>
      <c r="N2050" s="337">
        <v>0.41805315507500002</v>
      </c>
      <c r="O2050" s="337">
        <v>0.4043233758475</v>
      </c>
      <c r="P2050" s="337">
        <v>0.397863553265</v>
      </c>
      <c r="Q2050" s="337">
        <v>0.38512985724999999</v>
      </c>
      <c r="R2050" s="337">
        <v>0.37175966837750002</v>
      </c>
      <c r="S2050" s="337">
        <v>0.35321500584499999</v>
      </c>
      <c r="T2050" s="337">
        <v>0.34350332758500002</v>
      </c>
      <c r="U2050" s="337">
        <v>0.32813382590250001</v>
      </c>
      <c r="V2050" s="337">
        <v>0.32037352161249999</v>
      </c>
      <c r="W2050" s="337">
        <v>0.31372683216250002</v>
      </c>
      <c r="X2050" s="337">
        <v>0.3000661939225</v>
      </c>
      <c r="Y2050" s="337">
        <v>0.29888768967500001</v>
      </c>
      <c r="Z2050" s="337">
        <v>0.28872848974749998</v>
      </c>
      <c r="AA2050" s="337">
        <v>0.29210313122999998</v>
      </c>
      <c r="AB2050" s="337">
        <v>0.2691787490225</v>
      </c>
      <c r="AC2050" s="337">
        <v>0.28086599831999998</v>
      </c>
      <c r="AD2050" s="337">
        <v>0.28808881556749999</v>
      </c>
      <c r="AE2050" s="337">
        <v>0.29859105779</v>
      </c>
      <c r="AF2050" s="337">
        <v>0.29750581826</v>
      </c>
      <c r="AG2050" s="337">
        <v>0.30472472734</v>
      </c>
      <c r="AH2050" s="337">
        <v>0.29189296996500003</v>
      </c>
      <c r="AI2050" s="337">
        <v>0.30173988857</v>
      </c>
      <c r="AJ2050" s="337">
        <v>0.30906350635250002</v>
      </c>
      <c r="AK2050" s="337">
        <v>0.3114221398025</v>
      </c>
      <c r="AL2050" s="337">
        <v>0</v>
      </c>
      <c r="AM2050" s="337">
        <v>0</v>
      </c>
    </row>
    <row r="2051" spans="1:39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v>1.720210134565</v>
      </c>
      <c r="H2051" s="337">
        <v>1.7320082209275001</v>
      </c>
      <c r="I2051" s="337">
        <v>1.7248247559225001</v>
      </c>
      <c r="J2051" s="337">
        <v>1.6965785121700001</v>
      </c>
      <c r="K2051" s="337">
        <v>1.6652909462175001</v>
      </c>
      <c r="L2051" s="337">
        <v>1.6301045883025</v>
      </c>
      <c r="M2051" s="337">
        <v>1.5889023457425</v>
      </c>
      <c r="N2051" s="337">
        <v>1.5699330518425001</v>
      </c>
      <c r="O2051" s="337">
        <v>1.5344149203749999</v>
      </c>
      <c r="P2051" s="337">
        <v>1.4658471531149999</v>
      </c>
      <c r="Q2051" s="337">
        <v>1.4293085720425001</v>
      </c>
      <c r="R2051" s="337">
        <v>1.3867837383024999</v>
      </c>
      <c r="S2051" s="337">
        <v>1.3266986533075</v>
      </c>
      <c r="T2051" s="337">
        <v>1.2806294147249999</v>
      </c>
      <c r="U2051" s="337">
        <v>1.2317856573899999</v>
      </c>
      <c r="V2051" s="337">
        <v>1.17705441285</v>
      </c>
      <c r="W2051" s="337">
        <v>1.202058849995</v>
      </c>
      <c r="X2051" s="337">
        <v>1.1620722734275</v>
      </c>
      <c r="Y2051" s="337">
        <v>1.1252898774625</v>
      </c>
      <c r="Z2051" s="337">
        <v>1.0754804869050001</v>
      </c>
      <c r="AA2051" s="337">
        <v>1.09115741901</v>
      </c>
      <c r="AB2051" s="337">
        <v>1.0698066116575</v>
      </c>
      <c r="AC2051" s="337">
        <v>1.0876845261750001</v>
      </c>
      <c r="AD2051" s="337">
        <v>1.1152202619725</v>
      </c>
      <c r="AE2051" s="337">
        <v>1.1435121126950001</v>
      </c>
      <c r="AF2051" s="337">
        <v>1.1324274408649999</v>
      </c>
      <c r="AG2051" s="337">
        <v>1.1779636728975</v>
      </c>
      <c r="AH2051" s="337">
        <v>1.1619397899974999</v>
      </c>
      <c r="AI2051" s="337">
        <v>1.2049970249124999</v>
      </c>
      <c r="AJ2051" s="337">
        <v>1.228519616105</v>
      </c>
      <c r="AK2051" s="337">
        <v>1.2332968355825</v>
      </c>
      <c r="AL2051" s="337">
        <v>0</v>
      </c>
      <c r="AM2051" s="337">
        <v>0</v>
      </c>
    </row>
    <row r="2052" spans="1:39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v>41.411258023277497</v>
      </c>
      <c r="H2052" s="337">
        <v>41.150187118544999</v>
      </c>
      <c r="I2052" s="337">
        <v>41.352121043019999</v>
      </c>
      <c r="J2052" s="337">
        <v>41.416655203414997</v>
      </c>
      <c r="K2052" s="337">
        <v>42.069271861365003</v>
      </c>
      <c r="L2052" s="337">
        <v>39.257774937582496</v>
      </c>
      <c r="M2052" s="337">
        <v>38.44570257889</v>
      </c>
      <c r="N2052" s="337">
        <v>38.081669916037498</v>
      </c>
      <c r="O2052" s="337">
        <v>36.777146768202499</v>
      </c>
      <c r="P2052" s="337">
        <v>34.40860196861</v>
      </c>
      <c r="Q2052" s="337">
        <v>35.816182983657498</v>
      </c>
      <c r="R2052" s="337">
        <v>36.184828431814999</v>
      </c>
      <c r="S2052" s="337">
        <v>35.211249539219999</v>
      </c>
      <c r="T2052" s="337">
        <v>35.334009581457501</v>
      </c>
      <c r="U2052" s="337">
        <v>35.359284375337502</v>
      </c>
      <c r="V2052" s="337">
        <v>35.7418207884525</v>
      </c>
      <c r="W2052" s="337">
        <v>36.763332830987501</v>
      </c>
      <c r="X2052" s="337">
        <v>38.321623093089997</v>
      </c>
      <c r="Y2052" s="337">
        <v>39.606854216217499</v>
      </c>
      <c r="Z2052" s="337">
        <v>36.576293497992502</v>
      </c>
      <c r="AA2052" s="337">
        <v>35.310588095637499</v>
      </c>
      <c r="AB2052" s="337">
        <v>34.400736742927499</v>
      </c>
      <c r="AC2052" s="337">
        <v>34.457629993274999</v>
      </c>
      <c r="AD2052" s="337">
        <v>35.110193261150002</v>
      </c>
      <c r="AE2052" s="337">
        <v>34.061704597737503</v>
      </c>
      <c r="AF2052" s="337">
        <v>33.750708264579998</v>
      </c>
      <c r="AG2052" s="337">
        <v>32.907551549985001</v>
      </c>
      <c r="AH2052" s="337">
        <v>32.930575511532503</v>
      </c>
      <c r="AI2052" s="337">
        <v>33.386910913794999</v>
      </c>
      <c r="AJ2052" s="337">
        <v>35.663348394317502</v>
      </c>
      <c r="AK2052" s="337">
        <v>32.218959061582503</v>
      </c>
      <c r="AL2052" s="337">
        <v>0</v>
      </c>
      <c r="AM2052" s="337">
        <v>0</v>
      </c>
    </row>
    <row r="2053" spans="1:39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v>0</v>
      </c>
      <c r="H2053" s="337">
        <v>0</v>
      </c>
      <c r="I2053" s="337">
        <v>0</v>
      </c>
      <c r="J2053" s="337">
        <v>0</v>
      </c>
      <c r="K2053" s="337">
        <v>0</v>
      </c>
      <c r="L2053" s="337">
        <v>0</v>
      </c>
      <c r="M2053" s="337">
        <v>0</v>
      </c>
      <c r="N2053" s="337">
        <v>0</v>
      </c>
      <c r="O2053" s="337">
        <v>0</v>
      </c>
      <c r="P2053" s="337">
        <v>0</v>
      </c>
      <c r="Q2053" s="337">
        <v>0</v>
      </c>
      <c r="R2053" s="337">
        <v>0</v>
      </c>
      <c r="S2053" s="337">
        <v>0</v>
      </c>
      <c r="T2053" s="337">
        <v>0</v>
      </c>
      <c r="U2053" s="337">
        <v>0</v>
      </c>
      <c r="V2053" s="337">
        <v>0</v>
      </c>
      <c r="W2053" s="337">
        <v>0</v>
      </c>
      <c r="X2053" s="337">
        <v>0</v>
      </c>
      <c r="Y2053" s="337">
        <v>0</v>
      </c>
      <c r="Z2053" s="337">
        <v>0</v>
      </c>
      <c r="AA2053" s="337">
        <v>0</v>
      </c>
      <c r="AB2053" s="337">
        <v>0</v>
      </c>
      <c r="AC2053" s="337">
        <v>0</v>
      </c>
      <c r="AD2053" s="337">
        <v>0</v>
      </c>
      <c r="AE2053" s="337">
        <v>0</v>
      </c>
      <c r="AF2053" s="337">
        <v>0</v>
      </c>
      <c r="AG2053" s="337">
        <v>0</v>
      </c>
      <c r="AH2053" s="337">
        <v>0</v>
      </c>
      <c r="AI2053" s="337">
        <v>0</v>
      </c>
      <c r="AJ2053" s="337">
        <v>0</v>
      </c>
      <c r="AK2053" s="337">
        <v>0</v>
      </c>
      <c r="AL2053" s="337">
        <v>0</v>
      </c>
      <c r="AM2053" s="337">
        <v>0</v>
      </c>
    </row>
    <row r="2054" spans="1:39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v>1.2794128511575</v>
      </c>
      <c r="H2054" s="337">
        <v>1.39024365852</v>
      </c>
      <c r="I2054" s="337">
        <v>1.5596698854025</v>
      </c>
      <c r="J2054" s="337">
        <v>1.637554371075</v>
      </c>
      <c r="K2054" s="337">
        <v>1.6907226877924999</v>
      </c>
      <c r="L2054" s="337">
        <v>1.59320959992</v>
      </c>
      <c r="M2054" s="337">
        <v>1.5171039484675</v>
      </c>
      <c r="N2054" s="337">
        <v>1.7040968747925</v>
      </c>
      <c r="O2054" s="337">
        <v>1.8962611727700001</v>
      </c>
      <c r="P2054" s="337">
        <v>1.876998714675</v>
      </c>
      <c r="Q2054" s="337">
        <v>2.0670994609125</v>
      </c>
      <c r="R2054" s="337">
        <v>2.1753908414950001</v>
      </c>
      <c r="S2054" s="337">
        <v>2.0684001515774999</v>
      </c>
      <c r="T2054" s="337">
        <v>2.0853714205124998</v>
      </c>
      <c r="U2054" s="337">
        <v>2.103767038375</v>
      </c>
      <c r="V2054" s="337">
        <v>2.1552931102200001</v>
      </c>
      <c r="W2054" s="337">
        <v>2.2890832794225</v>
      </c>
      <c r="X2054" s="337">
        <v>2.2785886500450001</v>
      </c>
      <c r="Y2054" s="337">
        <v>2.3499945413574999</v>
      </c>
      <c r="Z2054" s="337">
        <v>2.2076918411675002</v>
      </c>
      <c r="AA2054" s="337">
        <v>2.1878074912474998</v>
      </c>
      <c r="AB2054" s="337">
        <v>2.5402974829625</v>
      </c>
      <c r="AC2054" s="337">
        <v>2.4025728650499998</v>
      </c>
      <c r="AD2054" s="337">
        <v>2.5372479048450001</v>
      </c>
      <c r="AE2054" s="337">
        <v>2.3537693123775001</v>
      </c>
      <c r="AF2054" s="337">
        <v>2.3869499514374999</v>
      </c>
      <c r="AG2054" s="337">
        <v>2.2819449699774998</v>
      </c>
      <c r="AH2054" s="337">
        <v>2.2511306733924998</v>
      </c>
      <c r="AI2054" s="337">
        <v>2.2376542668549999</v>
      </c>
      <c r="AJ2054" s="337">
        <v>2.2171004231550002</v>
      </c>
      <c r="AK2054" s="337">
        <v>2.1453586961200002</v>
      </c>
      <c r="AL2054" s="337">
        <v>0</v>
      </c>
      <c r="AM2054" s="337">
        <v>0</v>
      </c>
    </row>
    <row r="2055" spans="1:39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v>1.1116848850825001</v>
      </c>
      <c r="H2055" s="337">
        <v>1.1075037045175</v>
      </c>
      <c r="I2055" s="337">
        <v>1.2928563316674999</v>
      </c>
      <c r="J2055" s="337">
        <v>1.2395691851874999</v>
      </c>
      <c r="K2055" s="337">
        <v>1.2677263536625001</v>
      </c>
      <c r="L2055" s="337">
        <v>1.2081259562825</v>
      </c>
      <c r="M2055" s="337">
        <v>1.2371913913125001</v>
      </c>
      <c r="N2055" s="337">
        <v>1.2524069320675</v>
      </c>
      <c r="O2055" s="337">
        <v>1.2818497122725001</v>
      </c>
      <c r="P2055" s="337">
        <v>1.3285926697699999</v>
      </c>
      <c r="Q2055" s="337">
        <v>1.3420248820425</v>
      </c>
      <c r="R2055" s="337">
        <v>1.5538869200775001</v>
      </c>
      <c r="S2055" s="337">
        <v>1.4907939291375001</v>
      </c>
      <c r="T2055" s="337">
        <v>1.5867752619825</v>
      </c>
      <c r="U2055" s="337">
        <v>1.58061231489</v>
      </c>
      <c r="V2055" s="337">
        <v>1.6018633767124999</v>
      </c>
      <c r="W2055" s="337">
        <v>1.68646460109</v>
      </c>
      <c r="X2055" s="337">
        <v>1.7635483513275001</v>
      </c>
      <c r="Y2055" s="337">
        <v>1.8629832475575001</v>
      </c>
      <c r="Z2055" s="337">
        <v>1.94295956535</v>
      </c>
      <c r="AA2055" s="337">
        <v>1.9731313050999999</v>
      </c>
      <c r="AB2055" s="337">
        <v>1.986601157935</v>
      </c>
      <c r="AC2055" s="337">
        <v>2.0219190292675</v>
      </c>
      <c r="AD2055" s="337">
        <v>2.0449806577</v>
      </c>
      <c r="AE2055" s="337">
        <v>2.0407515016975002</v>
      </c>
      <c r="AF2055" s="337">
        <v>2.1697313702750001</v>
      </c>
      <c r="AG2055" s="337">
        <v>2.1417018627750002</v>
      </c>
      <c r="AH2055" s="337">
        <v>2.2214342913374998</v>
      </c>
      <c r="AI2055" s="337">
        <v>2.1874398444074998</v>
      </c>
      <c r="AJ2055" s="337">
        <v>2.2004489009400001</v>
      </c>
      <c r="AK2055" s="337">
        <v>2.1381695399925</v>
      </c>
      <c r="AL2055" s="337">
        <v>0</v>
      </c>
      <c r="AM2055" s="337">
        <v>0</v>
      </c>
    </row>
    <row r="2056" spans="1:39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v>4.9999999999999997E-12</v>
      </c>
      <c r="H2056" s="337">
        <v>1.035E-9</v>
      </c>
      <c r="I2056" s="337">
        <v>2.0624999999999999E-9</v>
      </c>
      <c r="J2056" s="337">
        <v>3.0924999999999998E-9</v>
      </c>
      <c r="K2056" s="337">
        <v>4.1225000000000002E-9</v>
      </c>
      <c r="L2056" s="337">
        <v>5.1499999999999998E-9</v>
      </c>
      <c r="M2056" s="337">
        <v>6.1799999999999998E-9</v>
      </c>
      <c r="N2056" s="337">
        <v>7.2099999999999997E-9</v>
      </c>
      <c r="O2056" s="337">
        <v>8.2375000000000001E-9</v>
      </c>
      <c r="P2056" s="337">
        <v>9.2675000000000001E-9</v>
      </c>
      <c r="Q2056" s="337">
        <v>1.23825E-8</v>
      </c>
      <c r="R2056" s="337">
        <v>1.5244999999999999E-8</v>
      </c>
      <c r="S2056" s="337">
        <v>1.8777500000000001E-8</v>
      </c>
      <c r="T2056" s="337">
        <v>2.0625000000000001E-8</v>
      </c>
      <c r="U2056" s="337">
        <v>2.2122499999999998E-8</v>
      </c>
      <c r="V2056" s="337">
        <v>2.3534999999999999E-8</v>
      </c>
      <c r="W2056" s="337">
        <v>2.4004999999999999E-8</v>
      </c>
      <c r="X2056" s="337">
        <v>2.4999999999999999E-8</v>
      </c>
      <c r="Y2056" s="337">
        <v>2.6985E-8</v>
      </c>
      <c r="Z2056" s="337">
        <v>3.0372500000000003E-8</v>
      </c>
      <c r="AA2056" s="337">
        <v>3.0837500000000001E-8</v>
      </c>
      <c r="AB2056" s="337">
        <v>3.3740000000000003E-8</v>
      </c>
      <c r="AC2056" s="337">
        <v>3.8175000000000003E-8</v>
      </c>
      <c r="AD2056" s="337">
        <v>4.2629999999999999E-8</v>
      </c>
      <c r="AE2056" s="337">
        <v>5.07375E-8</v>
      </c>
      <c r="AF2056" s="337">
        <v>6.0679999999999998E-8</v>
      </c>
      <c r="AG2056" s="337">
        <v>7.0582500000000004E-8</v>
      </c>
      <c r="AH2056" s="337">
        <v>8.0855000000000005E-8</v>
      </c>
      <c r="AI2056" s="337">
        <v>9.0009999999999997E-8</v>
      </c>
      <c r="AJ2056" s="337">
        <v>9.9664999999999999E-8</v>
      </c>
      <c r="AK2056" s="337">
        <v>1.088025E-7</v>
      </c>
      <c r="AL2056" s="337">
        <v>0</v>
      </c>
      <c r="AM2056" s="337">
        <v>0</v>
      </c>
    </row>
    <row r="2057" spans="1:39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v>2.8536433492499999E-2</v>
      </c>
      <c r="H2057" s="337">
        <v>2.9012434399999999E-2</v>
      </c>
      <c r="I2057" s="337">
        <v>2.8908575285000002E-2</v>
      </c>
      <c r="J2057" s="337">
        <v>2.8730613875000002E-2</v>
      </c>
      <c r="K2057" s="337">
        <v>2.9035840180000001E-2</v>
      </c>
      <c r="L2057" s="337">
        <v>2.8278020267499999E-2</v>
      </c>
      <c r="M2057" s="337">
        <v>2.7368240214999999E-2</v>
      </c>
      <c r="N2057" s="337">
        <v>2.7296735884999999E-2</v>
      </c>
      <c r="O2057" s="337">
        <v>2.6916005097500001E-2</v>
      </c>
      <c r="P2057" s="337">
        <v>2.6306741735E-2</v>
      </c>
      <c r="Q2057" s="337">
        <v>2.6264709630000001E-2</v>
      </c>
      <c r="R2057" s="337">
        <v>2.50800757125E-2</v>
      </c>
      <c r="S2057" s="337">
        <v>2.48900632925E-2</v>
      </c>
      <c r="T2057" s="337">
        <v>2.3821634715000001E-2</v>
      </c>
      <c r="U2057" s="337">
        <v>2.3650884767500002E-2</v>
      </c>
      <c r="V2057" s="337">
        <v>2.304370042E-2</v>
      </c>
      <c r="W2057" s="337">
        <v>2.2517229827499999E-2</v>
      </c>
      <c r="X2057" s="337">
        <v>2.0827860982500002E-2</v>
      </c>
      <c r="Y2057" s="337">
        <v>2.0408028750000001E-2</v>
      </c>
      <c r="Z2057" s="337">
        <v>1.9719300775E-2</v>
      </c>
      <c r="AA2057" s="337">
        <v>1.9021173329999998E-2</v>
      </c>
      <c r="AB2057" s="337">
        <v>1.82585463725E-2</v>
      </c>
      <c r="AC2057" s="337">
        <v>1.86686974475E-2</v>
      </c>
      <c r="AD2057" s="337">
        <v>1.8771848307499998E-2</v>
      </c>
      <c r="AE2057" s="337">
        <v>2.0033675975000002E-2</v>
      </c>
      <c r="AF2057" s="337">
        <v>2.0322351247499999E-2</v>
      </c>
      <c r="AG2057" s="337">
        <v>2.37678633325E-2</v>
      </c>
      <c r="AH2057" s="337">
        <v>2.6803842587500001E-2</v>
      </c>
      <c r="AI2057" s="337">
        <v>2.7796183924999999E-2</v>
      </c>
      <c r="AJ2057" s="337">
        <v>2.7936103269999998E-2</v>
      </c>
      <c r="AK2057" s="337">
        <v>2.8418863072500002E-2</v>
      </c>
      <c r="AL2057" s="337">
        <v>0</v>
      </c>
      <c r="AM2057" s="337">
        <v>0</v>
      </c>
    </row>
    <row r="2058" spans="1:39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v>0.87598880694000003</v>
      </c>
      <c r="H2058" s="337">
        <v>0.88537977822000002</v>
      </c>
      <c r="I2058" s="337">
        <v>0.88440503933000003</v>
      </c>
      <c r="J2058" s="337">
        <v>0.88775184070000002</v>
      </c>
      <c r="K2058" s="337">
        <v>0.90222841893250005</v>
      </c>
      <c r="L2058" s="337">
        <v>0.87579108716749998</v>
      </c>
      <c r="M2058" s="337">
        <v>0.84980409460999995</v>
      </c>
      <c r="N2058" s="337">
        <v>0.83796784882749997</v>
      </c>
      <c r="O2058" s="337">
        <v>0.83136517115249997</v>
      </c>
      <c r="P2058" s="337">
        <v>0.80411525430999997</v>
      </c>
      <c r="Q2058" s="337">
        <v>0.78898036145249995</v>
      </c>
      <c r="R2058" s="337">
        <v>0.77121481213499998</v>
      </c>
      <c r="S2058" s="337">
        <v>0.72137882423749999</v>
      </c>
      <c r="T2058" s="337">
        <v>0.70713786454250005</v>
      </c>
      <c r="U2058" s="337">
        <v>0.70309528350999995</v>
      </c>
      <c r="V2058" s="337">
        <v>0.68666344295000004</v>
      </c>
      <c r="W2058" s="337">
        <v>0.64494962498499997</v>
      </c>
      <c r="X2058" s="337">
        <v>0.60311350592750002</v>
      </c>
      <c r="Y2058" s="337">
        <v>0.59511449163749996</v>
      </c>
      <c r="Z2058" s="337">
        <v>0.57326495215249995</v>
      </c>
      <c r="AA2058" s="337">
        <v>0.54944055760749999</v>
      </c>
      <c r="AB2058" s="337">
        <v>0.51539099398249999</v>
      </c>
      <c r="AC2058" s="337">
        <v>0.50980969651249997</v>
      </c>
      <c r="AD2058" s="337">
        <v>0.53000651788499997</v>
      </c>
      <c r="AE2058" s="337">
        <v>0.5453781633375</v>
      </c>
      <c r="AF2058" s="337">
        <v>0.56310234427500006</v>
      </c>
      <c r="AG2058" s="337">
        <v>0.57419984012500003</v>
      </c>
      <c r="AH2058" s="337">
        <v>0.57342106403500004</v>
      </c>
      <c r="AI2058" s="337">
        <v>0.58638047568249996</v>
      </c>
      <c r="AJ2058" s="337">
        <v>0.60568873555250002</v>
      </c>
      <c r="AK2058" s="337">
        <v>0.61038228925250004</v>
      </c>
      <c r="AL2058" s="337">
        <v>0</v>
      </c>
      <c r="AM2058" s="337">
        <v>0</v>
      </c>
    </row>
    <row r="2059" spans="1:39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v>1.3541876839325</v>
      </c>
      <c r="H2059" s="337">
        <v>1.3657766089525001</v>
      </c>
      <c r="I2059" s="337">
        <v>1.3660583229700001</v>
      </c>
      <c r="J2059" s="337">
        <v>1.35997479902</v>
      </c>
      <c r="K2059" s="337">
        <v>1.3620009887675</v>
      </c>
      <c r="L2059" s="337">
        <v>1.3398679959424999</v>
      </c>
      <c r="M2059" s="337">
        <v>1.3028651871975001</v>
      </c>
      <c r="N2059" s="337">
        <v>1.3067675905525</v>
      </c>
      <c r="O2059" s="337">
        <v>1.2810713034900001</v>
      </c>
      <c r="P2059" s="337">
        <v>1.2500302442275</v>
      </c>
      <c r="Q2059" s="337">
        <v>1.234862599645</v>
      </c>
      <c r="R2059" s="337">
        <v>1.20580736445</v>
      </c>
      <c r="S2059" s="337">
        <v>1.1924852195325</v>
      </c>
      <c r="T2059" s="337">
        <v>1.1509759105049999</v>
      </c>
      <c r="U2059" s="337">
        <v>1.15211190605</v>
      </c>
      <c r="V2059" s="337">
        <v>1.1131578662449999</v>
      </c>
      <c r="W2059" s="337">
        <v>1.0908728437624999</v>
      </c>
      <c r="X2059" s="337">
        <v>1.0503799941925001</v>
      </c>
      <c r="Y2059" s="337">
        <v>1.02872383901</v>
      </c>
      <c r="Z2059" s="337">
        <v>1.0118916816500001</v>
      </c>
      <c r="AA2059" s="337">
        <v>0.98861378023750002</v>
      </c>
      <c r="AB2059" s="337">
        <v>0.95733798833749995</v>
      </c>
      <c r="AC2059" s="337">
        <v>0.97235048172750005</v>
      </c>
      <c r="AD2059" s="337">
        <v>0.99493988056500005</v>
      </c>
      <c r="AE2059" s="337">
        <v>1.0261793073950001</v>
      </c>
      <c r="AF2059" s="337">
        <v>1.0592046317874999</v>
      </c>
      <c r="AG2059" s="337">
        <v>1.0973286381075</v>
      </c>
      <c r="AH2059" s="337">
        <v>1.0761014029425</v>
      </c>
      <c r="AI2059" s="337">
        <v>1.1140658540974999</v>
      </c>
      <c r="AJ2059" s="337">
        <v>1.14190615152</v>
      </c>
      <c r="AK2059" s="337">
        <v>1.16079618888</v>
      </c>
      <c r="AL2059" s="337">
        <v>0</v>
      </c>
      <c r="AM2059" s="337">
        <v>0</v>
      </c>
    </row>
    <row r="2060" spans="1:39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v>7.3216943598900004</v>
      </c>
      <c r="H2060" s="337">
        <v>7.4974942183725002</v>
      </c>
      <c r="I2060" s="337">
        <v>7.4235414494249996</v>
      </c>
      <c r="J2060" s="337">
        <v>7.662827379995</v>
      </c>
      <c r="K2060" s="337">
        <v>8.0975982535225004</v>
      </c>
      <c r="L2060" s="337">
        <v>7.3562434845700002</v>
      </c>
      <c r="M2060" s="337">
        <v>8.3132001230425008</v>
      </c>
      <c r="N2060" s="337">
        <v>8.6579743974574992</v>
      </c>
      <c r="O2060" s="337">
        <v>8.9675513660174992</v>
      </c>
      <c r="P2060" s="337">
        <v>9.9239330241024994</v>
      </c>
      <c r="Q2060" s="337">
        <v>7.3465807936975001</v>
      </c>
      <c r="R2060" s="337">
        <v>8.5117567028825007</v>
      </c>
      <c r="S2060" s="337">
        <v>8.1535711758424991</v>
      </c>
      <c r="T2060" s="337">
        <v>8.1727146821174994</v>
      </c>
      <c r="U2060" s="337">
        <v>8.1786204526699997</v>
      </c>
      <c r="V2060" s="337">
        <v>8.1021154084524998</v>
      </c>
      <c r="W2060" s="337">
        <v>8.2651836708299999</v>
      </c>
      <c r="X2060" s="337">
        <v>8.2817236298899992</v>
      </c>
      <c r="Y2060" s="337">
        <v>8.4514370897275004</v>
      </c>
      <c r="Z2060" s="337">
        <v>8.0463689373899996</v>
      </c>
      <c r="AA2060" s="337">
        <v>8.0835785605700003</v>
      </c>
      <c r="AB2060" s="337">
        <v>8.0602898283499993</v>
      </c>
      <c r="AC2060" s="337">
        <v>8.4830413933075004</v>
      </c>
      <c r="AD2060" s="337">
        <v>8.4785294827600008</v>
      </c>
      <c r="AE2060" s="337">
        <v>8.6956141194899992</v>
      </c>
      <c r="AF2060" s="337">
        <v>8.3940898738424998</v>
      </c>
      <c r="AG2060" s="337">
        <v>8.8418898316650001</v>
      </c>
      <c r="AH2060" s="337">
        <v>9.2974989793774991</v>
      </c>
      <c r="AI2060" s="337">
        <v>9.4768244154100003</v>
      </c>
      <c r="AJ2060" s="337">
        <v>9.2329516924875001</v>
      </c>
      <c r="AK2060" s="337">
        <v>8.7139862861699999</v>
      </c>
      <c r="AL2060" s="337">
        <v>0</v>
      </c>
      <c r="AM2060" s="337">
        <v>0</v>
      </c>
    </row>
    <row r="2061" spans="1:39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v>3.4675312603525001</v>
      </c>
      <c r="H2061" s="337">
        <v>3.5702031533900001</v>
      </c>
      <c r="I2061" s="337">
        <v>3.8410170047999999</v>
      </c>
      <c r="J2061" s="337">
        <v>3.6877688824375001</v>
      </c>
      <c r="K2061" s="337">
        <v>3.795890327285</v>
      </c>
      <c r="L2061" s="337">
        <v>3.5687934630075002</v>
      </c>
      <c r="M2061" s="337">
        <v>3.4555532947350001</v>
      </c>
      <c r="N2061" s="337">
        <v>3.846297597685</v>
      </c>
      <c r="O2061" s="337">
        <v>4.1292173390475</v>
      </c>
      <c r="P2061" s="337">
        <v>5.2638260289050001</v>
      </c>
      <c r="Q2061" s="337">
        <v>7.9252263582225</v>
      </c>
      <c r="R2061" s="337">
        <v>9.1881295216424999</v>
      </c>
      <c r="S2061" s="337">
        <v>9.3587993669825007</v>
      </c>
      <c r="T2061" s="337">
        <v>9.2956592404225002</v>
      </c>
      <c r="U2061" s="337">
        <v>9.9925897143999993</v>
      </c>
      <c r="V2061" s="337">
        <v>10.1863855776325</v>
      </c>
      <c r="W2061" s="337">
        <v>10.61187323005</v>
      </c>
      <c r="X2061" s="337">
        <v>10.463618082797501</v>
      </c>
      <c r="Y2061" s="337">
        <v>10.804926051584999</v>
      </c>
      <c r="Z2061" s="337">
        <v>10.218591881717501</v>
      </c>
      <c r="AA2061" s="337">
        <v>9.4046402211350006</v>
      </c>
      <c r="AB2061" s="337">
        <v>9.4437362485249992</v>
      </c>
      <c r="AC2061" s="337">
        <v>8.3988227658574992</v>
      </c>
      <c r="AD2061" s="337">
        <v>7.9185563788974997</v>
      </c>
      <c r="AE2061" s="337">
        <v>7.2406839878050002</v>
      </c>
      <c r="AF2061" s="337">
        <v>6.9596474644899997</v>
      </c>
      <c r="AG2061" s="337">
        <v>6.4639699319200004</v>
      </c>
      <c r="AH2061" s="337">
        <v>6.4563431037625003</v>
      </c>
      <c r="AI2061" s="337">
        <v>6.3221647700050001</v>
      </c>
      <c r="AJ2061" s="337">
        <v>6.0282458552525</v>
      </c>
      <c r="AK2061" s="337">
        <v>5.7453421303674999</v>
      </c>
      <c r="AL2061" s="337">
        <v>0</v>
      </c>
      <c r="AM2061" s="337">
        <v>0</v>
      </c>
    </row>
    <row r="2062" spans="1:39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v>0.36645114123</v>
      </c>
      <c r="H2062" s="337">
        <v>0.37784227909500001</v>
      </c>
      <c r="I2062" s="337">
        <v>0.37317925090749998</v>
      </c>
      <c r="J2062" s="337">
        <v>0.34793239715250002</v>
      </c>
      <c r="K2062" s="337">
        <v>0.33537258333249997</v>
      </c>
      <c r="L2062" s="337">
        <v>0.3277910846</v>
      </c>
      <c r="M2062" s="337">
        <v>0.33098829214749997</v>
      </c>
      <c r="N2062" s="337">
        <v>0.30091008790000001</v>
      </c>
      <c r="O2062" s="337">
        <v>0.26231753507</v>
      </c>
      <c r="P2062" s="337">
        <v>0.26924616595</v>
      </c>
      <c r="Q2062" s="337">
        <v>0.26650445210250001</v>
      </c>
      <c r="R2062" s="337">
        <v>0.24876874395500001</v>
      </c>
      <c r="S2062" s="337">
        <v>0.26123745075249999</v>
      </c>
      <c r="T2062" s="337">
        <v>0.25715161779750001</v>
      </c>
      <c r="U2062" s="337">
        <v>0.24973879811999999</v>
      </c>
      <c r="V2062" s="337">
        <v>0.24086928372999999</v>
      </c>
      <c r="W2062" s="337">
        <v>0.23297752659750001</v>
      </c>
      <c r="X2062" s="337">
        <v>0.2336567017175</v>
      </c>
      <c r="Y2062" s="337">
        <v>0.22604803280249999</v>
      </c>
      <c r="Z2062" s="337">
        <v>0.2298342642025</v>
      </c>
      <c r="AA2062" s="337">
        <v>0.63839866206499996</v>
      </c>
      <c r="AB2062" s="337">
        <v>0.70948880819250004</v>
      </c>
      <c r="AC2062" s="337">
        <v>0.74398354418000001</v>
      </c>
      <c r="AD2062" s="337">
        <v>0.91739629627999997</v>
      </c>
      <c r="AE2062" s="337">
        <v>0.8624870710375</v>
      </c>
      <c r="AF2062" s="337">
        <v>0.83595833390499996</v>
      </c>
      <c r="AG2062" s="337">
        <v>0.8970397670925</v>
      </c>
      <c r="AH2062" s="337">
        <v>0.99447728621499998</v>
      </c>
      <c r="AI2062" s="337">
        <v>0.45689924479999999</v>
      </c>
      <c r="AJ2062" s="337">
        <v>0.48030672983</v>
      </c>
      <c r="AK2062" s="337">
        <v>0.42153358595500001</v>
      </c>
      <c r="AL2062" s="337">
        <v>0</v>
      </c>
      <c r="AM2062" s="337">
        <v>0</v>
      </c>
    </row>
    <row r="2063" spans="1:39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v>2.12874986452</v>
      </c>
      <c r="H2063" s="337">
        <v>2.0321296661025001</v>
      </c>
      <c r="I2063" s="337">
        <v>1.992032982135</v>
      </c>
      <c r="J2063" s="337">
        <v>2.6258682874599999</v>
      </c>
      <c r="K2063" s="337">
        <v>2.6635745809500002</v>
      </c>
      <c r="L2063" s="337">
        <v>2.6839058515924998</v>
      </c>
      <c r="M2063" s="337">
        <v>2.5727930645075001</v>
      </c>
      <c r="N2063" s="337">
        <v>2.9540090102900001</v>
      </c>
      <c r="O2063" s="337">
        <v>2.8737152690999999</v>
      </c>
      <c r="P2063" s="337">
        <v>2.6555970224199998</v>
      </c>
      <c r="Q2063" s="337">
        <v>2.7552537755925002</v>
      </c>
      <c r="R2063" s="337">
        <v>2.6519297348125002</v>
      </c>
      <c r="S2063" s="337">
        <v>2.6952251046275002</v>
      </c>
      <c r="T2063" s="337">
        <v>2.5595957810600001</v>
      </c>
      <c r="U2063" s="337">
        <v>2.5991857227674999</v>
      </c>
      <c r="V2063" s="337">
        <v>2.5763766642574999</v>
      </c>
      <c r="W2063" s="337">
        <v>2.4649337196699999</v>
      </c>
      <c r="X2063" s="337">
        <v>2.6379620587499999</v>
      </c>
      <c r="Y2063" s="337">
        <v>2.6535257812299999</v>
      </c>
      <c r="Z2063" s="337">
        <v>3.0821976972099998</v>
      </c>
      <c r="AA2063" s="337">
        <v>3.3464019441924999</v>
      </c>
      <c r="AB2063" s="337">
        <v>3.2523728031850001</v>
      </c>
      <c r="AC2063" s="337">
        <v>3.3189099809474998</v>
      </c>
      <c r="AD2063" s="337">
        <v>3.3671441997725</v>
      </c>
      <c r="AE2063" s="337">
        <v>3.7006086983775002</v>
      </c>
      <c r="AF2063" s="337">
        <v>3.4243711373150001</v>
      </c>
      <c r="AG2063" s="337">
        <v>3.4877172638674998</v>
      </c>
      <c r="AH2063" s="337">
        <v>3.6590328332775002</v>
      </c>
      <c r="AI2063" s="337">
        <v>3.9834510772175</v>
      </c>
      <c r="AJ2063" s="337">
        <v>4.1914944344674998</v>
      </c>
      <c r="AK2063" s="337">
        <v>4.3251132541599997</v>
      </c>
      <c r="AL2063" s="337">
        <v>0</v>
      </c>
      <c r="AM2063" s="337">
        <v>0</v>
      </c>
    </row>
    <row r="2064" spans="1:39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v>1.2373302516675</v>
      </c>
      <c r="H2064" s="337">
        <v>1.4699183439325001</v>
      </c>
      <c r="I2064" s="337">
        <v>1.6434287945774999</v>
      </c>
      <c r="J2064" s="337">
        <v>1.3079155332725001</v>
      </c>
      <c r="K2064" s="337">
        <v>1.56650281294</v>
      </c>
      <c r="L2064" s="337">
        <v>1.563717018965</v>
      </c>
      <c r="M2064" s="337">
        <v>1.6554574870775001</v>
      </c>
      <c r="N2064" s="337">
        <v>1.53417971214</v>
      </c>
      <c r="O2064" s="337">
        <v>1.3889621926925</v>
      </c>
      <c r="P2064" s="337">
        <v>1.374813176465</v>
      </c>
      <c r="Q2064" s="337">
        <v>1.1986761420200001</v>
      </c>
      <c r="R2064" s="337">
        <v>1.1594631927875001</v>
      </c>
      <c r="S2064" s="337">
        <v>1.13108968419</v>
      </c>
      <c r="T2064" s="337">
        <v>1.1674748909924999</v>
      </c>
      <c r="U2064" s="337">
        <v>1.2143754494350001</v>
      </c>
      <c r="V2064" s="337">
        <v>1.1812278931525</v>
      </c>
      <c r="W2064" s="337">
        <v>1.2263364737925</v>
      </c>
      <c r="X2064" s="337">
        <v>1.2188814408324999</v>
      </c>
      <c r="Y2064" s="337">
        <v>1.3643722747875</v>
      </c>
      <c r="Z2064" s="337">
        <v>1.299043430145</v>
      </c>
      <c r="AA2064" s="337">
        <v>2.0786827076900001</v>
      </c>
      <c r="AB2064" s="337">
        <v>1.9264408560749999</v>
      </c>
      <c r="AC2064" s="337">
        <v>1.8634390565025001</v>
      </c>
      <c r="AD2064" s="337">
        <v>1.7387135970350001</v>
      </c>
      <c r="AE2064" s="337">
        <v>1.760893871945</v>
      </c>
      <c r="AF2064" s="337">
        <v>1.7326296221724999</v>
      </c>
      <c r="AG2064" s="337">
        <v>1.67308557553</v>
      </c>
      <c r="AH2064" s="337">
        <v>1.6244893060200001</v>
      </c>
      <c r="AI2064" s="337">
        <v>1.57042534964</v>
      </c>
      <c r="AJ2064" s="337">
        <v>1.5356419666025001</v>
      </c>
      <c r="AK2064" s="337">
        <v>1.5612110268074999</v>
      </c>
      <c r="AL2064" s="337">
        <v>0</v>
      </c>
      <c r="AM2064" s="337">
        <v>0</v>
      </c>
    </row>
    <row r="2065" spans="1:39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v>0</v>
      </c>
      <c r="H2065" s="337">
        <v>0</v>
      </c>
      <c r="I2065" s="337">
        <v>0</v>
      </c>
      <c r="J2065" s="337">
        <v>0</v>
      </c>
      <c r="K2065" s="337">
        <v>0</v>
      </c>
      <c r="L2065" s="337">
        <v>0</v>
      </c>
      <c r="M2065" s="337">
        <v>0</v>
      </c>
      <c r="N2065" s="337">
        <v>0</v>
      </c>
      <c r="O2065" s="337">
        <v>0</v>
      </c>
      <c r="P2065" s="337">
        <v>0</v>
      </c>
      <c r="Q2065" s="337">
        <v>0</v>
      </c>
      <c r="R2065" s="337">
        <v>0</v>
      </c>
      <c r="S2065" s="337">
        <v>0</v>
      </c>
      <c r="T2065" s="337">
        <v>0</v>
      </c>
      <c r="U2065" s="337">
        <v>0</v>
      </c>
      <c r="V2065" s="337">
        <v>0</v>
      </c>
      <c r="W2065" s="337">
        <v>0</v>
      </c>
      <c r="X2065" s="337">
        <v>0</v>
      </c>
      <c r="Y2065" s="337">
        <v>0</v>
      </c>
      <c r="Z2065" s="337">
        <v>0</v>
      </c>
      <c r="AA2065" s="337">
        <v>0</v>
      </c>
      <c r="AB2065" s="337">
        <v>0</v>
      </c>
      <c r="AC2065" s="337">
        <v>0</v>
      </c>
      <c r="AD2065" s="337">
        <v>0</v>
      </c>
      <c r="AE2065" s="337">
        <v>0</v>
      </c>
      <c r="AF2065" s="337">
        <v>0</v>
      </c>
      <c r="AG2065" s="337">
        <v>0</v>
      </c>
      <c r="AH2065" s="337">
        <v>0</v>
      </c>
      <c r="AI2065" s="337">
        <v>0</v>
      </c>
      <c r="AJ2065" s="337">
        <v>0</v>
      </c>
      <c r="AK2065" s="337">
        <v>0</v>
      </c>
      <c r="AL2065" s="337">
        <v>0</v>
      </c>
      <c r="AM2065" s="337">
        <v>0</v>
      </c>
    </row>
    <row r="2066" spans="1:39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v>3.3285369879875</v>
      </c>
      <c r="H2066" s="337">
        <v>3.3777720772149999</v>
      </c>
      <c r="I2066" s="337">
        <v>3.25260972345</v>
      </c>
      <c r="J2066" s="337">
        <v>3.3360227395625</v>
      </c>
      <c r="K2066" s="337">
        <v>3.2553823856125002</v>
      </c>
      <c r="L2066" s="337">
        <v>3.2751628181250001</v>
      </c>
      <c r="M2066" s="337">
        <v>3.0886641677275</v>
      </c>
      <c r="N2066" s="337">
        <v>3.1713614788350002</v>
      </c>
      <c r="O2066" s="337">
        <v>2.8249412090325001</v>
      </c>
      <c r="P2066" s="337">
        <v>3.1670913145025001</v>
      </c>
      <c r="Q2066" s="337">
        <v>3.2179532910000002</v>
      </c>
      <c r="R2066" s="337">
        <v>3.02126051759</v>
      </c>
      <c r="S2066" s="337">
        <v>2.9228743852700001</v>
      </c>
      <c r="T2066" s="337">
        <v>2.9969694563674998</v>
      </c>
      <c r="U2066" s="337">
        <v>3.1928178480275</v>
      </c>
      <c r="V2066" s="337">
        <v>3.2435469975425</v>
      </c>
      <c r="W2066" s="337">
        <v>3.0168101511924998</v>
      </c>
      <c r="X2066" s="337">
        <v>2.9224312179925001</v>
      </c>
      <c r="Y2066" s="337">
        <v>2.7647087375249999</v>
      </c>
      <c r="Z2066" s="337">
        <v>2.6772967674300001</v>
      </c>
      <c r="AA2066" s="337">
        <v>1.48259287294</v>
      </c>
      <c r="AB2066" s="337">
        <v>1.4049714279275001</v>
      </c>
      <c r="AC2066" s="337">
        <v>1.5676254128575</v>
      </c>
      <c r="AD2066" s="337">
        <v>1.5565574290324999</v>
      </c>
      <c r="AE2066" s="337">
        <v>1.7992433113999999</v>
      </c>
      <c r="AF2066" s="337">
        <v>1.7018445929599999</v>
      </c>
      <c r="AG2066" s="337">
        <v>1.7749851961400001</v>
      </c>
      <c r="AH2066" s="337">
        <v>1.6048905142075001</v>
      </c>
      <c r="AI2066" s="337">
        <v>1.6493235852125001</v>
      </c>
      <c r="AJ2066" s="337">
        <v>1.7543175063950001</v>
      </c>
      <c r="AK2066" s="337">
        <v>1.31877691601</v>
      </c>
      <c r="AL2066" s="337">
        <v>0</v>
      </c>
      <c r="AM2066" s="337">
        <v>0</v>
      </c>
    </row>
    <row r="2067" spans="1:39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v>31.494964714395</v>
      </c>
      <c r="H2067" s="337">
        <v>31.049418938559999</v>
      </c>
      <c r="I2067" s="337">
        <v>30.076838876469999</v>
      </c>
      <c r="J2067" s="337">
        <v>26.813468435634999</v>
      </c>
      <c r="K2067" s="337">
        <v>25.437617855645001</v>
      </c>
      <c r="L2067" s="337">
        <v>24.056500875960001</v>
      </c>
      <c r="M2067" s="337">
        <v>22.280676325455001</v>
      </c>
      <c r="N2067" s="337">
        <v>19.430683310077502</v>
      </c>
      <c r="O2067" s="337">
        <v>17.6659738913675</v>
      </c>
      <c r="P2067" s="337">
        <v>16.638332001537499</v>
      </c>
      <c r="Q2067" s="337">
        <v>16.7618602763525</v>
      </c>
      <c r="R2067" s="337">
        <v>15.670383765575</v>
      </c>
      <c r="S2067" s="337">
        <v>15.305192233142501</v>
      </c>
      <c r="T2067" s="337">
        <v>15.733584562064999</v>
      </c>
      <c r="U2067" s="337">
        <v>15.1928073639325</v>
      </c>
      <c r="V2067" s="337">
        <v>14.9006411094425</v>
      </c>
      <c r="W2067" s="337">
        <v>14.373547027455</v>
      </c>
      <c r="X2067" s="337">
        <v>13.690872531889999</v>
      </c>
      <c r="Y2067" s="337">
        <v>13.100199169914999</v>
      </c>
      <c r="Z2067" s="337">
        <v>12.657072765292501</v>
      </c>
      <c r="AA2067" s="337">
        <v>9.9334005132200005</v>
      </c>
      <c r="AB2067" s="337">
        <v>10.4482511917425</v>
      </c>
      <c r="AC2067" s="337">
        <v>10.5120194208525</v>
      </c>
      <c r="AD2067" s="337">
        <v>9.6671218801024992</v>
      </c>
      <c r="AE2067" s="337">
        <v>9.5451355144975008</v>
      </c>
      <c r="AF2067" s="337">
        <v>9.2180938644224995</v>
      </c>
      <c r="AG2067" s="337">
        <v>7.8364417044900003</v>
      </c>
      <c r="AH2067" s="337">
        <v>8.4576964808049997</v>
      </c>
      <c r="AI2067" s="337">
        <v>8.4427078688274992</v>
      </c>
      <c r="AJ2067" s="337">
        <v>8.6986886215449992</v>
      </c>
      <c r="AK2067" s="337">
        <v>8.8107702995375003</v>
      </c>
      <c r="AL2067" s="337">
        <v>0</v>
      </c>
      <c r="AM2067" s="337">
        <v>0</v>
      </c>
    </row>
    <row r="2068" spans="1:39" hidden="1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v>3.8994809413525</v>
      </c>
      <c r="H2068" s="337">
        <v>4.079998404725</v>
      </c>
      <c r="I2068" s="337">
        <v>4.0311194509375001</v>
      </c>
      <c r="J2068" s="337">
        <v>3.3460547005075001</v>
      </c>
      <c r="K2068" s="337">
        <v>3.6918711292625002</v>
      </c>
      <c r="L2068" s="337">
        <v>3.5675789026350002</v>
      </c>
      <c r="M2068" s="337">
        <v>3.6700755244600001</v>
      </c>
      <c r="N2068" s="337">
        <v>3.3672189120349998</v>
      </c>
      <c r="O2068" s="337">
        <v>3.1348348296075002</v>
      </c>
      <c r="P2068" s="337">
        <v>3.1359192601850001</v>
      </c>
      <c r="Q2068" s="337">
        <v>3.0747296286150001</v>
      </c>
      <c r="R2068" s="337">
        <v>3.17287297805</v>
      </c>
      <c r="S2068" s="337">
        <v>2.9615952037375002</v>
      </c>
      <c r="T2068" s="337">
        <v>2.8267582232874999</v>
      </c>
      <c r="U2068" s="337">
        <v>2.6235373984525001</v>
      </c>
      <c r="V2068" s="337">
        <v>2.9506895160675</v>
      </c>
      <c r="W2068" s="337">
        <v>2.7954137978925</v>
      </c>
      <c r="X2068" s="337">
        <v>2.8505786105725002</v>
      </c>
      <c r="Y2068" s="337">
        <v>2.6740316801374999</v>
      </c>
      <c r="Z2068" s="337">
        <v>2.4623390690025002</v>
      </c>
      <c r="AA2068" s="337">
        <v>1.515801815935</v>
      </c>
      <c r="AB2068" s="337">
        <v>1.5597999769574999</v>
      </c>
      <c r="AC2068" s="337">
        <v>1.3487498801575</v>
      </c>
      <c r="AD2068" s="337">
        <v>1.4287565073799999</v>
      </c>
      <c r="AE2068" s="337">
        <v>1.5087179352675</v>
      </c>
      <c r="AF2068" s="337">
        <v>1.6015671253749999</v>
      </c>
      <c r="AG2068" s="337">
        <v>1.6091787900575001</v>
      </c>
      <c r="AH2068" s="337">
        <v>1.7289625888175</v>
      </c>
      <c r="AI2068" s="337">
        <v>1.7933193604125</v>
      </c>
      <c r="AJ2068" s="337">
        <v>1.8053256067775001</v>
      </c>
      <c r="AK2068" s="337">
        <v>1.3302236179525</v>
      </c>
      <c r="AL2068" s="337">
        <v>0</v>
      </c>
      <c r="AM2068" s="337">
        <v>0</v>
      </c>
    </row>
    <row r="2069" spans="1:39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v>0.20174137852499999</v>
      </c>
      <c r="H2069" s="337">
        <v>0.17489184351000001</v>
      </c>
      <c r="I2069" s="337">
        <v>0.14717477066000001</v>
      </c>
      <c r="J2069" s="337">
        <v>0.1393237474025</v>
      </c>
      <c r="K2069" s="337">
        <v>0.13639529582500001</v>
      </c>
      <c r="L2069" s="337">
        <v>0.1525087110925</v>
      </c>
      <c r="M2069" s="337">
        <v>0.15214029405250001</v>
      </c>
      <c r="N2069" s="337">
        <v>0.14484975896749999</v>
      </c>
      <c r="O2069" s="337">
        <v>0.13827959654249999</v>
      </c>
      <c r="P2069" s="337">
        <v>0.14529135679249999</v>
      </c>
      <c r="Q2069" s="337">
        <v>0.1588350076675</v>
      </c>
      <c r="R2069" s="337">
        <v>0.145361143385</v>
      </c>
      <c r="S2069" s="337">
        <v>0.13668287667750001</v>
      </c>
      <c r="T2069" s="337">
        <v>0.14518394465250001</v>
      </c>
      <c r="U2069" s="337">
        <v>0.15046846748250001</v>
      </c>
      <c r="V2069" s="337">
        <v>0.15955901394499999</v>
      </c>
      <c r="W2069" s="337">
        <v>0.15632657820500001</v>
      </c>
      <c r="X2069" s="337">
        <v>0.1574923650725</v>
      </c>
      <c r="Y2069" s="337">
        <v>0.1475739884425</v>
      </c>
      <c r="Z2069" s="337">
        <v>0.14511090879999999</v>
      </c>
      <c r="AA2069" s="337">
        <v>0.3809366944825</v>
      </c>
      <c r="AB2069" s="337">
        <v>0.22667165053499999</v>
      </c>
      <c r="AC2069" s="337">
        <v>0.18733854388749999</v>
      </c>
      <c r="AD2069" s="337">
        <v>0.17966948996000001</v>
      </c>
      <c r="AE2069" s="337">
        <v>0.1737189710075</v>
      </c>
      <c r="AF2069" s="337">
        <v>0.17512567247249999</v>
      </c>
      <c r="AG2069" s="337">
        <v>0.1691778185325</v>
      </c>
      <c r="AH2069" s="337">
        <v>0.1826512397575</v>
      </c>
      <c r="AI2069" s="337">
        <v>0.17617506760250001</v>
      </c>
      <c r="AJ2069" s="337">
        <v>0.20081231012</v>
      </c>
      <c r="AK2069" s="337">
        <v>0.17780025398749999</v>
      </c>
      <c r="AL2069" s="337">
        <v>0</v>
      </c>
      <c r="AM2069" s="337">
        <v>0</v>
      </c>
    </row>
    <row r="2070" spans="1:39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v>0</v>
      </c>
      <c r="H2070" s="337">
        <v>0</v>
      </c>
      <c r="I2070" s="337">
        <v>0</v>
      </c>
      <c r="J2070" s="337">
        <v>0</v>
      </c>
      <c r="K2070" s="337">
        <v>0</v>
      </c>
      <c r="L2070" s="337">
        <v>0</v>
      </c>
      <c r="M2070" s="337">
        <v>0</v>
      </c>
      <c r="N2070" s="337">
        <v>0</v>
      </c>
      <c r="O2070" s="337">
        <v>0</v>
      </c>
      <c r="P2070" s="337">
        <v>0</v>
      </c>
      <c r="Q2070" s="337">
        <v>0</v>
      </c>
      <c r="R2070" s="337">
        <v>0</v>
      </c>
      <c r="S2070" s="337">
        <v>0</v>
      </c>
      <c r="T2070" s="337">
        <v>0</v>
      </c>
      <c r="U2070" s="337">
        <v>0</v>
      </c>
      <c r="V2070" s="337">
        <v>0</v>
      </c>
      <c r="W2070" s="337">
        <v>0</v>
      </c>
      <c r="X2070" s="337">
        <v>0</v>
      </c>
      <c r="Y2070" s="337">
        <v>0</v>
      </c>
      <c r="Z2070" s="337">
        <v>0</v>
      </c>
      <c r="AA2070" s="337">
        <v>0</v>
      </c>
      <c r="AB2070" s="337">
        <v>0</v>
      </c>
      <c r="AC2070" s="337">
        <v>0</v>
      </c>
      <c r="AD2070" s="337">
        <v>0</v>
      </c>
      <c r="AE2070" s="337">
        <v>0</v>
      </c>
      <c r="AF2070" s="337">
        <v>0</v>
      </c>
      <c r="AG2070" s="337">
        <v>0</v>
      </c>
      <c r="AH2070" s="337">
        <v>0</v>
      </c>
      <c r="AI2070" s="337">
        <v>0</v>
      </c>
      <c r="AJ2070" s="337">
        <v>0</v>
      </c>
      <c r="AK2070" s="337">
        <v>0</v>
      </c>
      <c r="AL2070" s="337">
        <v>0</v>
      </c>
      <c r="AM2070" s="337">
        <v>0</v>
      </c>
    </row>
    <row r="2071" spans="1:39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v>0.80895781744749995</v>
      </c>
      <c r="H2071" s="337">
        <v>0.66665318939749996</v>
      </c>
      <c r="I2071" s="337">
        <v>0.52214806519750001</v>
      </c>
      <c r="J2071" s="337">
        <v>0.59117415699999998</v>
      </c>
      <c r="K2071" s="337">
        <v>0.53690253916999997</v>
      </c>
      <c r="L2071" s="337">
        <v>0.43999521319250001</v>
      </c>
      <c r="M2071" s="337">
        <v>0.46179918311250001</v>
      </c>
      <c r="N2071" s="337">
        <v>0.42830646235999997</v>
      </c>
      <c r="O2071" s="337">
        <v>0.37894378269000001</v>
      </c>
      <c r="P2071" s="337">
        <v>0.44038442277250001</v>
      </c>
      <c r="Q2071" s="337">
        <v>0.48278084808499999</v>
      </c>
      <c r="R2071" s="337">
        <v>0.48524159965500002</v>
      </c>
      <c r="S2071" s="337">
        <v>0.47989478882249997</v>
      </c>
      <c r="T2071" s="337">
        <v>0.53418168389749998</v>
      </c>
      <c r="U2071" s="337">
        <v>0.53123668538250002</v>
      </c>
      <c r="V2071" s="337">
        <v>0.51957616272749996</v>
      </c>
      <c r="W2071" s="337">
        <v>0.52728104321500002</v>
      </c>
      <c r="X2071" s="337">
        <v>0.50468549000499996</v>
      </c>
      <c r="Y2071" s="337">
        <v>0.46452829584249999</v>
      </c>
      <c r="Z2071" s="337">
        <v>0.449724650595</v>
      </c>
      <c r="AA2071" s="337">
        <v>0.2241889060375</v>
      </c>
      <c r="AB2071" s="337">
        <v>0.20042764168499999</v>
      </c>
      <c r="AC2071" s="337">
        <v>0.25152337542999997</v>
      </c>
      <c r="AD2071" s="337">
        <v>0.26915151348749999</v>
      </c>
      <c r="AE2071" s="337">
        <v>0.34377394320499999</v>
      </c>
      <c r="AF2071" s="337">
        <v>0.38080658403500001</v>
      </c>
      <c r="AG2071" s="337">
        <v>0.40501452684</v>
      </c>
      <c r="AH2071" s="337">
        <v>0.39957348033750001</v>
      </c>
      <c r="AI2071" s="337">
        <v>0.39908137138249999</v>
      </c>
      <c r="AJ2071" s="337">
        <v>0.41863073495749997</v>
      </c>
      <c r="AK2071" s="337">
        <v>0.40113312301999998</v>
      </c>
      <c r="AL2071" s="337">
        <v>0</v>
      </c>
      <c r="AM2071" s="337">
        <v>0</v>
      </c>
    </row>
    <row r="2072" spans="1:39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v>7.5731371788875004</v>
      </c>
      <c r="H2072" s="337">
        <v>6.6481812793449997</v>
      </c>
      <c r="I2072" s="337">
        <v>6.8082368582750004</v>
      </c>
      <c r="J2072" s="337">
        <v>6.6950229592774999</v>
      </c>
      <c r="K2072" s="337">
        <v>6.4940533285799997</v>
      </c>
      <c r="L2072" s="337">
        <v>6.1939908510775004</v>
      </c>
      <c r="M2072" s="337">
        <v>6.1543893179599998</v>
      </c>
      <c r="N2072" s="337">
        <v>5.6253830386874997</v>
      </c>
      <c r="O2072" s="337">
        <v>5.3356095566299997</v>
      </c>
      <c r="P2072" s="337">
        <v>5.5196934088500003</v>
      </c>
      <c r="Q2072" s="337">
        <v>5.700604421835</v>
      </c>
      <c r="R2072" s="337">
        <v>5.5891360083575004</v>
      </c>
      <c r="S2072" s="337">
        <v>5.7775677419575002</v>
      </c>
      <c r="T2072" s="337">
        <v>6.3907937205475003</v>
      </c>
      <c r="U2072" s="337">
        <v>6.8744535301400003</v>
      </c>
      <c r="V2072" s="337">
        <v>7.4789870562449998</v>
      </c>
      <c r="W2072" s="337">
        <v>7.2980911195099996</v>
      </c>
      <c r="X2072" s="337">
        <v>6.0561503932375</v>
      </c>
      <c r="Y2072" s="337">
        <v>5.3708690069075002</v>
      </c>
      <c r="Z2072" s="337">
        <v>4.8889519970924997</v>
      </c>
      <c r="AA2072" s="337">
        <v>7.2039756316975003</v>
      </c>
      <c r="AB2072" s="337">
        <v>5.9746514233025003</v>
      </c>
      <c r="AC2072" s="337">
        <v>6.4106121360125004</v>
      </c>
      <c r="AD2072" s="337">
        <v>6.2633283977075003</v>
      </c>
      <c r="AE2072" s="337">
        <v>6.3384583803399996</v>
      </c>
      <c r="AF2072" s="337">
        <v>6.298985809525</v>
      </c>
      <c r="AG2072" s="337">
        <v>6.6139719592075004</v>
      </c>
      <c r="AH2072" s="337">
        <v>7.1452547555425001</v>
      </c>
      <c r="AI2072" s="337">
        <v>7.3533384110000002</v>
      </c>
      <c r="AJ2072" s="337">
        <v>7.7846956709399997</v>
      </c>
      <c r="AK2072" s="337">
        <v>6.797469923645</v>
      </c>
      <c r="AL2072" s="337">
        <v>0</v>
      </c>
      <c r="AM2072" s="337">
        <v>0</v>
      </c>
    </row>
    <row r="2073" spans="1:39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v>4.3384372039525001</v>
      </c>
      <c r="H2073" s="337">
        <v>4.5782402322175004</v>
      </c>
      <c r="I2073" s="337">
        <v>4.6970065204000004</v>
      </c>
      <c r="J2073" s="337">
        <v>5.0799277543525001</v>
      </c>
      <c r="K2073" s="337">
        <v>4.7726144788599996</v>
      </c>
      <c r="L2073" s="337">
        <v>4.8118215082324998</v>
      </c>
      <c r="M2073" s="337">
        <v>4.7521928192875</v>
      </c>
      <c r="N2073" s="337">
        <v>5.0921868267674997</v>
      </c>
      <c r="O2073" s="337">
        <v>5.1072948082699998</v>
      </c>
      <c r="P2073" s="337">
        <v>5.1351298864050001</v>
      </c>
      <c r="Q2073" s="337">
        <v>5.1280738330649998</v>
      </c>
      <c r="R2073" s="337">
        <v>4.9077730697049997</v>
      </c>
      <c r="S2073" s="337">
        <v>4.9350257911049997</v>
      </c>
      <c r="T2073" s="337">
        <v>5.1682810885024999</v>
      </c>
      <c r="U2073" s="337">
        <v>5.0168268617975</v>
      </c>
      <c r="V2073" s="337">
        <v>4.8310061764550003</v>
      </c>
      <c r="W2073" s="337">
        <v>4.9850998676174996</v>
      </c>
      <c r="X2073" s="337">
        <v>5.1173057201300001</v>
      </c>
      <c r="Y2073" s="337">
        <v>5.167018395325</v>
      </c>
      <c r="Z2073" s="337">
        <v>5.1938507600425003</v>
      </c>
      <c r="AA2073" s="337">
        <v>5.8426838703974999</v>
      </c>
      <c r="AB2073" s="337">
        <v>4.9072114604825003</v>
      </c>
      <c r="AC2073" s="337">
        <v>5.1598963327174996</v>
      </c>
      <c r="AD2073" s="337">
        <v>5.6193845949550001</v>
      </c>
      <c r="AE2073" s="337">
        <v>5.7203270269625</v>
      </c>
      <c r="AF2073" s="337">
        <v>5.5246084512050002</v>
      </c>
      <c r="AG2073" s="337">
        <v>5.4440063527150002</v>
      </c>
      <c r="AH2073" s="337">
        <v>5.6575426214525004</v>
      </c>
      <c r="AI2073" s="337">
        <v>6.1881031911650002</v>
      </c>
      <c r="AJ2073" s="337">
        <v>6.3984687461850003</v>
      </c>
      <c r="AK2073" s="337">
        <v>6.5994776517425002</v>
      </c>
      <c r="AL2073" s="337">
        <v>0</v>
      </c>
      <c r="AM2073" s="337">
        <v>0</v>
      </c>
    </row>
    <row r="2074" spans="1:39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v>0</v>
      </c>
      <c r="H2074" s="337">
        <v>0</v>
      </c>
      <c r="I2074" s="337">
        <v>0</v>
      </c>
      <c r="J2074" s="337">
        <v>0</v>
      </c>
      <c r="K2074" s="337">
        <v>0</v>
      </c>
      <c r="L2074" s="337">
        <v>0</v>
      </c>
      <c r="M2074" s="337">
        <v>0</v>
      </c>
      <c r="N2074" s="337">
        <v>0</v>
      </c>
      <c r="O2074" s="337">
        <v>0</v>
      </c>
      <c r="P2074" s="337">
        <v>0</v>
      </c>
      <c r="Q2074" s="337">
        <v>0</v>
      </c>
      <c r="R2074" s="337">
        <v>0</v>
      </c>
      <c r="S2074" s="337">
        <v>0</v>
      </c>
      <c r="T2074" s="337">
        <v>0</v>
      </c>
      <c r="U2074" s="337">
        <v>0</v>
      </c>
      <c r="V2074" s="337">
        <v>0</v>
      </c>
      <c r="W2074" s="337">
        <v>0</v>
      </c>
      <c r="X2074" s="337">
        <v>0</v>
      </c>
      <c r="Y2074" s="337">
        <v>0</v>
      </c>
      <c r="Z2074" s="337">
        <v>0</v>
      </c>
      <c r="AA2074" s="337">
        <v>0</v>
      </c>
      <c r="AB2074" s="337">
        <v>0</v>
      </c>
      <c r="AC2074" s="337">
        <v>0</v>
      </c>
      <c r="AD2074" s="337">
        <v>0</v>
      </c>
      <c r="AE2074" s="337">
        <v>0</v>
      </c>
      <c r="AF2074" s="337">
        <v>0</v>
      </c>
      <c r="AG2074" s="337">
        <v>2.9853464999999999E-2</v>
      </c>
      <c r="AH2074" s="337">
        <v>3.6899174999999999E-2</v>
      </c>
      <c r="AI2074" s="337">
        <v>4.2955889999999997E-2</v>
      </c>
      <c r="AJ2074" s="337">
        <v>4.8798097499999998E-2</v>
      </c>
      <c r="AK2074" s="337">
        <v>5.4206017500000002E-2</v>
      </c>
      <c r="AL2074" s="337">
        <v>0</v>
      </c>
      <c r="AM2074" s="337">
        <v>0</v>
      </c>
    </row>
    <row r="2075" spans="1:39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v>0.83428196872000004</v>
      </c>
      <c r="H2075" s="337">
        <v>0.73932462333500004</v>
      </c>
      <c r="I2075" s="337">
        <v>0.6880911233275</v>
      </c>
      <c r="J2075" s="337">
        <v>0.70779984391999995</v>
      </c>
      <c r="K2075" s="337">
        <v>0.69978169611999996</v>
      </c>
      <c r="L2075" s="337">
        <v>0.63851020001000003</v>
      </c>
      <c r="M2075" s="337">
        <v>0.64568100844499998</v>
      </c>
      <c r="N2075" s="337">
        <v>0.56199239293000003</v>
      </c>
      <c r="O2075" s="337">
        <v>0.47140884757750001</v>
      </c>
      <c r="P2075" s="337">
        <v>0.43003226984499998</v>
      </c>
      <c r="Q2075" s="337">
        <v>0.4253919403775</v>
      </c>
      <c r="R2075" s="337">
        <v>0.43762012226000002</v>
      </c>
      <c r="S2075" s="337">
        <v>0.43609022021999999</v>
      </c>
      <c r="T2075" s="337">
        <v>0.43003216722749998</v>
      </c>
      <c r="U2075" s="337">
        <v>0.44492249098999997</v>
      </c>
      <c r="V2075" s="337">
        <v>0.43424698545250001</v>
      </c>
      <c r="W2075" s="337">
        <v>0.39799365702</v>
      </c>
      <c r="X2075" s="337">
        <v>0.40526408210999998</v>
      </c>
      <c r="Y2075" s="337">
        <v>0.37124800541750003</v>
      </c>
      <c r="Z2075" s="337">
        <v>0.33860745607499998</v>
      </c>
      <c r="AA2075" s="337">
        <v>0.4057783673225</v>
      </c>
      <c r="AB2075" s="337">
        <v>0.41891469887499999</v>
      </c>
      <c r="AC2075" s="337">
        <v>0.47035674925249998</v>
      </c>
      <c r="AD2075" s="337">
        <v>0.41784348635000002</v>
      </c>
      <c r="AE2075" s="337">
        <v>0.40568883323999999</v>
      </c>
      <c r="AF2075" s="337">
        <v>0.40538976004749999</v>
      </c>
      <c r="AG2075" s="337">
        <v>0.33826159695000002</v>
      </c>
      <c r="AH2075" s="337">
        <v>0.34826912918750003</v>
      </c>
      <c r="AI2075" s="337">
        <v>0.32353082622000001</v>
      </c>
      <c r="AJ2075" s="337">
        <v>0.33988713976000001</v>
      </c>
      <c r="AK2075" s="337">
        <v>0.32150660152749999</v>
      </c>
      <c r="AL2075" s="337">
        <v>0</v>
      </c>
      <c r="AM2075" s="337">
        <v>0</v>
      </c>
    </row>
    <row r="2076" spans="1:39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v>1.8503997752350001</v>
      </c>
      <c r="H2076" s="337">
        <v>1.7122399243799999</v>
      </c>
      <c r="I2076" s="337">
        <v>1.6173777448125</v>
      </c>
      <c r="J2076" s="337">
        <v>1.54014885522</v>
      </c>
      <c r="K2076" s="337">
        <v>1.4840674120674999</v>
      </c>
      <c r="L2076" s="337">
        <v>1.4940891844174999</v>
      </c>
      <c r="M2076" s="337">
        <v>1.43849042576</v>
      </c>
      <c r="N2076" s="337">
        <v>1.304716956065</v>
      </c>
      <c r="O2076" s="337">
        <v>1.2489651381625</v>
      </c>
      <c r="P2076" s="337">
        <v>1.2203540983625001</v>
      </c>
      <c r="Q2076" s="337">
        <v>1.2297992622175</v>
      </c>
      <c r="R2076" s="337">
        <v>1.1526914794375001</v>
      </c>
      <c r="S2076" s="337">
        <v>1.1278492127749999</v>
      </c>
      <c r="T2076" s="337">
        <v>1.1357281080749999</v>
      </c>
      <c r="U2076" s="337">
        <v>1.0791179638274999</v>
      </c>
      <c r="V2076" s="337">
        <v>0.8872690606875</v>
      </c>
      <c r="W2076" s="337">
        <v>0.99978835285500001</v>
      </c>
      <c r="X2076" s="337">
        <v>1.0243139002099999</v>
      </c>
      <c r="Y2076" s="337">
        <v>1.1751137379775001</v>
      </c>
      <c r="Z2076" s="337">
        <v>1.1951661267</v>
      </c>
      <c r="AA2076" s="337">
        <v>1.397688055815</v>
      </c>
      <c r="AB2076" s="337">
        <v>1.4754734316925</v>
      </c>
      <c r="AC2076" s="337">
        <v>1.7004458816250001</v>
      </c>
      <c r="AD2076" s="337">
        <v>1.5224975954125</v>
      </c>
      <c r="AE2076" s="337">
        <v>1.5037972625575</v>
      </c>
      <c r="AF2076" s="337">
        <v>1.5474686657075001</v>
      </c>
      <c r="AG2076" s="337">
        <v>1.5625368085125</v>
      </c>
      <c r="AH2076" s="337">
        <v>1.7181061388025001</v>
      </c>
      <c r="AI2076" s="337">
        <v>1.7094479151449999</v>
      </c>
      <c r="AJ2076" s="337">
        <v>1.5690568173849999</v>
      </c>
      <c r="AK2076" s="337">
        <v>1.6075997961574999</v>
      </c>
      <c r="AL2076" s="337">
        <v>0</v>
      </c>
      <c r="AM2076" s="337">
        <v>0</v>
      </c>
    </row>
    <row r="2077" spans="1:39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v>0.42974041768249999</v>
      </c>
      <c r="H2077" s="337">
        <v>0.46291799659749999</v>
      </c>
      <c r="I2077" s="337">
        <v>0.45341039753750001</v>
      </c>
      <c r="J2077" s="337">
        <v>0.53409880203500004</v>
      </c>
      <c r="K2077" s="337">
        <v>0.57389255921750004</v>
      </c>
      <c r="L2077" s="337">
        <v>0.527799312445</v>
      </c>
      <c r="M2077" s="337">
        <v>0.52509210352750002</v>
      </c>
      <c r="N2077" s="337">
        <v>0.4989337236925</v>
      </c>
      <c r="O2077" s="337">
        <v>0.44591217010750001</v>
      </c>
      <c r="P2077" s="337">
        <v>0.43735291691</v>
      </c>
      <c r="Q2077" s="337">
        <v>0.49094440836999997</v>
      </c>
      <c r="R2077" s="337">
        <v>0.49984520290750001</v>
      </c>
      <c r="S2077" s="337">
        <v>0.52339556916749996</v>
      </c>
      <c r="T2077" s="337">
        <v>0.51883969866750002</v>
      </c>
      <c r="U2077" s="337">
        <v>0.55189101018749998</v>
      </c>
      <c r="V2077" s="337">
        <v>0.55146096577500003</v>
      </c>
      <c r="W2077" s="337">
        <v>0.59355607366499996</v>
      </c>
      <c r="X2077" s="337">
        <v>0.59244354916999997</v>
      </c>
      <c r="Y2077" s="337">
        <v>0.62017414048999997</v>
      </c>
      <c r="Z2077" s="337">
        <v>0.55780053059750001</v>
      </c>
      <c r="AA2077" s="337">
        <v>0.45516333106250001</v>
      </c>
      <c r="AB2077" s="337">
        <v>0.28196683628750002</v>
      </c>
      <c r="AC2077" s="337">
        <v>0.33108105703500001</v>
      </c>
      <c r="AD2077" s="337">
        <v>0.53250948724000002</v>
      </c>
      <c r="AE2077" s="337">
        <v>0.50745229198249997</v>
      </c>
      <c r="AF2077" s="337">
        <v>0.57202850889000001</v>
      </c>
      <c r="AG2077" s="337">
        <v>0.517598050905</v>
      </c>
      <c r="AH2077" s="337">
        <v>0.49364381655</v>
      </c>
      <c r="AI2077" s="337">
        <v>0.4514259430425</v>
      </c>
      <c r="AJ2077" s="337">
        <v>0.49246395197249998</v>
      </c>
      <c r="AK2077" s="337">
        <v>0.49712622536750001</v>
      </c>
      <c r="AL2077" s="337">
        <v>0</v>
      </c>
      <c r="AM2077" s="337">
        <v>0</v>
      </c>
    </row>
    <row r="2078" spans="1:39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v>10.9631805524225</v>
      </c>
      <c r="H2078" s="337">
        <v>10.513520631017499</v>
      </c>
      <c r="I2078" s="337">
        <v>10.34773140763</v>
      </c>
      <c r="J2078" s="337">
        <v>9.9119935839649997</v>
      </c>
      <c r="K2078" s="337">
        <v>9.6612018954949992</v>
      </c>
      <c r="L2078" s="337">
        <v>9.0818798721575007</v>
      </c>
      <c r="M2078" s="337">
        <v>8.624469333935</v>
      </c>
      <c r="N2078" s="337">
        <v>7.8029135776449996</v>
      </c>
      <c r="O2078" s="337">
        <v>7.8787611607574997</v>
      </c>
      <c r="P2078" s="337">
        <v>7.8092904647300001</v>
      </c>
      <c r="Q2078" s="337">
        <v>6.3976108129274998</v>
      </c>
      <c r="R2078" s="337">
        <v>6.2377003978700003</v>
      </c>
      <c r="S2078" s="337">
        <v>6.3120945852750001</v>
      </c>
      <c r="T2078" s="337">
        <v>6.5867998011925</v>
      </c>
      <c r="U2078" s="337">
        <v>6.2097795866099998</v>
      </c>
      <c r="V2078" s="337">
        <v>5.9584306728899996</v>
      </c>
      <c r="W2078" s="337">
        <v>6.0098553785600002</v>
      </c>
      <c r="X2078" s="337">
        <v>5.780251437345</v>
      </c>
      <c r="Y2078" s="337">
        <v>5.86414502505</v>
      </c>
      <c r="Z2078" s="337">
        <v>5.7255115751750001</v>
      </c>
      <c r="AA2078" s="337">
        <v>5.1285485528374997</v>
      </c>
      <c r="AB2078" s="337">
        <v>4.8499545377400004</v>
      </c>
      <c r="AC2078" s="337">
        <v>5.5029374992975004</v>
      </c>
      <c r="AD2078" s="337">
        <v>4.7650305519674996</v>
      </c>
      <c r="AE2078" s="337">
        <v>4.6278556682050001</v>
      </c>
      <c r="AF2078" s="337">
        <v>4.6398624067750003</v>
      </c>
      <c r="AG2078" s="337">
        <v>4.4933466725975002</v>
      </c>
      <c r="AH2078" s="337">
        <v>4.1227923776599997</v>
      </c>
      <c r="AI2078" s="337">
        <v>4.1108780136774996</v>
      </c>
      <c r="AJ2078" s="337">
        <v>3.9197308857199999</v>
      </c>
      <c r="AK2078" s="337">
        <v>4.4741686346425</v>
      </c>
      <c r="AL2078" s="337">
        <v>0</v>
      </c>
      <c r="AM2078" s="337">
        <v>0</v>
      </c>
    </row>
    <row r="2079" spans="1:39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v>4.9821589338525003</v>
      </c>
      <c r="H2079" s="337">
        <v>5.4467564646125002</v>
      </c>
      <c r="I2079" s="337">
        <v>5.6026666249375001</v>
      </c>
      <c r="J2079" s="337">
        <v>5.4445771725250003</v>
      </c>
      <c r="K2079" s="337">
        <v>5.6045734324999996</v>
      </c>
      <c r="L2079" s="337">
        <v>6.5867054544524999</v>
      </c>
      <c r="M2079" s="337">
        <v>6.1757301379375003</v>
      </c>
      <c r="N2079" s="337">
        <v>5.8273868358999996</v>
      </c>
      <c r="O2079" s="337">
        <v>5.0131766147650003</v>
      </c>
      <c r="P2079" s="337">
        <v>4.3924025216575</v>
      </c>
      <c r="Q2079" s="337">
        <v>4.3816434640675004</v>
      </c>
      <c r="R2079" s="337">
        <v>4.0681851528025001</v>
      </c>
      <c r="S2079" s="337">
        <v>4.1211278239975</v>
      </c>
      <c r="T2079" s="337">
        <v>3.84061358196</v>
      </c>
      <c r="U2079" s="337">
        <v>3.7675937110775002</v>
      </c>
      <c r="V2079" s="337">
        <v>3.5594406790724999</v>
      </c>
      <c r="W2079" s="337">
        <v>3.4870372456849998</v>
      </c>
      <c r="X2079" s="337">
        <v>3.5880486151049999</v>
      </c>
      <c r="Y2079" s="337">
        <v>3.4568308370574998</v>
      </c>
      <c r="Z2079" s="337">
        <v>3.53574390559</v>
      </c>
      <c r="AA2079" s="337">
        <v>4.0452129241775001</v>
      </c>
      <c r="AB2079" s="337">
        <v>3.4829013724650002</v>
      </c>
      <c r="AC2079" s="337">
        <v>3.6132187411899999</v>
      </c>
      <c r="AD2079" s="337">
        <v>3.6364529939425001</v>
      </c>
      <c r="AE2079" s="337">
        <v>3.340698695355</v>
      </c>
      <c r="AF2079" s="337">
        <v>3.4678980740125001</v>
      </c>
      <c r="AG2079" s="337">
        <v>2.8001908429800002</v>
      </c>
      <c r="AH2079" s="337">
        <v>2.831271718685</v>
      </c>
      <c r="AI2079" s="337">
        <v>2.8196393212699999</v>
      </c>
      <c r="AJ2079" s="337">
        <v>2.886772411955</v>
      </c>
      <c r="AK2079" s="337">
        <v>2.6859582029775</v>
      </c>
      <c r="AL2079" s="337">
        <v>0</v>
      </c>
      <c r="AM2079" s="337">
        <v>0</v>
      </c>
    </row>
    <row r="2080" spans="1:39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v>2.1335132236200001</v>
      </c>
      <c r="H2080" s="337">
        <v>2.2351563332675002</v>
      </c>
      <c r="I2080" s="337">
        <v>2.2173347167825002</v>
      </c>
      <c r="J2080" s="337">
        <v>2.0590621433799998</v>
      </c>
      <c r="K2080" s="337">
        <v>1.9972148565475001</v>
      </c>
      <c r="L2080" s="337">
        <v>1.8995454399975</v>
      </c>
      <c r="M2080" s="337">
        <v>1.8656414005274999</v>
      </c>
      <c r="N2080" s="337">
        <v>1.9015415645725</v>
      </c>
      <c r="O2080" s="337">
        <v>1.7482371972474999</v>
      </c>
      <c r="P2080" s="337">
        <v>1.6654082144675</v>
      </c>
      <c r="Q2080" s="337">
        <v>1.6826012587175001</v>
      </c>
      <c r="R2080" s="337">
        <v>1.6281610676075</v>
      </c>
      <c r="S2080" s="337">
        <v>1.4425018459800001</v>
      </c>
      <c r="T2080" s="337">
        <v>1.4405775533075</v>
      </c>
      <c r="U2080" s="337">
        <v>1.390241482365</v>
      </c>
      <c r="V2080" s="337">
        <v>1.5166104189975</v>
      </c>
      <c r="W2080" s="337">
        <v>1.5541176279875</v>
      </c>
      <c r="X2080" s="337">
        <v>1.4922445028325</v>
      </c>
      <c r="Y2080" s="337">
        <v>1.48881443316</v>
      </c>
      <c r="Z2080" s="337">
        <v>1.4535434748475</v>
      </c>
      <c r="AA2080" s="337">
        <v>2.4022839284924999</v>
      </c>
      <c r="AB2080" s="337">
        <v>2.0798353861300001</v>
      </c>
      <c r="AC2080" s="337">
        <v>2.2010581964774998</v>
      </c>
      <c r="AD2080" s="337">
        <v>2.2419931546325</v>
      </c>
      <c r="AE2080" s="337">
        <v>2.3170605972549998</v>
      </c>
      <c r="AF2080" s="337">
        <v>1.5337629144075</v>
      </c>
      <c r="AG2080" s="337">
        <v>1.4359984532750001</v>
      </c>
      <c r="AH2080" s="337">
        <v>1.4093430639725</v>
      </c>
      <c r="AI2080" s="337">
        <v>1.3486097451625001</v>
      </c>
      <c r="AJ2080" s="337">
        <v>1.3494317903224999</v>
      </c>
      <c r="AK2080" s="337">
        <v>1.3570257601025</v>
      </c>
      <c r="AL2080" s="337">
        <v>0</v>
      </c>
      <c r="AM2080" s="337">
        <v>0</v>
      </c>
    </row>
    <row r="2081" spans="1:39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v>3.0941547647299998</v>
      </c>
      <c r="H2081" s="337">
        <v>3.3317050880900001</v>
      </c>
      <c r="I2081" s="337">
        <v>3.6965396289874999</v>
      </c>
      <c r="J2081" s="337">
        <v>4.1049012220024998</v>
      </c>
      <c r="K2081" s="337">
        <v>4.0497847255775001</v>
      </c>
      <c r="L2081" s="337">
        <v>3.9567636252775</v>
      </c>
      <c r="M2081" s="337">
        <v>3.67840718212</v>
      </c>
      <c r="N2081" s="337">
        <v>3.5293836261224998</v>
      </c>
      <c r="O2081" s="337">
        <v>3.3131614303074999</v>
      </c>
      <c r="P2081" s="337">
        <v>3.1439725589699998</v>
      </c>
      <c r="Q2081" s="337">
        <v>3.3151070167375001</v>
      </c>
      <c r="R2081" s="337">
        <v>3.1060632310425</v>
      </c>
      <c r="S2081" s="337">
        <v>3.0803263704225001</v>
      </c>
      <c r="T2081" s="337">
        <v>3.065376916205</v>
      </c>
      <c r="U2081" s="337">
        <v>2.94886444118</v>
      </c>
      <c r="V2081" s="337">
        <v>3.0113221866450002</v>
      </c>
      <c r="W2081" s="337">
        <v>2.9946301925699998</v>
      </c>
      <c r="X2081" s="337">
        <v>3.1434195824925002</v>
      </c>
      <c r="Y2081" s="337">
        <v>3.2610374341499999</v>
      </c>
      <c r="Z2081" s="337">
        <v>3.288050218935</v>
      </c>
      <c r="AA2081" s="337">
        <v>3.1175369272650002</v>
      </c>
      <c r="AB2081" s="337">
        <v>3.0809612669200002</v>
      </c>
      <c r="AC2081" s="337">
        <v>3.0524743156374998</v>
      </c>
      <c r="AD2081" s="337">
        <v>3.0313861804200002</v>
      </c>
      <c r="AE2081" s="337">
        <v>3.1727968248825</v>
      </c>
      <c r="AF2081" s="337">
        <v>3.0791207725600001</v>
      </c>
      <c r="AG2081" s="337">
        <v>2.9896013092925</v>
      </c>
      <c r="AH2081" s="337">
        <v>3.2883470627600002</v>
      </c>
      <c r="AI2081" s="337">
        <v>3.4578431269275001</v>
      </c>
      <c r="AJ2081" s="337">
        <v>3.8053101695549998</v>
      </c>
      <c r="AK2081" s="337">
        <v>3.4061493972624999</v>
      </c>
      <c r="AL2081" s="337">
        <v>0</v>
      </c>
      <c r="AM2081" s="337">
        <v>0</v>
      </c>
    </row>
    <row r="2082" spans="1:39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v>3.4171956742199998</v>
      </c>
      <c r="H2082" s="337">
        <v>3.3091650201874998</v>
      </c>
      <c r="I2082" s="337">
        <v>3.2516941486025002</v>
      </c>
      <c r="J2082" s="337">
        <v>3.0965663519575002</v>
      </c>
      <c r="K2082" s="337">
        <v>3.1100012642724999</v>
      </c>
      <c r="L2082" s="337">
        <v>3.0230003157224998</v>
      </c>
      <c r="M2082" s="337">
        <v>2.8999567404675002</v>
      </c>
      <c r="N2082" s="337">
        <v>2.8285566847900001</v>
      </c>
      <c r="O2082" s="337">
        <v>2.5068495409725</v>
      </c>
      <c r="P2082" s="337">
        <v>2.5725321822175</v>
      </c>
      <c r="Q2082" s="337">
        <v>2.5438754121225</v>
      </c>
      <c r="R2082" s="337">
        <v>2.5437000740450002</v>
      </c>
      <c r="S2082" s="337">
        <v>2.55098931755</v>
      </c>
      <c r="T2082" s="337">
        <v>2.5717623128649998</v>
      </c>
      <c r="U2082" s="337">
        <v>2.4685494293299999</v>
      </c>
      <c r="V2082" s="337">
        <v>2.4643063030875001</v>
      </c>
      <c r="W2082" s="337">
        <v>2.5136088774349998</v>
      </c>
      <c r="X2082" s="337">
        <v>2.5268886735849998</v>
      </c>
      <c r="Y2082" s="337">
        <v>2.5674640570674998</v>
      </c>
      <c r="Z2082" s="337">
        <v>2.5627430793024999</v>
      </c>
      <c r="AA2082" s="337">
        <v>2.5570512964424998</v>
      </c>
      <c r="AB2082" s="337">
        <v>2.4161463316125</v>
      </c>
      <c r="AC2082" s="337">
        <v>2.4154191151150002</v>
      </c>
      <c r="AD2082" s="337">
        <v>2.69704580321</v>
      </c>
      <c r="AE2082" s="337">
        <v>2.5746327228024999</v>
      </c>
      <c r="AF2082" s="337">
        <v>2.7201868526275002</v>
      </c>
      <c r="AG2082" s="337">
        <v>2.9099944617400002</v>
      </c>
      <c r="AH2082" s="337">
        <v>3.1405653443150001</v>
      </c>
      <c r="AI2082" s="337">
        <v>3.6283128259350002</v>
      </c>
      <c r="AJ2082" s="337">
        <v>3.2852143894550001</v>
      </c>
      <c r="AK2082" s="337">
        <v>2.8367720256525</v>
      </c>
      <c r="AL2082" s="337">
        <v>0</v>
      </c>
      <c r="AM2082" s="337">
        <v>0</v>
      </c>
    </row>
    <row r="2083" spans="1:39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v>1.5780501393274999</v>
      </c>
      <c r="H2083" s="337">
        <v>1.6098652343975</v>
      </c>
      <c r="I2083" s="337">
        <v>1.5309005241525</v>
      </c>
      <c r="J2083" s="337">
        <v>1.2864719801575</v>
      </c>
      <c r="K2083" s="337">
        <v>1.26099136498</v>
      </c>
      <c r="L2083" s="337">
        <v>1.1529662334999999</v>
      </c>
      <c r="M2083" s="337">
        <v>1.153837748125</v>
      </c>
      <c r="N2083" s="337">
        <v>1.05401374209</v>
      </c>
      <c r="O2083" s="337">
        <v>1.0291416433075</v>
      </c>
      <c r="P2083" s="337">
        <v>0.86756848132999997</v>
      </c>
      <c r="Q2083" s="337">
        <v>0.73140320621999999</v>
      </c>
      <c r="R2083" s="337">
        <v>0.74380802310250005</v>
      </c>
      <c r="S2083" s="337">
        <v>0.84020102819499998</v>
      </c>
      <c r="T2083" s="337">
        <v>0.89569372923750001</v>
      </c>
      <c r="U2083" s="337">
        <v>0.91312785273499997</v>
      </c>
      <c r="V2083" s="337">
        <v>0.94370829232499998</v>
      </c>
      <c r="W2083" s="337">
        <v>0.9323886400625</v>
      </c>
      <c r="X2083" s="337">
        <v>0.86136469131000004</v>
      </c>
      <c r="Y2083" s="337">
        <v>0.86160775388999999</v>
      </c>
      <c r="Z2083" s="337">
        <v>0.83253494676499995</v>
      </c>
      <c r="AA2083" s="337">
        <v>0.76116889888999995</v>
      </c>
      <c r="AB2083" s="337">
        <v>0.74748443614500004</v>
      </c>
      <c r="AC2083" s="337">
        <v>0.82307888818999997</v>
      </c>
      <c r="AD2083" s="337">
        <v>0.71006415098249998</v>
      </c>
      <c r="AE2083" s="337">
        <v>0.65214956818750003</v>
      </c>
      <c r="AF2083" s="337">
        <v>0.66362150645999995</v>
      </c>
      <c r="AG2083" s="337">
        <v>0.62619070881500005</v>
      </c>
      <c r="AH2083" s="337">
        <v>0.6148445426875</v>
      </c>
      <c r="AI2083" s="337">
        <v>0.60620295145000003</v>
      </c>
      <c r="AJ2083" s="337">
        <v>0.60884799273500001</v>
      </c>
      <c r="AK2083" s="337">
        <v>0.57107205322249999</v>
      </c>
      <c r="AL2083" s="337">
        <v>0</v>
      </c>
      <c r="AM2083" s="337">
        <v>0</v>
      </c>
    </row>
    <row r="2084" spans="1:39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v>1.7118817158874999</v>
      </c>
      <c r="H2084" s="337">
        <v>1.6866005747674999</v>
      </c>
      <c r="I2084" s="337">
        <v>1.6599283513200001</v>
      </c>
      <c r="J2084" s="337">
        <v>1.682623952965</v>
      </c>
      <c r="K2084" s="337">
        <v>1.52463350283</v>
      </c>
      <c r="L2084" s="337">
        <v>1.2835487676499999</v>
      </c>
      <c r="M2084" s="337">
        <v>1.1351360877875001</v>
      </c>
      <c r="N2084" s="337">
        <v>0.97953233821999997</v>
      </c>
      <c r="O2084" s="337">
        <v>0.79468238691000004</v>
      </c>
      <c r="P2084" s="337">
        <v>0.81514056326249995</v>
      </c>
      <c r="Q2084" s="337">
        <v>0.70239411261249995</v>
      </c>
      <c r="R2084" s="337">
        <v>0.72860930230999998</v>
      </c>
      <c r="S2084" s="337">
        <v>0.76665557930499995</v>
      </c>
      <c r="T2084" s="337">
        <v>0.81612244658749999</v>
      </c>
      <c r="U2084" s="337">
        <v>0.79029470476499997</v>
      </c>
      <c r="V2084" s="337">
        <v>0.6874654227475</v>
      </c>
      <c r="W2084" s="337">
        <v>0.66791414598499999</v>
      </c>
      <c r="X2084" s="337">
        <v>0.63699271388000001</v>
      </c>
      <c r="Y2084" s="337">
        <v>0.62437129193499996</v>
      </c>
      <c r="Z2084" s="337">
        <v>0.57192871613249996</v>
      </c>
      <c r="AA2084" s="337">
        <v>1.5507226785549999</v>
      </c>
      <c r="AB2084" s="337">
        <v>1.432267721895</v>
      </c>
      <c r="AC2084" s="337">
        <v>1.1157604246124999</v>
      </c>
      <c r="AD2084" s="337">
        <v>1.07699049756</v>
      </c>
      <c r="AE2084" s="337">
        <v>1.1962014446625</v>
      </c>
      <c r="AF2084" s="337">
        <v>0.99695758063499995</v>
      </c>
      <c r="AG2084" s="337">
        <v>1.0230920609875001</v>
      </c>
      <c r="AH2084" s="337">
        <v>1.0884872516524999</v>
      </c>
      <c r="AI2084" s="337">
        <v>1.0691947311025001</v>
      </c>
      <c r="AJ2084" s="337">
        <v>1.103267700165</v>
      </c>
      <c r="AK2084" s="337">
        <v>1.0953140454625001</v>
      </c>
      <c r="AL2084" s="337">
        <v>0</v>
      </c>
      <c r="AM2084" s="337">
        <v>0</v>
      </c>
    </row>
    <row r="2085" spans="1:39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v>0.372360071475</v>
      </c>
      <c r="H2085" s="337">
        <v>0.38103555559250002</v>
      </c>
      <c r="I2085" s="337">
        <v>0.38306662607999997</v>
      </c>
      <c r="J2085" s="337">
        <v>0.33566424282750001</v>
      </c>
      <c r="K2085" s="337">
        <v>0.34023621979750002</v>
      </c>
      <c r="L2085" s="337">
        <v>0.3731741851525</v>
      </c>
      <c r="M2085" s="337">
        <v>0.42919042344500002</v>
      </c>
      <c r="N2085" s="337">
        <v>0.41295196102249998</v>
      </c>
      <c r="O2085" s="337">
        <v>0.44994756532750002</v>
      </c>
      <c r="P2085" s="337">
        <v>0.54249632226</v>
      </c>
      <c r="Q2085" s="337">
        <v>0.57173649520750003</v>
      </c>
      <c r="R2085" s="337">
        <v>0.56098788296000002</v>
      </c>
      <c r="S2085" s="337">
        <v>0.52677592325</v>
      </c>
      <c r="T2085" s="337">
        <v>0.48274642762249997</v>
      </c>
      <c r="U2085" s="337">
        <v>0.48593440271749999</v>
      </c>
      <c r="V2085" s="337">
        <v>0.5732774410525</v>
      </c>
      <c r="W2085" s="337">
        <v>0.68755216932749996</v>
      </c>
      <c r="X2085" s="337">
        <v>0.65309193766749996</v>
      </c>
      <c r="Y2085" s="337">
        <v>0.70279101872750005</v>
      </c>
      <c r="Z2085" s="337">
        <v>0.67201899169750001</v>
      </c>
      <c r="AA2085" s="337">
        <v>0.53906333407999996</v>
      </c>
      <c r="AB2085" s="337">
        <v>0.49595376486999998</v>
      </c>
      <c r="AC2085" s="337">
        <v>0.37840885136750002</v>
      </c>
      <c r="AD2085" s="337">
        <v>0.35855441926749998</v>
      </c>
      <c r="AE2085" s="337">
        <v>0.37168931418000001</v>
      </c>
      <c r="AF2085" s="337">
        <v>0.3452199586925</v>
      </c>
      <c r="AG2085" s="337">
        <v>0.32561543610749999</v>
      </c>
      <c r="AH2085" s="337">
        <v>0.32131942805250002</v>
      </c>
      <c r="AI2085" s="337">
        <v>0.31831337737249998</v>
      </c>
      <c r="AJ2085" s="337">
        <v>0.31896484736750003</v>
      </c>
      <c r="AK2085" s="337">
        <v>0.32184143456749997</v>
      </c>
      <c r="AL2085" s="337">
        <v>0</v>
      </c>
      <c r="AM2085" s="337">
        <v>0</v>
      </c>
    </row>
    <row r="2086" spans="1:39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v>9.7723961768049996</v>
      </c>
      <c r="H2086" s="337">
        <v>10.068224189565001</v>
      </c>
      <c r="I2086" s="337">
        <v>10.041282242087499</v>
      </c>
      <c r="J2086" s="337">
        <v>10.9246133524</v>
      </c>
      <c r="K2086" s="337">
        <v>10.671432308822499</v>
      </c>
      <c r="L2086" s="337">
        <v>10.30739138231</v>
      </c>
      <c r="M2086" s="337">
        <v>10.179424506697501</v>
      </c>
      <c r="N2086" s="337">
        <v>9.3171006974275006</v>
      </c>
      <c r="O2086" s="337">
        <v>8.9547626164474998</v>
      </c>
      <c r="P2086" s="337">
        <v>8.8000525621724996</v>
      </c>
      <c r="Q2086" s="337">
        <v>8.4725533480775006</v>
      </c>
      <c r="R2086" s="337">
        <v>8.1200543503475</v>
      </c>
      <c r="S2086" s="337">
        <v>7.99194766924</v>
      </c>
      <c r="T2086" s="337">
        <v>7.8141085074849999</v>
      </c>
      <c r="U2086" s="337">
        <v>7.9582143550150004</v>
      </c>
      <c r="V2086" s="337">
        <v>7.7101957825124998</v>
      </c>
      <c r="W2086" s="337">
        <v>7.1628488098550003</v>
      </c>
      <c r="X2086" s="337">
        <v>7.0891739299300003</v>
      </c>
      <c r="Y2086" s="337">
        <v>6.8792445440199996</v>
      </c>
      <c r="Z2086" s="337">
        <v>6.6319458123150001</v>
      </c>
      <c r="AA2086" s="337">
        <v>6.2172527759999996</v>
      </c>
      <c r="AB2086" s="337">
        <v>5.7092291224225002</v>
      </c>
      <c r="AC2086" s="337">
        <v>5.5334002953650003</v>
      </c>
      <c r="AD2086" s="337">
        <v>5.2271833381775004</v>
      </c>
      <c r="AE2086" s="337">
        <v>5.0725229883900003</v>
      </c>
      <c r="AF2086" s="337">
        <v>5.2920433331999996</v>
      </c>
      <c r="AG2086" s="337">
        <v>4.7785932832625004</v>
      </c>
      <c r="AH2086" s="337">
        <v>4.85252151147</v>
      </c>
      <c r="AI2086" s="337">
        <v>4.9650900345775</v>
      </c>
      <c r="AJ2086" s="337">
        <v>4.9078685383225</v>
      </c>
      <c r="AK2086" s="337">
        <v>4.8694251087799998</v>
      </c>
      <c r="AL2086" s="337">
        <v>0</v>
      </c>
      <c r="AM2086" s="337">
        <v>0</v>
      </c>
    </row>
    <row r="2087" spans="1:39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v>1.41388626072</v>
      </c>
      <c r="H2087" s="337">
        <v>1.5123433985875001</v>
      </c>
      <c r="I2087" s="337">
        <v>1.4835873020449999</v>
      </c>
      <c r="J2087" s="337">
        <v>1.397762738725</v>
      </c>
      <c r="K2087" s="337">
        <v>1.3519518364075001</v>
      </c>
      <c r="L2087" s="337">
        <v>1.34458458743</v>
      </c>
      <c r="M2087" s="337">
        <v>1.5194815769900001</v>
      </c>
      <c r="N2087" s="337">
        <v>1.5635569855</v>
      </c>
      <c r="O2087" s="337">
        <v>1.5565692795374999</v>
      </c>
      <c r="P2087" s="337">
        <v>1.5912905568575</v>
      </c>
      <c r="Q2087" s="337">
        <v>1.4946953444975</v>
      </c>
      <c r="R2087" s="337">
        <v>1.5441866559899999</v>
      </c>
      <c r="S2087" s="337">
        <v>1.4588524354550001</v>
      </c>
      <c r="T2087" s="337">
        <v>1.55788801157</v>
      </c>
      <c r="U2087" s="337">
        <v>1.52905124781</v>
      </c>
      <c r="V2087" s="337">
        <v>1.5065989393175001</v>
      </c>
      <c r="W2087" s="337">
        <v>1.5855049992500001</v>
      </c>
      <c r="X2087" s="337">
        <v>1.4922452843525</v>
      </c>
      <c r="Y2087" s="337">
        <v>1.3948743319700001</v>
      </c>
      <c r="Z2087" s="337">
        <v>1.4296661584250001</v>
      </c>
      <c r="AA2087" s="337">
        <v>1.2822951935325</v>
      </c>
      <c r="AB2087" s="337">
        <v>1.2756947555825</v>
      </c>
      <c r="AC2087" s="337">
        <v>1.2925412113949999</v>
      </c>
      <c r="AD2087" s="337">
        <v>1.23581932181</v>
      </c>
      <c r="AE2087" s="337">
        <v>1.28112269909</v>
      </c>
      <c r="AF2087" s="337">
        <v>1.2951926595075001</v>
      </c>
      <c r="AG2087" s="337">
        <v>1.116067891865</v>
      </c>
      <c r="AH2087" s="337">
        <v>1.1431997213125</v>
      </c>
      <c r="AI2087" s="337">
        <v>1.1774195901775</v>
      </c>
      <c r="AJ2087" s="337">
        <v>1.2894639510449999</v>
      </c>
      <c r="AK2087" s="337">
        <v>1.1130332496024999</v>
      </c>
      <c r="AL2087" s="337">
        <v>0</v>
      </c>
      <c r="AM2087" s="337">
        <v>0</v>
      </c>
    </row>
    <row r="2088" spans="1:39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v>2.60630384246</v>
      </c>
      <c r="H2088" s="337">
        <v>2.6300191506449999</v>
      </c>
      <c r="I2088" s="337">
        <v>2.5101367722100001</v>
      </c>
      <c r="J2088" s="337">
        <v>2.3019592037974999</v>
      </c>
      <c r="K2088" s="337">
        <v>2.1261831794975001</v>
      </c>
      <c r="L2088" s="337">
        <v>2.035739692265</v>
      </c>
      <c r="M2088" s="337">
        <v>2.1911830517999999</v>
      </c>
      <c r="N2088" s="337">
        <v>2.062675359125</v>
      </c>
      <c r="O2088" s="337">
        <v>1.9784530879025</v>
      </c>
      <c r="P2088" s="337">
        <v>1.7576564421425001</v>
      </c>
      <c r="Q2088" s="337">
        <v>1.7227123277275</v>
      </c>
      <c r="R2088" s="337">
        <v>1.6869862821849999</v>
      </c>
      <c r="S2088" s="337">
        <v>1.64201162068</v>
      </c>
      <c r="T2088" s="337">
        <v>1.6807393047000001</v>
      </c>
      <c r="U2088" s="337">
        <v>1.703584051055</v>
      </c>
      <c r="V2088" s="337">
        <v>1.4927681365800001</v>
      </c>
      <c r="W2088" s="337">
        <v>1.55560029164</v>
      </c>
      <c r="X2088" s="337">
        <v>1.48936554377</v>
      </c>
      <c r="Y2088" s="337">
        <v>1.5146116300950001</v>
      </c>
      <c r="Z2088" s="337">
        <v>1.5303146746025</v>
      </c>
      <c r="AA2088" s="337">
        <v>2.3718595971599998</v>
      </c>
      <c r="AB2088" s="337">
        <v>1.6682199025575</v>
      </c>
      <c r="AC2088" s="337">
        <v>1.64762797999</v>
      </c>
      <c r="AD2088" s="337">
        <v>1.52261051223</v>
      </c>
      <c r="AE2088" s="337">
        <v>1.5386013783425001</v>
      </c>
      <c r="AF2088" s="337">
        <v>1.4870977922699999</v>
      </c>
      <c r="AG2088" s="337">
        <v>1.4752282845875</v>
      </c>
      <c r="AH2088" s="337">
        <v>1.59119452069</v>
      </c>
      <c r="AI2088" s="337">
        <v>1.6035613043475001</v>
      </c>
      <c r="AJ2088" s="337">
        <v>1.6041624896275</v>
      </c>
      <c r="AK2088" s="337">
        <v>1.65387955449</v>
      </c>
      <c r="AL2088" s="337">
        <v>0</v>
      </c>
      <c r="AM2088" s="337">
        <v>0</v>
      </c>
    </row>
    <row r="2089" spans="1:39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v>0</v>
      </c>
      <c r="H2089" s="337">
        <v>0</v>
      </c>
      <c r="I2089" s="337">
        <v>0</v>
      </c>
      <c r="J2089" s="337">
        <v>0</v>
      </c>
      <c r="K2089" s="337">
        <v>0</v>
      </c>
      <c r="L2089" s="337">
        <v>0</v>
      </c>
      <c r="M2089" s="337">
        <v>0</v>
      </c>
      <c r="N2089" s="337">
        <v>0</v>
      </c>
      <c r="O2089" s="337">
        <v>0</v>
      </c>
      <c r="P2089" s="337">
        <v>0</v>
      </c>
      <c r="Q2089" s="337">
        <v>0</v>
      </c>
      <c r="R2089" s="337">
        <v>0</v>
      </c>
      <c r="S2089" s="337">
        <v>0</v>
      </c>
      <c r="T2089" s="337">
        <v>0</v>
      </c>
      <c r="U2089" s="337">
        <v>0</v>
      </c>
      <c r="V2089" s="337">
        <v>0</v>
      </c>
      <c r="W2089" s="337">
        <v>0</v>
      </c>
      <c r="X2089" s="337">
        <v>0</v>
      </c>
      <c r="Y2089" s="337">
        <v>0</v>
      </c>
      <c r="Z2089" s="337">
        <v>0</v>
      </c>
      <c r="AA2089" s="337">
        <v>0</v>
      </c>
      <c r="AB2089" s="337">
        <v>0</v>
      </c>
      <c r="AC2089" s="337">
        <v>0</v>
      </c>
      <c r="AD2089" s="337">
        <v>0</v>
      </c>
      <c r="AE2089" s="337">
        <v>0</v>
      </c>
      <c r="AF2089" s="337">
        <v>0</v>
      </c>
      <c r="AG2089" s="337">
        <v>0</v>
      </c>
      <c r="AH2089" s="337">
        <v>0</v>
      </c>
      <c r="AI2089" s="337">
        <v>0</v>
      </c>
      <c r="AJ2089" s="337">
        <v>0</v>
      </c>
      <c r="AK2089" s="337">
        <v>0</v>
      </c>
      <c r="AL2089" s="337">
        <v>0</v>
      </c>
      <c r="AM2089" s="337">
        <v>0</v>
      </c>
    </row>
    <row r="2090" spans="1:39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v>1.1999743081600001</v>
      </c>
      <c r="H2090" s="337">
        <v>1.2877206990250001</v>
      </c>
      <c r="I2090" s="337">
        <v>1.3734849705925001</v>
      </c>
      <c r="J2090" s="337">
        <v>1.417308069785</v>
      </c>
      <c r="K2090" s="337">
        <v>1.7216826007249999</v>
      </c>
      <c r="L2090" s="337">
        <v>1.7403549498599999</v>
      </c>
      <c r="M2090" s="337">
        <v>2.0425966779475</v>
      </c>
      <c r="N2090" s="337">
        <v>1.8948066319500001</v>
      </c>
      <c r="O2090" s="337">
        <v>1.79524625406</v>
      </c>
      <c r="P2090" s="337">
        <v>1.54495303986</v>
      </c>
      <c r="Q2090" s="337">
        <v>1.4111042282899999</v>
      </c>
      <c r="R2090" s="337">
        <v>1.4404615039549999</v>
      </c>
      <c r="S2090" s="337">
        <v>1.4084806984875</v>
      </c>
      <c r="T2090" s="337">
        <v>1.5156590464049999</v>
      </c>
      <c r="U2090" s="337">
        <v>1.45183082954</v>
      </c>
      <c r="V2090" s="337">
        <v>1.4736462641175001</v>
      </c>
      <c r="W2090" s="337">
        <v>1.5632267787625</v>
      </c>
      <c r="X2090" s="337">
        <v>1.4588056504075</v>
      </c>
      <c r="Y2090" s="337">
        <v>1.520974764245</v>
      </c>
      <c r="Z2090" s="337">
        <v>1.4879717119975</v>
      </c>
      <c r="AA2090" s="337">
        <v>2.0338736164375</v>
      </c>
      <c r="AB2090" s="337">
        <v>1.7541297629424999</v>
      </c>
      <c r="AC2090" s="337">
        <v>1.8070076852175001</v>
      </c>
      <c r="AD2090" s="337">
        <v>1.8412795833275</v>
      </c>
      <c r="AE2090" s="337">
        <v>1.79550361645</v>
      </c>
      <c r="AF2090" s="337">
        <v>1.7543828465025</v>
      </c>
      <c r="AG2090" s="337">
        <v>1.7606240750975</v>
      </c>
      <c r="AH2090" s="337">
        <v>1.7730470314</v>
      </c>
      <c r="AI2090" s="337">
        <v>1.9122041373025001</v>
      </c>
      <c r="AJ2090" s="337">
        <v>1.8362576837</v>
      </c>
      <c r="AK2090" s="337">
        <v>1.6090100147074999</v>
      </c>
      <c r="AL2090" s="337">
        <v>0</v>
      </c>
      <c r="AM2090" s="337">
        <v>0</v>
      </c>
    </row>
    <row r="2091" spans="1:39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v>0.29871719114500001</v>
      </c>
      <c r="H2091" s="337">
        <v>0.3097880964875</v>
      </c>
      <c r="I2091" s="337">
        <v>0.32080426044249999</v>
      </c>
      <c r="J2091" s="337">
        <v>0.33393221248249999</v>
      </c>
      <c r="K2091" s="337">
        <v>0.35753197644500001</v>
      </c>
      <c r="L2091" s="337">
        <v>0.37779699268</v>
      </c>
      <c r="M2091" s="337">
        <v>0.32904471506499999</v>
      </c>
      <c r="N2091" s="337">
        <v>0.31826101129000001</v>
      </c>
      <c r="O2091" s="337">
        <v>0.27905574802249999</v>
      </c>
      <c r="P2091" s="337">
        <v>0.25046896436499999</v>
      </c>
      <c r="Q2091" s="337">
        <v>0.22696609809500001</v>
      </c>
      <c r="R2091" s="337">
        <v>0.21210319329499999</v>
      </c>
      <c r="S2091" s="337">
        <v>0.23647235547250001</v>
      </c>
      <c r="T2091" s="337">
        <v>0.24257680902250001</v>
      </c>
      <c r="U2091" s="337">
        <v>0.2365086165675</v>
      </c>
      <c r="V2091" s="337">
        <v>0.21907181678000001</v>
      </c>
      <c r="W2091" s="337">
        <v>0.2133678141225</v>
      </c>
      <c r="X2091" s="337">
        <v>0.21057038996999999</v>
      </c>
      <c r="Y2091" s="337">
        <v>0.23635215648249999</v>
      </c>
      <c r="Z2091" s="337">
        <v>0.24478479715750001</v>
      </c>
      <c r="AA2091" s="337">
        <v>0.78837810721750001</v>
      </c>
      <c r="AB2091" s="337">
        <v>0.380714665525</v>
      </c>
      <c r="AC2091" s="337">
        <v>0.38422328690750002</v>
      </c>
      <c r="AD2091" s="337">
        <v>0.29481524864999997</v>
      </c>
      <c r="AE2091" s="337">
        <v>0.31214466607250002</v>
      </c>
      <c r="AF2091" s="337">
        <v>0.35199199618999999</v>
      </c>
      <c r="AG2091" s="337">
        <v>0.27897842747500001</v>
      </c>
      <c r="AH2091" s="337">
        <v>0.21940918550499999</v>
      </c>
      <c r="AI2091" s="337">
        <v>0.28615524574500001</v>
      </c>
      <c r="AJ2091" s="337">
        <v>0.33044388728250002</v>
      </c>
      <c r="AK2091" s="337">
        <v>0.34845577262499999</v>
      </c>
      <c r="AL2091" s="337">
        <v>0</v>
      </c>
      <c r="AM2091" s="337">
        <v>0</v>
      </c>
    </row>
    <row r="2092" spans="1:39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v>2.1095408389224999</v>
      </c>
      <c r="H2092" s="337">
        <v>2.1097091043275</v>
      </c>
      <c r="I2092" s="337">
        <v>3.0856178553825</v>
      </c>
      <c r="J2092" s="337">
        <v>3.3935961289500001</v>
      </c>
      <c r="K2092" s="337">
        <v>3.4461288959275</v>
      </c>
      <c r="L2092" s="337">
        <v>3.3326265570075</v>
      </c>
      <c r="M2092" s="337">
        <v>3.20938987661</v>
      </c>
      <c r="N2092" s="337">
        <v>3.6891565315650001</v>
      </c>
      <c r="O2092" s="337">
        <v>3.33258488838</v>
      </c>
      <c r="P2092" s="337">
        <v>3.0408415248525</v>
      </c>
      <c r="Q2092" s="337">
        <v>3.1951993867524999</v>
      </c>
      <c r="R2092" s="337">
        <v>3.0635418133600001</v>
      </c>
      <c r="S2092" s="337">
        <v>3.23880748867</v>
      </c>
      <c r="T2092" s="337">
        <v>3.3189846373325</v>
      </c>
      <c r="U2092" s="337">
        <v>3.1537583335299999</v>
      </c>
      <c r="V2092" s="337">
        <v>3.0524499494674999</v>
      </c>
      <c r="W2092" s="337">
        <v>3.0035531825074999</v>
      </c>
      <c r="X2092" s="337">
        <v>2.9465897131775001</v>
      </c>
      <c r="Y2092" s="337">
        <v>3.0743597793749999</v>
      </c>
      <c r="Z2092" s="337">
        <v>3.1860360802274998</v>
      </c>
      <c r="AA2092" s="337">
        <v>4.2309353619324996</v>
      </c>
      <c r="AB2092" s="337">
        <v>4.3016753133850001</v>
      </c>
      <c r="AC2092" s="337">
        <v>3.983569508</v>
      </c>
      <c r="AD2092" s="337">
        <v>3.9552872037475</v>
      </c>
      <c r="AE2092" s="337">
        <v>4.0298706865025</v>
      </c>
      <c r="AF2092" s="337">
        <v>4.0816898853600003</v>
      </c>
      <c r="AG2092" s="337">
        <v>4.4950657392249997</v>
      </c>
      <c r="AH2092" s="337">
        <v>4.5127902987424999</v>
      </c>
      <c r="AI2092" s="337">
        <v>4.7856940378074997</v>
      </c>
      <c r="AJ2092" s="337">
        <v>4.6157272107449998</v>
      </c>
      <c r="AK2092" s="337">
        <v>4.5741648110474999</v>
      </c>
      <c r="AL2092" s="337">
        <v>0</v>
      </c>
      <c r="AM2092" s="337">
        <v>0</v>
      </c>
    </row>
    <row r="2093" spans="1:39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v>0.34979407994</v>
      </c>
      <c r="H2093" s="337">
        <v>0.34496547922499998</v>
      </c>
      <c r="I2093" s="337">
        <v>0.33823319262500001</v>
      </c>
      <c r="J2093" s="337">
        <v>0.33794719739250001</v>
      </c>
      <c r="K2093" s="337">
        <v>0.34070992596999999</v>
      </c>
      <c r="L2093" s="337">
        <v>0.31555915841249998</v>
      </c>
      <c r="M2093" s="337">
        <v>0.30507523521000002</v>
      </c>
      <c r="N2093" s="337">
        <v>0.30788344018250002</v>
      </c>
      <c r="O2093" s="337">
        <v>0.27529541811000002</v>
      </c>
      <c r="P2093" s="337">
        <v>0.26380482978000003</v>
      </c>
      <c r="Q2093" s="337">
        <v>0.26065607095999999</v>
      </c>
      <c r="R2093" s="337">
        <v>0.21194770022000001</v>
      </c>
      <c r="S2093" s="337">
        <v>0.20399500800750001</v>
      </c>
      <c r="T2093" s="337">
        <v>0.24959155432999999</v>
      </c>
      <c r="U2093" s="337">
        <v>0.25932238416749998</v>
      </c>
      <c r="V2093" s="337">
        <v>0.25487771187750002</v>
      </c>
      <c r="W2093" s="337">
        <v>0.25112399230249999</v>
      </c>
      <c r="X2093" s="337">
        <v>0.25844225792499997</v>
      </c>
      <c r="Y2093" s="337">
        <v>0.26594560247249999</v>
      </c>
      <c r="Z2093" s="337">
        <v>0.25914390448000002</v>
      </c>
      <c r="AA2093" s="337">
        <v>0.331708919165</v>
      </c>
      <c r="AB2093" s="337">
        <v>0.26597599637750002</v>
      </c>
      <c r="AC2093" s="337">
        <v>0.25482268665250002</v>
      </c>
      <c r="AD2093" s="337">
        <v>0.270165167825</v>
      </c>
      <c r="AE2093" s="337">
        <v>0.40562054153999999</v>
      </c>
      <c r="AF2093" s="337">
        <v>0.35056952261500002</v>
      </c>
      <c r="AG2093" s="337">
        <v>0.33360096185499999</v>
      </c>
      <c r="AH2093" s="337">
        <v>0.29322687485499999</v>
      </c>
      <c r="AI2093" s="337">
        <v>0.33272071053000002</v>
      </c>
      <c r="AJ2093" s="337">
        <v>0.45302302953250001</v>
      </c>
      <c r="AK2093" s="337">
        <v>0.36111294794749998</v>
      </c>
      <c r="AL2093" s="337">
        <v>0</v>
      </c>
      <c r="AM2093" s="337">
        <v>0</v>
      </c>
    </row>
    <row r="2094" spans="1:39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v>1.2555062685175</v>
      </c>
      <c r="H2094" s="337">
        <v>1.1637153484275</v>
      </c>
      <c r="I2094" s="337">
        <v>1.2319157673150001</v>
      </c>
      <c r="J2094" s="337">
        <v>1.1363416616424999</v>
      </c>
      <c r="K2094" s="337">
        <v>1.1305503136999999</v>
      </c>
      <c r="L2094" s="337">
        <v>1.1018874942425001</v>
      </c>
      <c r="M2094" s="337">
        <v>1.1048923636000001</v>
      </c>
      <c r="N2094" s="337">
        <v>1.043918938055</v>
      </c>
      <c r="O2094" s="337">
        <v>0.98313027538749997</v>
      </c>
      <c r="P2094" s="337">
        <v>0.87504710461250002</v>
      </c>
      <c r="Q2094" s="337">
        <v>0.82788744359249999</v>
      </c>
      <c r="R2094" s="337">
        <v>0.84355388579250001</v>
      </c>
      <c r="S2094" s="337">
        <v>0.79660318848</v>
      </c>
      <c r="T2094" s="337">
        <v>0.80195843925749999</v>
      </c>
      <c r="U2094" s="337">
        <v>0.77709403195250004</v>
      </c>
      <c r="V2094" s="337">
        <v>0.75703406639000004</v>
      </c>
      <c r="W2094" s="337">
        <v>0.75525627847499999</v>
      </c>
      <c r="X2094" s="337">
        <v>0.77642617463749997</v>
      </c>
      <c r="Y2094" s="337">
        <v>0.77501027920499999</v>
      </c>
      <c r="Z2094" s="337">
        <v>0.71290819018499996</v>
      </c>
      <c r="AA2094" s="337">
        <v>1.1694336972074999</v>
      </c>
      <c r="AB2094" s="337">
        <v>1.0526920445650001</v>
      </c>
      <c r="AC2094" s="337">
        <v>1.0259129553049999</v>
      </c>
      <c r="AD2094" s="337">
        <v>1.110918229835</v>
      </c>
      <c r="AE2094" s="337">
        <v>1.0573344200100001</v>
      </c>
      <c r="AF2094" s="337">
        <v>1.1540108356900001</v>
      </c>
      <c r="AG2094" s="337">
        <v>1.0639332295749999</v>
      </c>
      <c r="AH2094" s="337">
        <v>1.1399539109250001</v>
      </c>
      <c r="AI2094" s="337">
        <v>1.2027279679125</v>
      </c>
      <c r="AJ2094" s="337">
        <v>1.165476223715</v>
      </c>
      <c r="AK2094" s="337">
        <v>0.97954819692499995</v>
      </c>
      <c r="AL2094" s="337">
        <v>0</v>
      </c>
      <c r="AM2094" s="337">
        <v>0</v>
      </c>
    </row>
    <row r="2095" spans="1:39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v>0.82582133593749996</v>
      </c>
      <c r="H2095" s="337">
        <v>0.94579399401749997</v>
      </c>
      <c r="I2095" s="337">
        <v>0.94457282135499998</v>
      </c>
      <c r="J2095" s="337">
        <v>1.0173066925175001</v>
      </c>
      <c r="K2095" s="337">
        <v>1.1200126781299999</v>
      </c>
      <c r="L2095" s="337">
        <v>1.1903923271800001</v>
      </c>
      <c r="M2095" s="337">
        <v>1.1507601083825001</v>
      </c>
      <c r="N2095" s="337">
        <v>1.0602164715475</v>
      </c>
      <c r="O2095" s="337">
        <v>1.0689101319900001</v>
      </c>
      <c r="P2095" s="337">
        <v>0.99430772038250004</v>
      </c>
      <c r="Q2095" s="337">
        <v>0.89416294838499999</v>
      </c>
      <c r="R2095" s="337">
        <v>0.89251178323750002</v>
      </c>
      <c r="S2095" s="337">
        <v>0.85652864203500001</v>
      </c>
      <c r="T2095" s="337">
        <v>0.93702012171000004</v>
      </c>
      <c r="U2095" s="337">
        <v>0.97248803257000005</v>
      </c>
      <c r="V2095" s="337">
        <v>0.83643438347749999</v>
      </c>
      <c r="W2095" s="337">
        <v>0.83209039489000003</v>
      </c>
      <c r="X2095" s="337">
        <v>0.81332482175749998</v>
      </c>
      <c r="Y2095" s="337">
        <v>0.82648776448000005</v>
      </c>
      <c r="Z2095" s="337">
        <v>0.75809926370500003</v>
      </c>
      <c r="AA2095" s="337">
        <v>0.52710513376750001</v>
      </c>
      <c r="AB2095" s="337">
        <v>0.49420456529250001</v>
      </c>
      <c r="AC2095" s="337">
        <v>0.4050432617975</v>
      </c>
      <c r="AD2095" s="337">
        <v>0.43323060687249998</v>
      </c>
      <c r="AE2095" s="337">
        <v>0.40261888553250003</v>
      </c>
      <c r="AF2095" s="337">
        <v>0.41271669816250001</v>
      </c>
      <c r="AG2095" s="337">
        <v>0.42958819923000002</v>
      </c>
      <c r="AH2095" s="337">
        <v>0.4572369643875</v>
      </c>
      <c r="AI2095" s="337">
        <v>0.48922472277000001</v>
      </c>
      <c r="AJ2095" s="337">
        <v>0.51577128510500003</v>
      </c>
      <c r="AK2095" s="337">
        <v>0.48998479008750001</v>
      </c>
      <c r="AL2095" s="337">
        <v>0</v>
      </c>
      <c r="AM2095" s="337">
        <v>0</v>
      </c>
    </row>
    <row r="2096" spans="1:39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v>3.3051810174225</v>
      </c>
      <c r="H2096" s="337">
        <v>2.8384364458575</v>
      </c>
      <c r="I2096" s="337">
        <v>2.9406838238874999</v>
      </c>
      <c r="J2096" s="337">
        <v>2.6894286628250001</v>
      </c>
      <c r="K2096" s="337">
        <v>2.5697555893250001</v>
      </c>
      <c r="L2096" s="337">
        <v>2.1898519053575001</v>
      </c>
      <c r="M2096" s="337">
        <v>2.1087267581125002</v>
      </c>
      <c r="N2096" s="337">
        <v>1.8657144949925</v>
      </c>
      <c r="O2096" s="337">
        <v>1.5911551206400001</v>
      </c>
      <c r="P2096" s="337">
        <v>1.7034355531925001</v>
      </c>
      <c r="Q2096" s="337">
        <v>1.946637349595</v>
      </c>
      <c r="R2096" s="337">
        <v>1.7155474310825001</v>
      </c>
      <c r="S2096" s="337">
        <v>1.6517350694849999</v>
      </c>
      <c r="T2096" s="337">
        <v>1.7269561842500001</v>
      </c>
      <c r="U2096" s="337">
        <v>1.7363054630550001</v>
      </c>
      <c r="V2096" s="337">
        <v>1.58714451704</v>
      </c>
      <c r="W2096" s="337">
        <v>1.6184775636149999</v>
      </c>
      <c r="X2096" s="337">
        <v>1.5773887130574999</v>
      </c>
      <c r="Y2096" s="337">
        <v>1.4785646139674999</v>
      </c>
      <c r="Z2096" s="337">
        <v>1.3836492704650001</v>
      </c>
      <c r="AA2096" s="337">
        <v>2.0822642478625002</v>
      </c>
      <c r="AB2096" s="337">
        <v>1.82174449315</v>
      </c>
      <c r="AC2096" s="337">
        <v>1.9092173162949999</v>
      </c>
      <c r="AD2096" s="337">
        <v>1.8910556190075001</v>
      </c>
      <c r="AE2096" s="337">
        <v>1.83838807855</v>
      </c>
      <c r="AF2096" s="337">
        <v>1.8695288810399999</v>
      </c>
      <c r="AG2096" s="337">
        <v>1.7179334817575</v>
      </c>
      <c r="AH2096" s="337">
        <v>1.622248445995</v>
      </c>
      <c r="AI2096" s="337">
        <v>1.4655648766725</v>
      </c>
      <c r="AJ2096" s="337">
        <v>1.40989923362</v>
      </c>
      <c r="AK2096" s="337">
        <v>1.3044949718200001</v>
      </c>
      <c r="AL2096" s="337">
        <v>0</v>
      </c>
      <c r="AM2096" s="337">
        <v>0</v>
      </c>
    </row>
    <row r="2097" spans="1:39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v>0.5164874719675</v>
      </c>
      <c r="H2097" s="337">
        <v>0.83443831085999998</v>
      </c>
      <c r="I2097" s="337">
        <v>0.81719307928749996</v>
      </c>
      <c r="J2097" s="337">
        <v>0.75757678348000002</v>
      </c>
      <c r="K2097" s="337">
        <v>0.77068845735500002</v>
      </c>
      <c r="L2097" s="337">
        <v>0.88896378227499995</v>
      </c>
      <c r="M2097" s="337">
        <v>1.0131499365675001</v>
      </c>
      <c r="N2097" s="337">
        <v>0.95471342372250001</v>
      </c>
      <c r="O2097" s="337">
        <v>0.89922509132249995</v>
      </c>
      <c r="P2097" s="337">
        <v>0.81948288789000001</v>
      </c>
      <c r="Q2097" s="337">
        <v>0.99313727437999999</v>
      </c>
      <c r="R2097" s="337">
        <v>0.98269000898250003</v>
      </c>
      <c r="S2097" s="337">
        <v>0.95675936938999995</v>
      </c>
      <c r="T2097" s="337">
        <v>0.959923605535</v>
      </c>
      <c r="U2097" s="337">
        <v>0.97106025781500005</v>
      </c>
      <c r="V2097" s="337">
        <v>0.96549591158000003</v>
      </c>
      <c r="W2097" s="337">
        <v>0.9991865364625</v>
      </c>
      <c r="X2097" s="337">
        <v>1.0351213271399999</v>
      </c>
      <c r="Y2097" s="337">
        <v>0.97608073703249998</v>
      </c>
      <c r="Z2097" s="337">
        <v>0.97261447155250003</v>
      </c>
      <c r="AA2097" s="337">
        <v>0.48985545453250001</v>
      </c>
      <c r="AB2097" s="337">
        <v>0.52177777598749997</v>
      </c>
      <c r="AC2097" s="337">
        <v>0.50693738924749998</v>
      </c>
      <c r="AD2097" s="337">
        <v>0.73388215811250002</v>
      </c>
      <c r="AE2097" s="337">
        <v>0.77220985591500002</v>
      </c>
      <c r="AF2097" s="337">
        <v>0.72140067189250001</v>
      </c>
      <c r="AG2097" s="337">
        <v>0.72692767600249997</v>
      </c>
      <c r="AH2097" s="337">
        <v>0.86278974877250003</v>
      </c>
      <c r="AI2097" s="337">
        <v>0.89272445086499996</v>
      </c>
      <c r="AJ2097" s="337">
        <v>0.85879249070249997</v>
      </c>
      <c r="AK2097" s="337">
        <v>0.74997449164999996</v>
      </c>
      <c r="AL2097" s="337">
        <v>0</v>
      </c>
      <c r="AM2097" s="337">
        <v>0</v>
      </c>
    </row>
    <row r="2098" spans="1:39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v>0.72835895283499996</v>
      </c>
      <c r="H2098" s="337">
        <v>0.73353840825250005</v>
      </c>
      <c r="I2098" s="337">
        <v>0.69752059129749999</v>
      </c>
      <c r="J2098" s="337">
        <v>2.9404624375375001</v>
      </c>
      <c r="K2098" s="337">
        <v>2.9048258112049998</v>
      </c>
      <c r="L2098" s="337">
        <v>2.7679348876050001</v>
      </c>
      <c r="M2098" s="337">
        <v>2.6163667658974998</v>
      </c>
      <c r="N2098" s="337">
        <v>2.3554408348075002</v>
      </c>
      <c r="O2098" s="337">
        <v>2.0899395542025001</v>
      </c>
      <c r="P2098" s="337">
        <v>2.0900253722425002</v>
      </c>
      <c r="Q2098" s="337">
        <v>2.0198319485975</v>
      </c>
      <c r="R2098" s="337">
        <v>1.9226380725825001</v>
      </c>
      <c r="S2098" s="337">
        <v>1.8603495240450001</v>
      </c>
      <c r="T2098" s="337">
        <v>1.8774621411675001</v>
      </c>
      <c r="U2098" s="337">
        <v>1.9192004325450001</v>
      </c>
      <c r="V2098" s="337">
        <v>1.926024695565</v>
      </c>
      <c r="W2098" s="337">
        <v>1.841183796375</v>
      </c>
      <c r="X2098" s="337">
        <v>1.7447025095224999</v>
      </c>
      <c r="Y2098" s="337">
        <v>1.6521264276150001</v>
      </c>
      <c r="Z2098" s="337">
        <v>1.608017452885</v>
      </c>
      <c r="AA2098" s="337">
        <v>0.27746685503750002</v>
      </c>
      <c r="AB2098" s="337">
        <v>0.18369031987250001</v>
      </c>
      <c r="AC2098" s="337">
        <v>0.363420981305</v>
      </c>
      <c r="AD2098" s="337">
        <v>0.32802674041250002</v>
      </c>
      <c r="AE2098" s="337">
        <v>0.40623401656000002</v>
      </c>
      <c r="AF2098" s="337">
        <v>0.3384792821175</v>
      </c>
      <c r="AG2098" s="337">
        <v>0.37200258354249999</v>
      </c>
      <c r="AH2098" s="337">
        <v>0.23127667204749999</v>
      </c>
      <c r="AI2098" s="337">
        <v>0.30147322459999998</v>
      </c>
      <c r="AJ2098" s="337">
        <v>0.42184695840749997</v>
      </c>
      <c r="AK2098" s="337">
        <v>0.41983324226500002</v>
      </c>
      <c r="AL2098" s="337">
        <v>0</v>
      </c>
      <c r="AM2098" s="337">
        <v>0</v>
      </c>
    </row>
    <row r="2099" spans="1:39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v>3.8175385353025</v>
      </c>
      <c r="H2099" s="337">
        <v>3.7223625621499998</v>
      </c>
      <c r="I2099" s="337">
        <v>3.5069759648100001</v>
      </c>
      <c r="J2099" s="337">
        <v>3.3292209396949999</v>
      </c>
      <c r="K2099" s="337">
        <v>3.5073114711275002</v>
      </c>
      <c r="L2099" s="337">
        <v>3.3987114987824998</v>
      </c>
      <c r="M2099" s="337">
        <v>3.3670288027524999</v>
      </c>
      <c r="N2099" s="337">
        <v>3.3259025888474998</v>
      </c>
      <c r="O2099" s="337">
        <v>3.4594671954449998</v>
      </c>
      <c r="P2099" s="337">
        <v>3.299109530715</v>
      </c>
      <c r="Q2099" s="337">
        <v>3.4275160804000002</v>
      </c>
      <c r="R2099" s="337">
        <v>3.38649628748</v>
      </c>
      <c r="S2099" s="337">
        <v>3.5095793432925002</v>
      </c>
      <c r="T2099" s="337">
        <v>3.8766985905700002</v>
      </c>
      <c r="U2099" s="337">
        <v>3.7604375311074998</v>
      </c>
      <c r="V2099" s="337">
        <v>3.8478425276624999</v>
      </c>
      <c r="W2099" s="337">
        <v>3.7552054135700002</v>
      </c>
      <c r="X2099" s="337">
        <v>3.85675952328</v>
      </c>
      <c r="Y2099" s="337">
        <v>3.8207712303724999</v>
      </c>
      <c r="Z2099" s="337">
        <v>3.88191936668</v>
      </c>
      <c r="AA2099" s="337">
        <v>3.3137699829125</v>
      </c>
      <c r="AB2099" s="337">
        <v>3.285336041965</v>
      </c>
      <c r="AC2099" s="337">
        <v>3.3194393960499999</v>
      </c>
      <c r="AD2099" s="337">
        <v>2.9439419108224998</v>
      </c>
      <c r="AE2099" s="337">
        <v>3.0935177322474998</v>
      </c>
      <c r="AF2099" s="337">
        <v>2.8230683264500001</v>
      </c>
      <c r="AG2099" s="337">
        <v>2.4375900545400002</v>
      </c>
      <c r="AH2099" s="337">
        <v>2.590759195405</v>
      </c>
      <c r="AI2099" s="337">
        <v>2.6469304242175</v>
      </c>
      <c r="AJ2099" s="337">
        <v>2.6630048746049999</v>
      </c>
      <c r="AK2099" s="337">
        <v>3.1544594237650001</v>
      </c>
      <c r="AL2099" s="337">
        <v>0</v>
      </c>
      <c r="AM2099" s="337">
        <v>0</v>
      </c>
    </row>
    <row r="2100" spans="1:39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v>8.5047297656824998</v>
      </c>
      <c r="H2100" s="337">
        <v>9.6271727100725002</v>
      </c>
      <c r="I2100" s="337">
        <v>9.1391355463400004</v>
      </c>
      <c r="J2100" s="337">
        <v>8.4918623574699996</v>
      </c>
      <c r="K2100" s="337">
        <v>8.2454754783874993</v>
      </c>
      <c r="L2100" s="337">
        <v>8.0015374665725005</v>
      </c>
      <c r="M2100" s="337">
        <v>7.9518476271400003</v>
      </c>
      <c r="N2100" s="337">
        <v>7.1522579789299998</v>
      </c>
      <c r="O2100" s="337">
        <v>7.2047500477500002</v>
      </c>
      <c r="P2100" s="337">
        <v>6.655816599035</v>
      </c>
      <c r="Q2100" s="337">
        <v>6.5742942173424996</v>
      </c>
      <c r="R2100" s="337">
        <v>6.2127182758024997</v>
      </c>
      <c r="S2100" s="337">
        <v>6.0069032098899999</v>
      </c>
      <c r="T2100" s="337">
        <v>5.9877455282299996</v>
      </c>
      <c r="U2100" s="337">
        <v>5.8493979305324997</v>
      </c>
      <c r="V2100" s="337">
        <v>5.5712040612224998</v>
      </c>
      <c r="W2100" s="337">
        <v>5.5945330437824996</v>
      </c>
      <c r="X2100" s="337">
        <v>5.5756966000499997</v>
      </c>
      <c r="Y2100" s="337">
        <v>5.6379980677099999</v>
      </c>
      <c r="Z2100" s="337">
        <v>5.9082973724599999</v>
      </c>
      <c r="AA2100" s="337">
        <v>6.6470345532074999</v>
      </c>
      <c r="AB2100" s="337">
        <v>5.6703566631550002</v>
      </c>
      <c r="AC2100" s="337">
        <v>6.4943709064924997</v>
      </c>
      <c r="AD2100" s="337">
        <v>6.4028009054775001</v>
      </c>
      <c r="AE2100" s="337">
        <v>5.8946581524650004</v>
      </c>
      <c r="AF2100" s="337">
        <v>5.6011737868124998</v>
      </c>
      <c r="AG2100" s="337">
        <v>5.4626851203475004</v>
      </c>
      <c r="AH2100" s="337">
        <v>4.8168225204224999</v>
      </c>
      <c r="AI2100" s="337">
        <v>5.2069822888825001</v>
      </c>
      <c r="AJ2100" s="337">
        <v>5.3592727689200004</v>
      </c>
      <c r="AK2100" s="337">
        <v>5.5848540224774998</v>
      </c>
      <c r="AL2100" s="337">
        <v>0</v>
      </c>
      <c r="AM2100" s="337">
        <v>0</v>
      </c>
    </row>
    <row r="2101" spans="1:39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v>2.6115025798925</v>
      </c>
      <c r="H2101" s="337">
        <v>2.6373231181775001</v>
      </c>
      <c r="I2101" s="337">
        <v>2.5308483808300002</v>
      </c>
      <c r="J2101" s="337">
        <v>2.3325271068175</v>
      </c>
      <c r="K2101" s="337">
        <v>2.2383753467549998</v>
      </c>
      <c r="L2101" s="337">
        <v>2.1425623059875001</v>
      </c>
      <c r="M2101" s="337">
        <v>2.0646558814175</v>
      </c>
      <c r="N2101" s="337">
        <v>1.8877770743675</v>
      </c>
      <c r="O2101" s="337">
        <v>1.7110163250699999</v>
      </c>
      <c r="P2101" s="337">
        <v>1.6893811486450001</v>
      </c>
      <c r="Q2101" s="337">
        <v>1.57147587222</v>
      </c>
      <c r="R2101" s="337">
        <v>1.557217281385</v>
      </c>
      <c r="S2101" s="337">
        <v>1.5409637186425</v>
      </c>
      <c r="T2101" s="337">
        <v>1.49971224798</v>
      </c>
      <c r="U2101" s="337">
        <v>1.35036668738</v>
      </c>
      <c r="V2101" s="337">
        <v>1.3045575601074999</v>
      </c>
      <c r="W2101" s="337">
        <v>1.3092614385700001</v>
      </c>
      <c r="X2101" s="337">
        <v>1.4681940888525</v>
      </c>
      <c r="Y2101" s="337">
        <v>1.6109171763350001</v>
      </c>
      <c r="Z2101" s="337">
        <v>1.4102340137275</v>
      </c>
      <c r="AA2101" s="337">
        <v>2.10362084956</v>
      </c>
      <c r="AB2101" s="337">
        <v>2.19048848075</v>
      </c>
      <c r="AC2101" s="337">
        <v>2.1689287259375001</v>
      </c>
      <c r="AD2101" s="337">
        <v>2.1395361577725001</v>
      </c>
      <c r="AE2101" s="337">
        <v>2.1283800765600001</v>
      </c>
      <c r="AF2101" s="337">
        <v>2.3766844324999998</v>
      </c>
      <c r="AG2101" s="337">
        <v>2.1094837970899998</v>
      </c>
      <c r="AH2101" s="337">
        <v>2.091691998455</v>
      </c>
      <c r="AI2101" s="337">
        <v>2.108474400505</v>
      </c>
      <c r="AJ2101" s="337">
        <v>2.1487934591350002</v>
      </c>
      <c r="AK2101" s="337">
        <v>2.0272834034725</v>
      </c>
      <c r="AL2101" s="337">
        <v>0</v>
      </c>
      <c r="AM2101" s="337">
        <v>0</v>
      </c>
    </row>
    <row r="2102" spans="1:39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v>2.1311741921674998</v>
      </c>
      <c r="H2102" s="337">
        <v>2.4413373544375001</v>
      </c>
      <c r="I2102" s="337">
        <v>2.5027650580224998</v>
      </c>
      <c r="J2102" s="337">
        <v>2.4365445802800001</v>
      </c>
      <c r="K2102" s="337">
        <v>2.48274313841</v>
      </c>
      <c r="L2102" s="337">
        <v>2.5366297706499998</v>
      </c>
      <c r="M2102" s="337">
        <v>2.5033633065199998</v>
      </c>
      <c r="N2102" s="337">
        <v>2.3890537384799999</v>
      </c>
      <c r="O2102" s="337">
        <v>2.2106416806800002</v>
      </c>
      <c r="P2102" s="337">
        <v>2.2220755823224998</v>
      </c>
      <c r="Q2102" s="337">
        <v>2.191423291565</v>
      </c>
      <c r="R2102" s="337">
        <v>2.1672656560424999</v>
      </c>
      <c r="S2102" s="337">
        <v>2.2385545111875</v>
      </c>
      <c r="T2102" s="337">
        <v>2.3177905598250002</v>
      </c>
      <c r="U2102" s="337">
        <v>2.3636090758925001</v>
      </c>
      <c r="V2102" s="337">
        <v>2.3184934873224998</v>
      </c>
      <c r="W2102" s="337">
        <v>2.3528515255675</v>
      </c>
      <c r="X2102" s="337">
        <v>2.4997935838325001</v>
      </c>
      <c r="Y2102" s="337">
        <v>2.3670674706099999</v>
      </c>
      <c r="Z2102" s="337">
        <v>2.1765039640850001</v>
      </c>
      <c r="AA2102" s="337">
        <v>1.639131022245</v>
      </c>
      <c r="AB2102" s="337">
        <v>1.5047850199449999</v>
      </c>
      <c r="AC2102" s="337">
        <v>1.5915164317449999</v>
      </c>
      <c r="AD2102" s="337">
        <v>1.5019646904524999</v>
      </c>
      <c r="AE2102" s="337">
        <v>1.5536418081775001</v>
      </c>
      <c r="AF2102" s="337">
        <v>1.5957739053225</v>
      </c>
      <c r="AG2102" s="337">
        <v>1.4774226871</v>
      </c>
      <c r="AH2102" s="337">
        <v>1.399881977725</v>
      </c>
      <c r="AI2102" s="337">
        <v>1.4496736849425</v>
      </c>
      <c r="AJ2102" s="337">
        <v>1.38485322426</v>
      </c>
      <c r="AK2102" s="337">
        <v>1.2993184250300001</v>
      </c>
      <c r="AL2102" s="337">
        <v>0</v>
      </c>
      <c r="AM2102" s="337">
        <v>0</v>
      </c>
    </row>
    <row r="2103" spans="1:39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v>10.776616068459999</v>
      </c>
      <c r="H2103" s="337">
        <v>10.675638407367501</v>
      </c>
      <c r="I2103" s="337">
        <v>10.4164520428125</v>
      </c>
      <c r="J2103" s="337">
        <v>10.487148563922499</v>
      </c>
      <c r="K2103" s="337">
        <v>11.513892373785</v>
      </c>
      <c r="L2103" s="337">
        <v>10.815503181612501</v>
      </c>
      <c r="M2103" s="337">
        <v>11.8665055213825</v>
      </c>
      <c r="N2103" s="337">
        <v>11.2169749357725</v>
      </c>
      <c r="O2103" s="337">
        <v>10.551768828317501</v>
      </c>
      <c r="P2103" s="337">
        <v>10.753264720460001</v>
      </c>
      <c r="Q2103" s="337">
        <v>9.3407824570900004</v>
      </c>
      <c r="R2103" s="337">
        <v>9.2497872009050006</v>
      </c>
      <c r="S2103" s="337">
        <v>9.1341464693875007</v>
      </c>
      <c r="T2103" s="337">
        <v>8.9779116777874997</v>
      </c>
      <c r="U2103" s="337">
        <v>8.5402643883825</v>
      </c>
      <c r="V2103" s="337">
        <v>8.1359121460524992</v>
      </c>
      <c r="W2103" s="337">
        <v>7.6093619450299999</v>
      </c>
      <c r="X2103" s="337">
        <v>7.3252173797699998</v>
      </c>
      <c r="Y2103" s="337">
        <v>6.8642255283524998</v>
      </c>
      <c r="Z2103" s="337">
        <v>6.7613851545600001</v>
      </c>
      <c r="AA2103" s="337">
        <v>4.1937718206824997</v>
      </c>
      <c r="AB2103" s="337">
        <v>3.49939417081</v>
      </c>
      <c r="AC2103" s="337">
        <v>3.3906510652750002</v>
      </c>
      <c r="AD2103" s="337">
        <v>3.3634497703999999</v>
      </c>
      <c r="AE2103" s="337">
        <v>2.8571040620349999</v>
      </c>
      <c r="AF2103" s="337">
        <v>2.6741126408525</v>
      </c>
      <c r="AG2103" s="337">
        <v>2.8249031015199999</v>
      </c>
      <c r="AH2103" s="337">
        <v>2.8084771112900002</v>
      </c>
      <c r="AI2103" s="337">
        <v>2.60539686598</v>
      </c>
      <c r="AJ2103" s="337">
        <v>2.7133654095374999</v>
      </c>
      <c r="AK2103" s="337">
        <v>2.7123852145249998</v>
      </c>
      <c r="AL2103" s="337">
        <v>0</v>
      </c>
      <c r="AM2103" s="337">
        <v>0</v>
      </c>
    </row>
    <row r="2104" spans="1:39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v>0.83803198739249996</v>
      </c>
      <c r="H2104" s="337">
        <v>0.84510671648500002</v>
      </c>
      <c r="I2104" s="337">
        <v>0.8032070657375</v>
      </c>
      <c r="J2104" s="337">
        <v>0.73719200097500004</v>
      </c>
      <c r="K2104" s="337">
        <v>0.65744391090749998</v>
      </c>
      <c r="L2104" s="337">
        <v>0.69801339398249995</v>
      </c>
      <c r="M2104" s="337">
        <v>0.73702501300500001</v>
      </c>
      <c r="N2104" s="337">
        <v>0.94722173337500004</v>
      </c>
      <c r="O2104" s="337">
        <v>0.86699599420249995</v>
      </c>
      <c r="P2104" s="337">
        <v>0.8546799275675</v>
      </c>
      <c r="Q2104" s="337">
        <v>0.82139727225250003</v>
      </c>
      <c r="R2104" s="337">
        <v>0.86965784944250002</v>
      </c>
      <c r="S2104" s="337">
        <v>0.83166425563750002</v>
      </c>
      <c r="T2104" s="337">
        <v>0.84400989651250002</v>
      </c>
      <c r="U2104" s="337">
        <v>0.85102967870000001</v>
      </c>
      <c r="V2104" s="337">
        <v>0.79939164908000004</v>
      </c>
      <c r="W2104" s="337">
        <v>0.70913792542749998</v>
      </c>
      <c r="X2104" s="337">
        <v>0.66646725123499995</v>
      </c>
      <c r="Y2104" s="337">
        <v>0.63395538963249998</v>
      </c>
      <c r="Z2104" s="337">
        <v>0.67224759474999995</v>
      </c>
      <c r="AA2104" s="337">
        <v>1.2382144474025001</v>
      </c>
      <c r="AB2104" s="337">
        <v>2.13050026213</v>
      </c>
      <c r="AC2104" s="337">
        <v>1.15844288591</v>
      </c>
      <c r="AD2104" s="337">
        <v>1.2100237149999999</v>
      </c>
      <c r="AE2104" s="337">
        <v>1.0417721325</v>
      </c>
      <c r="AF2104" s="337">
        <v>0.95744074000000001</v>
      </c>
      <c r="AG2104" s="337">
        <v>1.0952636099999999</v>
      </c>
      <c r="AH2104" s="337">
        <v>1.0963023224999999</v>
      </c>
      <c r="AI2104" s="337">
        <v>0.78834725250000004</v>
      </c>
      <c r="AJ2104" s="337">
        <v>0.64301606249999999</v>
      </c>
      <c r="AK2104" s="337">
        <v>0.59527773750000001</v>
      </c>
      <c r="AL2104" s="337">
        <v>0</v>
      </c>
      <c r="AM2104" s="337">
        <v>0</v>
      </c>
    </row>
    <row r="2105" spans="1:39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v>0.59961507629499999</v>
      </c>
      <c r="H2105" s="337">
        <v>0.56525453821000005</v>
      </c>
      <c r="I2105" s="337">
        <v>0.57807108707999999</v>
      </c>
      <c r="J2105" s="337">
        <v>0.46968831158750002</v>
      </c>
      <c r="K2105" s="337">
        <v>0.51544687179000004</v>
      </c>
      <c r="L2105" s="337">
        <v>0.56948969299249996</v>
      </c>
      <c r="M2105" s="337">
        <v>0.52967986484749996</v>
      </c>
      <c r="N2105" s="337">
        <v>0.56851758014749998</v>
      </c>
      <c r="O2105" s="337">
        <v>0.6249938196125</v>
      </c>
      <c r="P2105" s="337">
        <v>0.48610816828749998</v>
      </c>
      <c r="Q2105" s="337">
        <v>0.54087509652249999</v>
      </c>
      <c r="R2105" s="337">
        <v>0.53702405523749996</v>
      </c>
      <c r="S2105" s="337">
        <v>0.515998560055</v>
      </c>
      <c r="T2105" s="337">
        <v>0.58632063471249996</v>
      </c>
      <c r="U2105" s="337">
        <v>0.55549079954250002</v>
      </c>
      <c r="V2105" s="337">
        <v>0.55908822837500005</v>
      </c>
      <c r="W2105" s="337">
        <v>0.50335403812250001</v>
      </c>
      <c r="X2105" s="337">
        <v>0.40000713090500001</v>
      </c>
      <c r="Y2105" s="337">
        <v>0.31881226086999997</v>
      </c>
      <c r="Z2105" s="337">
        <v>0.25258068860249999</v>
      </c>
      <c r="AA2105" s="337">
        <v>0.30346944261249997</v>
      </c>
      <c r="AB2105" s="337">
        <v>0.15648343786749999</v>
      </c>
      <c r="AC2105" s="337">
        <v>0.29273510427999999</v>
      </c>
      <c r="AD2105" s="337">
        <v>0.17603716524749999</v>
      </c>
      <c r="AE2105" s="337">
        <v>0.12725183231000001</v>
      </c>
      <c r="AF2105" s="337">
        <v>0.12669339287750001</v>
      </c>
      <c r="AG2105" s="337">
        <v>0.1172900471125</v>
      </c>
      <c r="AH2105" s="337">
        <v>0.1163920194575</v>
      </c>
      <c r="AI2105" s="337">
        <v>0.12600114942749999</v>
      </c>
      <c r="AJ2105" s="337">
        <v>0.14439409908500001</v>
      </c>
      <c r="AK2105" s="337">
        <v>3.2033235957500003E-2</v>
      </c>
      <c r="AL2105" s="337">
        <v>0</v>
      </c>
      <c r="AM2105" s="337">
        <v>0</v>
      </c>
    </row>
    <row r="2106" spans="1:39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v>1.6286990207950001</v>
      </c>
      <c r="H2106" s="337">
        <v>1.8225259580174999</v>
      </c>
      <c r="I2106" s="337">
        <v>1.8193933895100001</v>
      </c>
      <c r="J2106" s="337">
        <v>1.820399911235</v>
      </c>
      <c r="K2106" s="337">
        <v>2.8832744344300001</v>
      </c>
      <c r="L2106" s="337">
        <v>2.6457128937549999</v>
      </c>
      <c r="M2106" s="337">
        <v>2.2807606733124999</v>
      </c>
      <c r="N2106" s="337">
        <v>2.1624992183649998</v>
      </c>
      <c r="O2106" s="337">
        <v>2.2682477971475001</v>
      </c>
      <c r="P2106" s="337">
        <v>2.1478636261349999</v>
      </c>
      <c r="Q2106" s="337">
        <v>2.1239379970574999</v>
      </c>
      <c r="R2106" s="337">
        <v>1.98908375788</v>
      </c>
      <c r="S2106" s="337">
        <v>2.11674085783</v>
      </c>
      <c r="T2106" s="337">
        <v>2.1890659224775</v>
      </c>
      <c r="U2106" s="337">
        <v>2.0796726279475002</v>
      </c>
      <c r="V2106" s="337">
        <v>2.0203439460424999</v>
      </c>
      <c r="W2106" s="337">
        <v>1.9819003942075</v>
      </c>
      <c r="X2106" s="337">
        <v>1.8438156741375</v>
      </c>
      <c r="Y2106" s="337">
        <v>1.7811059384025001</v>
      </c>
      <c r="Z2106" s="337">
        <v>1.6798609914025</v>
      </c>
      <c r="AA2106" s="337">
        <v>1.9859524463475</v>
      </c>
      <c r="AB2106" s="337">
        <v>1.6288533059325001</v>
      </c>
      <c r="AC2106" s="337">
        <v>1.91588783363</v>
      </c>
      <c r="AD2106" s="337">
        <v>1.800285712035</v>
      </c>
      <c r="AE2106" s="337">
        <v>2.0321629264925001</v>
      </c>
      <c r="AF2106" s="337">
        <v>1.8732675588325001</v>
      </c>
      <c r="AG2106" s="337">
        <v>1.9301456049225001</v>
      </c>
      <c r="AH2106" s="337">
        <v>1.7764662579299999</v>
      </c>
      <c r="AI2106" s="337">
        <v>1.8515735947700001</v>
      </c>
      <c r="AJ2106" s="337">
        <v>1.6929611475599999</v>
      </c>
      <c r="AK2106" s="337">
        <v>1.7918205060875001</v>
      </c>
      <c r="AL2106" s="337">
        <v>0</v>
      </c>
      <c r="AM2106" s="337">
        <v>0</v>
      </c>
    </row>
    <row r="2107" spans="1:39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v>0.27232692731750002</v>
      </c>
      <c r="H2107" s="337">
        <v>0.27994622670250002</v>
      </c>
      <c r="I2107" s="337">
        <v>0.252759629785</v>
      </c>
      <c r="J2107" s="337">
        <v>0.24635813373000001</v>
      </c>
      <c r="K2107" s="337">
        <v>0.28187657035750002</v>
      </c>
      <c r="L2107" s="337">
        <v>0.25308691625000002</v>
      </c>
      <c r="M2107" s="337">
        <v>0.22873056655499999</v>
      </c>
      <c r="N2107" s="337">
        <v>0.22330864777750001</v>
      </c>
      <c r="O2107" s="337">
        <v>0.197074199575</v>
      </c>
      <c r="P2107" s="337">
        <v>0.18024428468250001</v>
      </c>
      <c r="Q2107" s="337">
        <v>0.18379005147249999</v>
      </c>
      <c r="R2107" s="337">
        <v>0.18081338392499999</v>
      </c>
      <c r="S2107" s="337">
        <v>0.18224472430999999</v>
      </c>
      <c r="T2107" s="337">
        <v>0.18400865895999999</v>
      </c>
      <c r="U2107" s="337">
        <v>0.1811624191625</v>
      </c>
      <c r="V2107" s="337">
        <v>0.180713383585</v>
      </c>
      <c r="W2107" s="337">
        <v>0.183196123785</v>
      </c>
      <c r="X2107" s="337">
        <v>0.19075824619000001</v>
      </c>
      <c r="Y2107" s="337">
        <v>0.19161495784999999</v>
      </c>
      <c r="Z2107" s="337">
        <v>0.19549811453249999</v>
      </c>
      <c r="AA2107" s="337">
        <v>0.19356701037499999</v>
      </c>
      <c r="AB2107" s="337">
        <v>0.17509744467249999</v>
      </c>
      <c r="AC2107" s="337">
        <v>0.19135794450749999</v>
      </c>
      <c r="AD2107" s="337">
        <v>0.194805121415</v>
      </c>
      <c r="AE2107" s="337">
        <v>0.274837685</v>
      </c>
      <c r="AF2107" s="337">
        <v>0.26300384181000003</v>
      </c>
      <c r="AG2107" s="337">
        <v>0.27356449392499999</v>
      </c>
      <c r="AH2107" s="337">
        <v>0.25791459698250002</v>
      </c>
      <c r="AI2107" s="337">
        <v>0.25761340492000001</v>
      </c>
      <c r="AJ2107" s="337">
        <v>0.27453388153250002</v>
      </c>
      <c r="AK2107" s="337">
        <v>0.27474275075249999</v>
      </c>
      <c r="AL2107" s="337">
        <v>0</v>
      </c>
      <c r="AM2107" s="337">
        <v>0</v>
      </c>
    </row>
    <row r="2108" spans="1:39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v>4.30418628383</v>
      </c>
      <c r="H2108" s="337">
        <v>4.6008779914825002</v>
      </c>
      <c r="I2108" s="337">
        <v>4.5777779018900002</v>
      </c>
      <c r="J2108" s="337">
        <v>4.2815505319050002</v>
      </c>
      <c r="K2108" s="337">
        <v>4.3830583621950003</v>
      </c>
      <c r="L2108" s="337">
        <v>4.417303483285</v>
      </c>
      <c r="M2108" s="337">
        <v>4.1965361974349999</v>
      </c>
      <c r="N2108" s="337">
        <v>3.8142652883550001</v>
      </c>
      <c r="O2108" s="337">
        <v>3.4356455967200001</v>
      </c>
      <c r="P2108" s="337">
        <v>3.0575473903149999</v>
      </c>
      <c r="Q2108" s="337">
        <v>3.0675957223950001</v>
      </c>
      <c r="R2108" s="337">
        <v>2.8796818229299999</v>
      </c>
      <c r="S2108" s="337">
        <v>2.8976008895924998</v>
      </c>
      <c r="T2108" s="337">
        <v>2.925423441245</v>
      </c>
      <c r="U2108" s="337">
        <v>2.8684034495824999</v>
      </c>
      <c r="V2108" s="337">
        <v>2.7574635099224998</v>
      </c>
      <c r="W2108" s="337">
        <v>2.7572353910924998</v>
      </c>
      <c r="X2108" s="337">
        <v>2.7042857478775</v>
      </c>
      <c r="Y2108" s="337">
        <v>2.7116787838824998</v>
      </c>
      <c r="Z2108" s="337">
        <v>2.75197343472</v>
      </c>
      <c r="AA2108" s="337">
        <v>3.2081356921425002</v>
      </c>
      <c r="AB2108" s="337">
        <v>3.0976536258924998</v>
      </c>
      <c r="AC2108" s="337">
        <v>3.2687072715649998</v>
      </c>
      <c r="AD2108" s="337">
        <v>2.6721034441399998</v>
      </c>
      <c r="AE2108" s="337">
        <v>2.8191561691925</v>
      </c>
      <c r="AF2108" s="337">
        <v>2.9090177107024999</v>
      </c>
      <c r="AG2108" s="337">
        <v>2.77497390017</v>
      </c>
      <c r="AH2108" s="337">
        <v>2.7149387677624999</v>
      </c>
      <c r="AI2108" s="337">
        <v>2.6622377752825002</v>
      </c>
      <c r="AJ2108" s="337">
        <v>2.8436744523700002</v>
      </c>
      <c r="AK2108" s="337">
        <v>2.3380174736699999</v>
      </c>
      <c r="AL2108" s="337">
        <v>0</v>
      </c>
      <c r="AM2108" s="337">
        <v>0</v>
      </c>
    </row>
    <row r="2109" spans="1:39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v>17.656282934742499</v>
      </c>
      <c r="H2109" s="337">
        <v>17.920820610257501</v>
      </c>
      <c r="I2109" s="337">
        <v>17.623940199555001</v>
      </c>
      <c r="J2109" s="337">
        <v>18.191937976329999</v>
      </c>
      <c r="K2109" s="337">
        <v>17.488970799930001</v>
      </c>
      <c r="L2109" s="337">
        <v>17.086700466625</v>
      </c>
      <c r="M2109" s="337">
        <v>16.2596776355225</v>
      </c>
      <c r="N2109" s="337">
        <v>14.49404069209</v>
      </c>
      <c r="O2109" s="337">
        <v>12.7998498830025</v>
      </c>
      <c r="P2109" s="337">
        <v>11.878258486157501</v>
      </c>
      <c r="Q2109" s="337">
        <v>11.86199180094</v>
      </c>
      <c r="R2109" s="337">
        <v>11.6940431767175</v>
      </c>
      <c r="S2109" s="337">
        <v>11.505926168685001</v>
      </c>
      <c r="T2109" s="337">
        <v>11.654268870132499</v>
      </c>
      <c r="U2109" s="337">
        <v>11.171361727112499</v>
      </c>
      <c r="V2109" s="337">
        <v>10.6695365596425</v>
      </c>
      <c r="W2109" s="337">
        <v>10.708249599549999</v>
      </c>
      <c r="X2109" s="337">
        <v>11.253355149067501</v>
      </c>
      <c r="Y2109" s="337">
        <v>11.386595596905</v>
      </c>
      <c r="Z2109" s="337">
        <v>11.397846625710001</v>
      </c>
      <c r="AA2109" s="337">
        <v>12.5171279326525</v>
      </c>
      <c r="AB2109" s="337">
        <v>11.913275197020001</v>
      </c>
      <c r="AC2109" s="337">
        <v>11.7440672621275</v>
      </c>
      <c r="AD2109" s="337">
        <v>11.0784321866175</v>
      </c>
      <c r="AE2109" s="337">
        <v>11.109003028375</v>
      </c>
      <c r="AF2109" s="337">
        <v>11.5511406420325</v>
      </c>
      <c r="AG2109" s="337">
        <v>11.649134312395001</v>
      </c>
      <c r="AH2109" s="337">
        <v>11.57978562215</v>
      </c>
      <c r="AI2109" s="337">
        <v>12.2654268374125</v>
      </c>
      <c r="AJ2109" s="337">
        <v>12.7317837587875</v>
      </c>
      <c r="AK2109" s="337">
        <v>11.51947116276</v>
      </c>
      <c r="AL2109" s="337">
        <v>0</v>
      </c>
      <c r="AM2109" s="337">
        <v>0</v>
      </c>
    </row>
    <row r="2110" spans="1:39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v>0</v>
      </c>
      <c r="H2110" s="337">
        <v>0</v>
      </c>
      <c r="I2110" s="337">
        <v>0</v>
      </c>
      <c r="J2110" s="337">
        <v>0</v>
      </c>
      <c r="K2110" s="337">
        <v>0</v>
      </c>
      <c r="L2110" s="337">
        <v>0</v>
      </c>
      <c r="M2110" s="337">
        <v>0</v>
      </c>
      <c r="N2110" s="337">
        <v>0</v>
      </c>
      <c r="O2110" s="337">
        <v>0</v>
      </c>
      <c r="P2110" s="337">
        <v>0</v>
      </c>
      <c r="Q2110" s="337">
        <v>0</v>
      </c>
      <c r="R2110" s="337">
        <v>0</v>
      </c>
      <c r="S2110" s="337">
        <v>0</v>
      </c>
      <c r="T2110" s="337">
        <v>0</v>
      </c>
      <c r="U2110" s="337">
        <v>0</v>
      </c>
      <c r="V2110" s="337">
        <v>0</v>
      </c>
      <c r="W2110" s="337">
        <v>0</v>
      </c>
      <c r="X2110" s="337">
        <v>0</v>
      </c>
      <c r="Y2110" s="337">
        <v>0</v>
      </c>
      <c r="Z2110" s="337">
        <v>0</v>
      </c>
      <c r="AA2110" s="337">
        <v>0</v>
      </c>
      <c r="AB2110" s="337">
        <v>0</v>
      </c>
      <c r="AC2110" s="337">
        <v>0</v>
      </c>
      <c r="AD2110" s="337">
        <v>0</v>
      </c>
      <c r="AE2110" s="337">
        <v>0</v>
      </c>
      <c r="AF2110" s="337">
        <v>0</v>
      </c>
      <c r="AG2110" s="337">
        <v>0</v>
      </c>
      <c r="AH2110" s="337">
        <v>0</v>
      </c>
      <c r="AI2110" s="337">
        <v>0</v>
      </c>
      <c r="AJ2110" s="337">
        <v>0</v>
      </c>
      <c r="AK2110" s="337">
        <v>0</v>
      </c>
      <c r="AL2110" s="337">
        <v>0</v>
      </c>
      <c r="AM2110" s="337">
        <v>0</v>
      </c>
    </row>
    <row r="2111" spans="1:39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v>1.0705101807649999</v>
      </c>
      <c r="H2111" s="337">
        <v>1.1496744225075</v>
      </c>
      <c r="I2111" s="337">
        <v>1.73366691916</v>
      </c>
      <c r="J2111" s="337">
        <v>1.6763321951100001</v>
      </c>
      <c r="K2111" s="337">
        <v>1.6072634957850001</v>
      </c>
      <c r="L2111" s="337">
        <v>1.57924104632</v>
      </c>
      <c r="M2111" s="337">
        <v>1.5660445685275</v>
      </c>
      <c r="N2111" s="337">
        <v>1.335836099585</v>
      </c>
      <c r="O2111" s="337">
        <v>1.5507307066725</v>
      </c>
      <c r="P2111" s="337">
        <v>1.1101824974575001</v>
      </c>
      <c r="Q2111" s="337">
        <v>0.99204376225000002</v>
      </c>
      <c r="R2111" s="337">
        <v>1.3277885176424999</v>
      </c>
      <c r="S2111" s="337">
        <v>1.1367780722725001</v>
      </c>
      <c r="T2111" s="337">
        <v>0.90788673724250002</v>
      </c>
      <c r="U2111" s="337">
        <v>0.88648352449500001</v>
      </c>
      <c r="V2111" s="337">
        <v>1.0785063660300001</v>
      </c>
      <c r="W2111" s="337">
        <v>1.0280515638525001</v>
      </c>
      <c r="X2111" s="337">
        <v>1.0603853717</v>
      </c>
      <c r="Y2111" s="337">
        <v>1.0477749860850001</v>
      </c>
      <c r="Z2111" s="337">
        <v>1.0744720293200001</v>
      </c>
      <c r="AA2111" s="337">
        <v>0.82070083866999999</v>
      </c>
      <c r="AB2111" s="337">
        <v>0.76499908980749998</v>
      </c>
      <c r="AC2111" s="337">
        <v>0.75260856967250001</v>
      </c>
      <c r="AD2111" s="337">
        <v>0.71755844760749998</v>
      </c>
      <c r="AE2111" s="337">
        <v>0.72837703121749997</v>
      </c>
      <c r="AF2111" s="337">
        <v>0.70696474640999996</v>
      </c>
      <c r="AG2111" s="337">
        <v>0.73290028511250005</v>
      </c>
      <c r="AH2111" s="337">
        <v>0.76896021260250003</v>
      </c>
      <c r="AI2111" s="337">
        <v>0.76774769054000003</v>
      </c>
      <c r="AJ2111" s="337">
        <v>0.7598455516175</v>
      </c>
      <c r="AK2111" s="337">
        <v>0.76448795399000002</v>
      </c>
      <c r="AL2111" s="337">
        <v>0</v>
      </c>
      <c r="AM2111" s="337">
        <v>0</v>
      </c>
    </row>
    <row r="2112" spans="1:39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v>3.5160739586699998</v>
      </c>
      <c r="H2112" s="337">
        <v>3.7925530575824999</v>
      </c>
      <c r="I2112" s="337">
        <v>3.7019087996775002</v>
      </c>
      <c r="J2112" s="337">
        <v>4.2940770656150002</v>
      </c>
      <c r="K2112" s="337">
        <v>4.4785960779099998</v>
      </c>
      <c r="L2112" s="337">
        <v>4.4063467139650001</v>
      </c>
      <c r="M2112" s="337">
        <v>4.3930046446800004</v>
      </c>
      <c r="N2112" s="337">
        <v>5.2703970718124999</v>
      </c>
      <c r="O2112" s="337">
        <v>5.2986818948075003</v>
      </c>
      <c r="P2112" s="337">
        <v>4.5885165374349999</v>
      </c>
      <c r="Q2112" s="337">
        <v>4.5898530876450003</v>
      </c>
      <c r="R2112" s="337">
        <v>4.4115637107200003</v>
      </c>
      <c r="S2112" s="337">
        <v>4.4375355397150003</v>
      </c>
      <c r="T2112" s="337">
        <v>4.9073871984249999</v>
      </c>
      <c r="U2112" s="337">
        <v>4.6890088378549999</v>
      </c>
      <c r="V2112" s="337">
        <v>4.4188405540750004</v>
      </c>
      <c r="W2112" s="337">
        <v>4.2268614669874998</v>
      </c>
      <c r="X2112" s="337">
        <v>4.1374289988950004</v>
      </c>
      <c r="Y2112" s="337">
        <v>4.1702265922899997</v>
      </c>
      <c r="Z2112" s="337">
        <v>4.0206712913400002</v>
      </c>
      <c r="AA2112" s="337">
        <v>3.6196860346325002</v>
      </c>
      <c r="AB2112" s="337">
        <v>3.5575538440324999</v>
      </c>
      <c r="AC2112" s="337">
        <v>3.420736539255</v>
      </c>
      <c r="AD2112" s="337">
        <v>3.2960490787125001</v>
      </c>
      <c r="AE2112" s="337">
        <v>3.1973425772574999</v>
      </c>
      <c r="AF2112" s="337">
        <v>3.1509778910050001</v>
      </c>
      <c r="AG2112" s="337">
        <v>2.9657194121525001</v>
      </c>
      <c r="AH2112" s="337">
        <v>2.8695625960225</v>
      </c>
      <c r="AI2112" s="337">
        <v>2.8622291578375001</v>
      </c>
      <c r="AJ2112" s="337">
        <v>2.9819850935200001</v>
      </c>
      <c r="AK2112" s="337">
        <v>3.12782057124</v>
      </c>
      <c r="AL2112" s="337">
        <v>0</v>
      </c>
      <c r="AM2112" s="337">
        <v>0</v>
      </c>
    </row>
    <row r="2113" spans="1:39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v>0</v>
      </c>
      <c r="H2113" s="337">
        <v>0</v>
      </c>
      <c r="I2113" s="337">
        <v>0</v>
      </c>
      <c r="J2113" s="337">
        <v>0</v>
      </c>
      <c r="K2113" s="337">
        <v>0</v>
      </c>
      <c r="L2113" s="337">
        <v>0</v>
      </c>
      <c r="M2113" s="337">
        <v>0</v>
      </c>
      <c r="N2113" s="337">
        <v>0</v>
      </c>
      <c r="O2113" s="337">
        <v>0</v>
      </c>
      <c r="P2113" s="337">
        <v>0</v>
      </c>
      <c r="Q2113" s="337">
        <v>0</v>
      </c>
      <c r="R2113" s="337">
        <v>0</v>
      </c>
      <c r="S2113" s="337">
        <v>0</v>
      </c>
      <c r="T2113" s="337">
        <v>0</v>
      </c>
      <c r="U2113" s="337">
        <v>0</v>
      </c>
      <c r="V2113" s="337">
        <v>0</v>
      </c>
      <c r="W2113" s="337">
        <v>0</v>
      </c>
      <c r="X2113" s="337">
        <v>0</v>
      </c>
      <c r="Y2113" s="337">
        <v>0</v>
      </c>
      <c r="Z2113" s="337">
        <v>0</v>
      </c>
      <c r="AA2113" s="337">
        <v>0</v>
      </c>
      <c r="AB2113" s="337">
        <v>0</v>
      </c>
      <c r="AC2113" s="337">
        <v>0</v>
      </c>
      <c r="AD2113" s="337">
        <v>0</v>
      </c>
      <c r="AE2113" s="337">
        <v>0</v>
      </c>
      <c r="AF2113" s="337">
        <v>0</v>
      </c>
      <c r="AG2113" s="337">
        <v>0</v>
      </c>
      <c r="AH2113" s="337">
        <v>0</v>
      </c>
      <c r="AI2113" s="337">
        <v>0</v>
      </c>
      <c r="AJ2113" s="337">
        <v>0</v>
      </c>
      <c r="AK2113" s="337">
        <v>0</v>
      </c>
      <c r="AL2113" s="337">
        <v>0</v>
      </c>
      <c r="AM2113" s="337">
        <v>0</v>
      </c>
    </row>
    <row r="2114" spans="1:39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v>7.1394065655000005E-2</v>
      </c>
      <c r="H2114" s="337">
        <v>7.2814069334999995E-2</v>
      </c>
      <c r="I2114" s="337">
        <v>7.4067566937499996E-2</v>
      </c>
      <c r="J2114" s="337">
        <v>0.14805498011500001</v>
      </c>
      <c r="K2114" s="337">
        <v>0.13332337792000001</v>
      </c>
      <c r="L2114" s="337">
        <v>0.13506190100000001</v>
      </c>
      <c r="M2114" s="337">
        <v>0.16629534203749999</v>
      </c>
      <c r="N2114" s="337">
        <v>0.1565267581125</v>
      </c>
      <c r="O2114" s="337">
        <v>0.18400125186999999</v>
      </c>
      <c r="P2114" s="337">
        <v>0.1796050628425</v>
      </c>
      <c r="Q2114" s="337">
        <v>0.19935181470749999</v>
      </c>
      <c r="R2114" s="337">
        <v>0.1956794079925</v>
      </c>
      <c r="S2114" s="337">
        <v>0.18588205295249999</v>
      </c>
      <c r="T2114" s="337">
        <v>0.1864980155125</v>
      </c>
      <c r="U2114" s="337">
        <v>0.18069020454500001</v>
      </c>
      <c r="V2114" s="337">
        <v>0.21373736165750001</v>
      </c>
      <c r="W2114" s="337">
        <v>0.21727732657500001</v>
      </c>
      <c r="X2114" s="337">
        <v>0.21606294881749999</v>
      </c>
      <c r="Y2114" s="337">
        <v>0.2119392664575</v>
      </c>
      <c r="Z2114" s="337">
        <v>0.22016644228999999</v>
      </c>
      <c r="AA2114" s="337">
        <v>0.215188312815</v>
      </c>
      <c r="AB2114" s="337">
        <v>0.20862004378249999</v>
      </c>
      <c r="AC2114" s="337">
        <v>0.20606594219749999</v>
      </c>
      <c r="AD2114" s="337">
        <v>0.1828229770175</v>
      </c>
      <c r="AE2114" s="337">
        <v>0.16969064815750001</v>
      </c>
      <c r="AF2114" s="337">
        <v>0.17496793355750001</v>
      </c>
      <c r="AG2114" s="337">
        <v>0.14482855378000001</v>
      </c>
      <c r="AH2114" s="337">
        <v>0.138604920125</v>
      </c>
      <c r="AI2114" s="337">
        <v>0.14635074084749999</v>
      </c>
      <c r="AJ2114" s="337">
        <v>0.15626203633749999</v>
      </c>
      <c r="AK2114" s="337">
        <v>0.14425795391999999</v>
      </c>
      <c r="AL2114" s="337">
        <v>0</v>
      </c>
      <c r="AM2114" s="337">
        <v>0</v>
      </c>
    </row>
    <row r="2115" spans="1:39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v>2.7932642312975</v>
      </c>
      <c r="H2115" s="337">
        <v>2.7002324813574998</v>
      </c>
      <c r="I2115" s="337">
        <v>2.8740867261599998</v>
      </c>
      <c r="J2115" s="337">
        <v>2.6855286896175001</v>
      </c>
      <c r="K2115" s="337">
        <v>2.9081792002625</v>
      </c>
      <c r="L2115" s="337">
        <v>3.0191735654524998</v>
      </c>
      <c r="M2115" s="337">
        <v>2.9039621328349998</v>
      </c>
      <c r="N2115" s="337">
        <v>2.9352936088375001</v>
      </c>
      <c r="O2115" s="337">
        <v>2.6429273028075002</v>
      </c>
      <c r="P2115" s="337">
        <v>2.4990080054425001</v>
      </c>
      <c r="Q2115" s="337">
        <v>2.46038257853</v>
      </c>
      <c r="R2115" s="337">
        <v>2.3243357923249999</v>
      </c>
      <c r="S2115" s="337">
        <v>2.3963551727199999</v>
      </c>
      <c r="T2115" s="337">
        <v>2.32233785788</v>
      </c>
      <c r="U2115" s="337">
        <v>2.5582495938649998</v>
      </c>
      <c r="V2115" s="337">
        <v>2.4227329528750001</v>
      </c>
      <c r="W2115" s="337">
        <v>2.3779967579024999</v>
      </c>
      <c r="X2115" s="337">
        <v>2.3698747097825001</v>
      </c>
      <c r="Y2115" s="337">
        <v>2.3177979555850001</v>
      </c>
      <c r="Z2115" s="337">
        <v>2.303664869835</v>
      </c>
      <c r="AA2115" s="337">
        <v>1.6284593764574999</v>
      </c>
      <c r="AB2115" s="337">
        <v>1.3215025497024999</v>
      </c>
      <c r="AC2115" s="337">
        <v>1.113568820035</v>
      </c>
      <c r="AD2115" s="337">
        <v>1.1658050049524999</v>
      </c>
      <c r="AE2115" s="337">
        <v>1.1006942849450001</v>
      </c>
      <c r="AF2115" s="337">
        <v>1.33388747938</v>
      </c>
      <c r="AG2115" s="337">
        <v>1.3562695395825</v>
      </c>
      <c r="AH2115" s="337">
        <v>1.46757648642</v>
      </c>
      <c r="AI2115" s="337">
        <v>1.5905838291100001</v>
      </c>
      <c r="AJ2115" s="337">
        <v>1.7454877475374999</v>
      </c>
      <c r="AK2115" s="337">
        <v>1.5682322511375</v>
      </c>
      <c r="AL2115" s="337">
        <v>0</v>
      </c>
      <c r="AM2115" s="337">
        <v>0</v>
      </c>
    </row>
    <row r="2116" spans="1:39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v>4.0958837637299998</v>
      </c>
      <c r="H2116" s="337">
        <v>4.3903060189524998</v>
      </c>
      <c r="I2116" s="337">
        <v>4.7116142657475004</v>
      </c>
      <c r="J2116" s="337">
        <v>4.4717362559799998</v>
      </c>
      <c r="K2116" s="337">
        <v>4.3564071348824998</v>
      </c>
      <c r="L2116" s="337">
        <v>4.3679182717474996</v>
      </c>
      <c r="M2116" s="337">
        <v>4.8694583949775003</v>
      </c>
      <c r="N2116" s="337">
        <v>5.0118954375299998</v>
      </c>
      <c r="O2116" s="337">
        <v>4.8298586755250001</v>
      </c>
      <c r="P2116" s="337">
        <v>4.4167786515724998</v>
      </c>
      <c r="Q2116" s="337">
        <v>4.2934785084150002</v>
      </c>
      <c r="R2116" s="337">
        <v>4.2708396861224998</v>
      </c>
      <c r="S2116" s="337">
        <v>4.1202490755900003</v>
      </c>
      <c r="T2116" s="337">
        <v>4.1370770188924997</v>
      </c>
      <c r="U2116" s="337">
        <v>4.1928129935075003</v>
      </c>
      <c r="V2116" s="337">
        <v>4.1605670380799999</v>
      </c>
      <c r="W2116" s="337">
        <v>4.1555184126500002</v>
      </c>
      <c r="X2116" s="337">
        <v>4.0843602350449997</v>
      </c>
      <c r="Y2116" s="337">
        <v>3.9571885052625002</v>
      </c>
      <c r="Z2116" s="337">
        <v>3.7234731857574999</v>
      </c>
      <c r="AA2116" s="337">
        <v>2.4289315348749998</v>
      </c>
      <c r="AB2116" s="337">
        <v>2.4278046771750001</v>
      </c>
      <c r="AC2116" s="337">
        <v>2.4725401083574998</v>
      </c>
      <c r="AD2116" s="337">
        <v>2.3133296480499999</v>
      </c>
      <c r="AE2116" s="337">
        <v>2.1772255171300001</v>
      </c>
      <c r="AF2116" s="337">
        <v>2.1807107876775</v>
      </c>
      <c r="AG2116" s="337">
        <v>2.1815209173249999</v>
      </c>
      <c r="AH2116" s="337">
        <v>2.2468657977349999</v>
      </c>
      <c r="AI2116" s="337">
        <v>2.1204844623875001</v>
      </c>
      <c r="AJ2116" s="337">
        <v>2.0646165434924999</v>
      </c>
      <c r="AK2116" s="337">
        <v>2.0516556700750002</v>
      </c>
      <c r="AL2116" s="337">
        <v>0</v>
      </c>
      <c r="AM2116" s="337">
        <v>0</v>
      </c>
    </row>
    <row r="2117" spans="1:39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v>0.58779246627250004</v>
      </c>
      <c r="H2117" s="337">
        <v>0.80009829113499997</v>
      </c>
      <c r="I2117" s="337">
        <v>0.80098703823749995</v>
      </c>
      <c r="J2117" s="337">
        <v>0.71312283361249995</v>
      </c>
      <c r="K2117" s="337">
        <v>0.80498471740999999</v>
      </c>
      <c r="L2117" s="337">
        <v>0.81768605637000003</v>
      </c>
      <c r="M2117" s="337">
        <v>0.84869479415250004</v>
      </c>
      <c r="N2117" s="337">
        <v>0.74365607783249998</v>
      </c>
      <c r="O2117" s="337">
        <v>0.70825467523999996</v>
      </c>
      <c r="P2117" s="337">
        <v>0.65264975521250002</v>
      </c>
      <c r="Q2117" s="337">
        <v>0.64388256446750003</v>
      </c>
      <c r="R2117" s="337">
        <v>0.6465341255075</v>
      </c>
      <c r="S2117" s="337">
        <v>0.60978433647499997</v>
      </c>
      <c r="T2117" s="337">
        <v>0.6306645728675</v>
      </c>
      <c r="U2117" s="337">
        <v>0.60491206504999995</v>
      </c>
      <c r="V2117" s="337">
        <v>0.55707415873749999</v>
      </c>
      <c r="W2117" s="337">
        <v>0.55042886205749997</v>
      </c>
      <c r="X2117" s="337">
        <v>0.53967721298000004</v>
      </c>
      <c r="Y2117" s="337">
        <v>0.54779899570000001</v>
      </c>
      <c r="Z2117" s="337">
        <v>0.56153207090000001</v>
      </c>
      <c r="AA2117" s="337">
        <v>1.096844264315</v>
      </c>
      <c r="AB2117" s="337">
        <v>0.92215509592</v>
      </c>
      <c r="AC2117" s="337">
        <v>0.87152278002500005</v>
      </c>
      <c r="AD2117" s="337">
        <v>0.82715049534499996</v>
      </c>
      <c r="AE2117" s="337">
        <v>0.78508764456250002</v>
      </c>
      <c r="AF2117" s="337">
        <v>0.71482620772250005</v>
      </c>
      <c r="AG2117" s="337">
        <v>0.7123447382525</v>
      </c>
      <c r="AH2117" s="337">
        <v>0.71218552668500001</v>
      </c>
      <c r="AI2117" s="337">
        <v>0.75001643650000005</v>
      </c>
      <c r="AJ2117" s="337">
        <v>0.75339304739000001</v>
      </c>
      <c r="AK2117" s="337">
        <v>0.76514376132999995</v>
      </c>
      <c r="AL2117" s="337">
        <v>0</v>
      </c>
      <c r="AM2117" s="337">
        <v>0</v>
      </c>
    </row>
    <row r="2118" spans="1:39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v>0.16031442033000001</v>
      </c>
      <c r="H2118" s="337">
        <v>0.159884830925</v>
      </c>
      <c r="I2118" s="337">
        <v>0.154044946085</v>
      </c>
      <c r="J2118" s="337">
        <v>0.14490641195000001</v>
      </c>
      <c r="K2118" s="337">
        <v>0.14239007410749999</v>
      </c>
      <c r="L2118" s="337">
        <v>0.13341688704749999</v>
      </c>
      <c r="M2118" s="337">
        <v>0.13230571557500001</v>
      </c>
      <c r="N2118" s="337">
        <v>0.1209208490525</v>
      </c>
      <c r="O2118" s="337">
        <v>0.108697875645</v>
      </c>
      <c r="P2118" s="337">
        <v>9.8558030217499995E-2</v>
      </c>
      <c r="Q2118" s="337">
        <v>9.5476175657499995E-2</v>
      </c>
      <c r="R2118" s="337">
        <v>8.5773231414999998E-2</v>
      </c>
      <c r="S2118" s="337">
        <v>8.8169910899999995E-2</v>
      </c>
      <c r="T2118" s="337">
        <v>9.0874204269999995E-2</v>
      </c>
      <c r="U2118" s="337">
        <v>8.39686724025E-2</v>
      </c>
      <c r="V2118" s="337">
        <v>7.9718754622499999E-2</v>
      </c>
      <c r="W2118" s="337">
        <v>8.7426500242499997E-2</v>
      </c>
      <c r="X2118" s="337">
        <v>9.6507597737500006E-2</v>
      </c>
      <c r="Y2118" s="337">
        <v>8.8917074265000007E-2</v>
      </c>
      <c r="Z2118" s="337">
        <v>7.2483464357499999E-2</v>
      </c>
      <c r="AA2118" s="337">
        <v>0.14262174519500001</v>
      </c>
      <c r="AB2118" s="337">
        <v>0.143856031715</v>
      </c>
      <c r="AC2118" s="337">
        <v>0.145110961255</v>
      </c>
      <c r="AD2118" s="337">
        <v>0.17280776886499999</v>
      </c>
      <c r="AE2118" s="337">
        <v>0.1754493620775</v>
      </c>
      <c r="AF2118" s="337">
        <v>0.17885970237250001</v>
      </c>
      <c r="AG2118" s="337">
        <v>0.18223834126499999</v>
      </c>
      <c r="AH2118" s="337">
        <v>0.1670888790825</v>
      </c>
      <c r="AI2118" s="337">
        <v>0.16666258917749999</v>
      </c>
      <c r="AJ2118" s="337">
        <v>0.16138433362749999</v>
      </c>
      <c r="AK2118" s="337">
        <v>0.130534190125</v>
      </c>
      <c r="AL2118" s="337">
        <v>0</v>
      </c>
      <c r="AM2118" s="337">
        <v>0</v>
      </c>
    </row>
    <row r="2119" spans="1:39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v>2.8160055249999998E-4</v>
      </c>
      <c r="H2119" s="337">
        <v>2.680729375E-4</v>
      </c>
      <c r="I2119" s="337">
        <v>2.7502803749999998E-4</v>
      </c>
      <c r="J2119" s="337">
        <v>4.8605254499999999E-4</v>
      </c>
      <c r="K2119" s="337">
        <v>7.3809242000000004E-4</v>
      </c>
      <c r="L2119" s="337">
        <v>9.5112918500000001E-4</v>
      </c>
      <c r="M2119" s="337">
        <v>1.2754136850000001E-3</v>
      </c>
      <c r="N2119" s="337">
        <v>1.4515797074999999E-3</v>
      </c>
      <c r="O2119" s="337">
        <v>1.3200481499999999E-3</v>
      </c>
      <c r="P2119" s="337">
        <v>1.3230523249999999E-3</v>
      </c>
      <c r="Q2119" s="337">
        <v>1.2214450075E-3</v>
      </c>
      <c r="R2119" s="337">
        <v>1.38807504E-3</v>
      </c>
      <c r="S2119" s="337">
        <v>1.57994595E-3</v>
      </c>
      <c r="T2119" s="337">
        <v>1.6298891899999999E-3</v>
      </c>
      <c r="U2119" s="337">
        <v>1.5469709249999999E-3</v>
      </c>
      <c r="V2119" s="337">
        <v>1.5294098550000001E-3</v>
      </c>
      <c r="W2119" s="337">
        <v>1.118720245E-3</v>
      </c>
      <c r="X2119" s="337">
        <v>1.087843825E-3</v>
      </c>
      <c r="Y2119" s="337">
        <v>1.03576238E-3</v>
      </c>
      <c r="Z2119" s="337">
        <v>1.1166791450000001E-3</v>
      </c>
      <c r="AA2119" s="337">
        <v>1.2302666749999999E-3</v>
      </c>
      <c r="AB2119" s="337">
        <v>1.2578277425000001E-3</v>
      </c>
      <c r="AC2119" s="337">
        <v>1.4892730325E-3</v>
      </c>
      <c r="AD2119" s="337">
        <v>1.1610847149999999E-3</v>
      </c>
      <c r="AE2119" s="337">
        <v>9.2222452999999997E-4</v>
      </c>
      <c r="AF2119" s="337">
        <v>8.6960323999999995E-4</v>
      </c>
      <c r="AG2119" s="337">
        <v>8.1215665750000005E-4</v>
      </c>
      <c r="AH2119" s="337">
        <v>7.3837535E-4</v>
      </c>
      <c r="AI2119" s="337">
        <v>8.0429901250000002E-4</v>
      </c>
      <c r="AJ2119" s="337">
        <v>7.0096475000000003E-4</v>
      </c>
      <c r="AK2119" s="337">
        <v>7.6779707749999998E-4</v>
      </c>
      <c r="AL2119" s="337">
        <v>0</v>
      </c>
      <c r="AM2119" s="337">
        <v>0</v>
      </c>
    </row>
    <row r="2120" spans="1:39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v>0.68429557003499997</v>
      </c>
      <c r="H2120" s="337">
        <v>0.66896126991000004</v>
      </c>
      <c r="I2120" s="337">
        <v>0.626277939655</v>
      </c>
      <c r="J2120" s="337">
        <v>0.62145135286749997</v>
      </c>
      <c r="K2120" s="337">
        <v>0.59931419963749999</v>
      </c>
      <c r="L2120" s="337">
        <v>0.55724225120000004</v>
      </c>
      <c r="M2120" s="337">
        <v>0.49239975614249998</v>
      </c>
      <c r="N2120" s="337">
        <v>0.47318073306000002</v>
      </c>
      <c r="O2120" s="337">
        <v>0.46905235409000001</v>
      </c>
      <c r="P2120" s="337">
        <v>0.43624449210749999</v>
      </c>
      <c r="Q2120" s="337">
        <v>0.43269241109500001</v>
      </c>
      <c r="R2120" s="337">
        <v>0.44489396583750002</v>
      </c>
      <c r="S2120" s="337">
        <v>0.42263139707250003</v>
      </c>
      <c r="T2120" s="337">
        <v>0.41097068673249998</v>
      </c>
      <c r="U2120" s="337">
        <v>0.41566610915750002</v>
      </c>
      <c r="V2120" s="337">
        <v>0.40740229522749999</v>
      </c>
      <c r="W2120" s="337">
        <v>0.430610107385</v>
      </c>
      <c r="X2120" s="337">
        <v>0.43871415553999998</v>
      </c>
      <c r="Y2120" s="337">
        <v>0.42667988898499998</v>
      </c>
      <c r="Z2120" s="337">
        <v>0.415331020685</v>
      </c>
      <c r="AA2120" s="337">
        <v>0.42039794740250003</v>
      </c>
      <c r="AB2120" s="337">
        <v>0.42287402459000001</v>
      </c>
      <c r="AC2120" s="337">
        <v>0.40827394353250002</v>
      </c>
      <c r="AD2120" s="337">
        <v>0.39416134034</v>
      </c>
      <c r="AE2120" s="337">
        <v>0.40846576218500003</v>
      </c>
      <c r="AF2120" s="337">
        <v>0.41325725662500001</v>
      </c>
      <c r="AG2120" s="337">
        <v>0.36504303643000002</v>
      </c>
      <c r="AH2120" s="337">
        <v>0.38487199135</v>
      </c>
      <c r="AI2120" s="337">
        <v>0.40308525777999998</v>
      </c>
      <c r="AJ2120" s="337">
        <v>0.40947398757499998</v>
      </c>
      <c r="AK2120" s="337">
        <v>0.40846546728749999</v>
      </c>
      <c r="AL2120" s="337">
        <v>0</v>
      </c>
      <c r="AM2120" s="337">
        <v>0</v>
      </c>
    </row>
    <row r="2121" spans="1:39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v>0.97471021455999995</v>
      </c>
      <c r="H2121" s="337">
        <v>0.95926715477500002</v>
      </c>
      <c r="I2121" s="337">
        <v>0.88223660705499996</v>
      </c>
      <c r="J2121" s="337">
        <v>0.89926699050500003</v>
      </c>
      <c r="K2121" s="337">
        <v>0.82878376324500003</v>
      </c>
      <c r="L2121" s="337">
        <v>0.76260214253750003</v>
      </c>
      <c r="M2121" s="337">
        <v>0.70021049472249997</v>
      </c>
      <c r="N2121" s="337">
        <v>0.7073698705825</v>
      </c>
      <c r="O2121" s="337">
        <v>0.65503280084250004</v>
      </c>
      <c r="P2121" s="337">
        <v>0.53848456432500003</v>
      </c>
      <c r="Q2121" s="337">
        <v>0.51800675980499999</v>
      </c>
      <c r="R2121" s="337">
        <v>0.48437465505999999</v>
      </c>
      <c r="S2121" s="337">
        <v>0.42064106147750002</v>
      </c>
      <c r="T2121" s="337">
        <v>0.32909242423750001</v>
      </c>
      <c r="U2121" s="337">
        <v>0.34611281601499999</v>
      </c>
      <c r="V2121" s="337">
        <v>0.33051011179500001</v>
      </c>
      <c r="W2121" s="337">
        <v>0.31319580336750003</v>
      </c>
      <c r="X2121" s="337">
        <v>0.31642470825000002</v>
      </c>
      <c r="Y2121" s="337">
        <v>0.29716300289999997</v>
      </c>
      <c r="Z2121" s="337">
        <v>0.25383324013250003</v>
      </c>
      <c r="AA2121" s="337">
        <v>0.24650200205</v>
      </c>
      <c r="AB2121" s="337">
        <v>0.2331542456025</v>
      </c>
      <c r="AC2121" s="337">
        <v>0.22960252990499999</v>
      </c>
      <c r="AD2121" s="337">
        <v>0.21929164089</v>
      </c>
      <c r="AE2121" s="337">
        <v>0.2140659167175</v>
      </c>
      <c r="AF2121" s="337">
        <v>0.22795758465249999</v>
      </c>
      <c r="AG2121" s="337">
        <v>0.21885560063000001</v>
      </c>
      <c r="AH2121" s="337">
        <v>0.2199028384725</v>
      </c>
      <c r="AI2121" s="337">
        <v>0.22485278896749999</v>
      </c>
      <c r="AJ2121" s="337">
        <v>0.21853737215499999</v>
      </c>
      <c r="AK2121" s="337">
        <v>0.21612281726499999</v>
      </c>
      <c r="AL2121" s="337">
        <v>0</v>
      </c>
      <c r="AM2121" s="337">
        <v>0</v>
      </c>
    </row>
    <row r="2122" spans="1:39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v>0</v>
      </c>
      <c r="H2122" s="337">
        <v>0</v>
      </c>
      <c r="I2122" s="337">
        <v>0</v>
      </c>
      <c r="J2122" s="337">
        <v>0</v>
      </c>
      <c r="K2122" s="337">
        <v>0</v>
      </c>
      <c r="L2122" s="337">
        <v>0</v>
      </c>
      <c r="M2122" s="337">
        <v>0</v>
      </c>
      <c r="N2122" s="337">
        <v>0</v>
      </c>
      <c r="O2122" s="337">
        <v>0</v>
      </c>
      <c r="P2122" s="337">
        <v>0</v>
      </c>
      <c r="Q2122" s="337">
        <v>0</v>
      </c>
      <c r="R2122" s="337">
        <v>0</v>
      </c>
      <c r="S2122" s="337">
        <v>0</v>
      </c>
      <c r="T2122" s="337">
        <v>0</v>
      </c>
      <c r="U2122" s="337">
        <v>0</v>
      </c>
      <c r="V2122" s="337">
        <v>0</v>
      </c>
      <c r="W2122" s="337">
        <v>0</v>
      </c>
      <c r="X2122" s="337">
        <v>0</v>
      </c>
      <c r="Y2122" s="337">
        <v>0</v>
      </c>
      <c r="Z2122" s="337">
        <v>0</v>
      </c>
      <c r="AA2122" s="337">
        <v>0</v>
      </c>
      <c r="AB2122" s="337">
        <v>0</v>
      </c>
      <c r="AC2122" s="337">
        <v>0</v>
      </c>
      <c r="AD2122" s="337">
        <v>0</v>
      </c>
      <c r="AE2122" s="337">
        <v>0</v>
      </c>
      <c r="AF2122" s="337">
        <v>0</v>
      </c>
      <c r="AG2122" s="337">
        <v>0</v>
      </c>
      <c r="AH2122" s="337">
        <v>0</v>
      </c>
      <c r="AI2122" s="337">
        <v>0</v>
      </c>
      <c r="AJ2122" s="337">
        <v>0</v>
      </c>
      <c r="AK2122" s="337">
        <v>0</v>
      </c>
      <c r="AL2122" s="337">
        <v>100625</v>
      </c>
      <c r="AM2122" s="337">
        <v>0</v>
      </c>
    </row>
    <row r="2123" spans="1:39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v>0.55993031558749995</v>
      </c>
      <c r="H2123" s="337">
        <v>0.57657843195250003</v>
      </c>
      <c r="I2123" s="337">
        <v>0.5825762484875</v>
      </c>
      <c r="J2123" s="337">
        <v>0.59837535737750003</v>
      </c>
      <c r="K2123" s="337">
        <v>0.69485603504250004</v>
      </c>
      <c r="L2123" s="337">
        <v>0.71782713877000004</v>
      </c>
      <c r="M2123" s="337">
        <v>0.75490342915499997</v>
      </c>
      <c r="N2123" s="337">
        <v>0.7766097313525</v>
      </c>
      <c r="O2123" s="337">
        <v>0.76933731997999999</v>
      </c>
      <c r="P2123" s="337">
        <v>0.84912428000749995</v>
      </c>
      <c r="Q2123" s="337">
        <v>0.788928797535</v>
      </c>
      <c r="R2123" s="337">
        <v>0.88302209282249999</v>
      </c>
      <c r="S2123" s="337">
        <v>0.87852946328500003</v>
      </c>
      <c r="T2123" s="337">
        <v>0.93622747752500002</v>
      </c>
      <c r="U2123" s="337">
        <v>0.85739159309250002</v>
      </c>
      <c r="V2123" s="337">
        <v>0.89904973269249999</v>
      </c>
      <c r="W2123" s="337">
        <v>0.89004141028249995</v>
      </c>
      <c r="X2123" s="337">
        <v>0.99769233591499995</v>
      </c>
      <c r="Y2123" s="337">
        <v>0.99119721436999997</v>
      </c>
      <c r="Z2123" s="337">
        <v>0.98083884095499996</v>
      </c>
      <c r="AA2123" s="337">
        <v>0.85746596041000001</v>
      </c>
      <c r="AB2123" s="337">
        <v>0.79228693658500005</v>
      </c>
      <c r="AC2123" s="337">
        <v>0.8042931659475</v>
      </c>
      <c r="AD2123" s="337">
        <v>0.7490768671975</v>
      </c>
      <c r="AE2123" s="337">
        <v>0.72600117011499998</v>
      </c>
      <c r="AF2123" s="337">
        <v>0.71393720504750002</v>
      </c>
      <c r="AG2123" s="337">
        <v>0.70115287398750004</v>
      </c>
      <c r="AH2123" s="337">
        <v>0.74567388151250003</v>
      </c>
      <c r="AI2123" s="337">
        <v>0.75686026536249995</v>
      </c>
      <c r="AJ2123" s="337">
        <v>0.72755333111249998</v>
      </c>
      <c r="AK2123" s="337">
        <v>0.71582342063500004</v>
      </c>
      <c r="AL2123" s="337">
        <v>0</v>
      </c>
      <c r="AM2123" s="337">
        <v>0</v>
      </c>
    </row>
    <row r="2124" spans="1:39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v>5.0174357831074996</v>
      </c>
      <c r="H2124" s="337">
        <v>5.2241778574050004</v>
      </c>
      <c r="I2124" s="337">
        <v>5.3398419116675004</v>
      </c>
      <c r="J2124" s="337">
        <v>5.3946891017</v>
      </c>
      <c r="K2124" s="337">
        <v>5.7538511468799998</v>
      </c>
      <c r="L2124" s="337">
        <v>6.0405313196300003</v>
      </c>
      <c r="M2124" s="337">
        <v>6.1297753200600003</v>
      </c>
      <c r="N2124" s="337">
        <v>6.4869591072824999</v>
      </c>
      <c r="O2124" s="337">
        <v>6.2905759424524996</v>
      </c>
      <c r="P2124" s="337">
        <v>7.0849580103700003</v>
      </c>
      <c r="Q2124" s="337">
        <v>7.2425775758824997</v>
      </c>
      <c r="R2124" s="337">
        <v>7.7831021746699998</v>
      </c>
      <c r="S2124" s="337">
        <v>7.9422550960175</v>
      </c>
      <c r="T2124" s="337">
        <v>8.2789421408149995</v>
      </c>
      <c r="U2124" s="337">
        <v>7.7880300666725004</v>
      </c>
      <c r="V2124" s="337">
        <v>8.0758237712500005</v>
      </c>
      <c r="W2124" s="337">
        <v>8.1914834401950003</v>
      </c>
      <c r="X2124" s="337">
        <v>8.9719585898749994</v>
      </c>
      <c r="Y2124" s="337">
        <v>9.3137180077149999</v>
      </c>
      <c r="Z2124" s="337">
        <v>8.9899908497424992</v>
      </c>
      <c r="AA2124" s="337">
        <v>8.6580080518575002</v>
      </c>
      <c r="AB2124" s="337">
        <v>8.7210822881074996</v>
      </c>
      <c r="AC2124" s="337">
        <v>9.2435000117949997</v>
      </c>
      <c r="AD2124" s="337">
        <v>8.8678558623600008</v>
      </c>
      <c r="AE2124" s="337">
        <v>9.118473909215</v>
      </c>
      <c r="AF2124" s="337">
        <v>8.7146888742325004</v>
      </c>
      <c r="AG2124" s="337">
        <v>8.5761602530399994</v>
      </c>
      <c r="AH2124" s="337">
        <v>8.5976668333074997</v>
      </c>
      <c r="AI2124" s="337">
        <v>8.3986572344549995</v>
      </c>
      <c r="AJ2124" s="337">
        <v>7.7810523334525001</v>
      </c>
      <c r="AK2124" s="337">
        <v>8.2153067205174999</v>
      </c>
      <c r="AL2124" s="337">
        <v>0</v>
      </c>
      <c r="AM2124" s="337">
        <v>0</v>
      </c>
    </row>
    <row r="2125" spans="1:39" hidden="1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v>0.41172523177499998</v>
      </c>
      <c r="H2125" s="337">
        <v>0.44461817135249998</v>
      </c>
      <c r="I2125" s="337">
        <v>0.44767505329750001</v>
      </c>
      <c r="J2125" s="337">
        <v>0.47212365230249997</v>
      </c>
      <c r="K2125" s="337">
        <v>0.54236428683000004</v>
      </c>
      <c r="L2125" s="337">
        <v>0.55944063256249998</v>
      </c>
      <c r="M2125" s="337">
        <v>0.59347968614750002</v>
      </c>
      <c r="N2125" s="337">
        <v>0.64802044350999999</v>
      </c>
      <c r="O2125" s="337">
        <v>0.67678173283749998</v>
      </c>
      <c r="P2125" s="337">
        <v>0.67413452477000002</v>
      </c>
      <c r="Q2125" s="337">
        <v>0.70661621077500003</v>
      </c>
      <c r="R2125" s="337">
        <v>0.68893378258500004</v>
      </c>
      <c r="S2125" s="337">
        <v>0.70046425379249999</v>
      </c>
      <c r="T2125" s="337">
        <v>0.68922067331000003</v>
      </c>
      <c r="U2125" s="337">
        <v>0.61197731197000005</v>
      </c>
      <c r="V2125" s="337">
        <v>0.660654322445</v>
      </c>
      <c r="W2125" s="337">
        <v>0.67639551388999997</v>
      </c>
      <c r="X2125" s="337">
        <v>0.74711553538749997</v>
      </c>
      <c r="Y2125" s="337">
        <v>0.71108934089499998</v>
      </c>
      <c r="Z2125" s="337">
        <v>0.6784392131325</v>
      </c>
      <c r="AA2125" s="337">
        <v>0.67381695480750003</v>
      </c>
      <c r="AB2125" s="337">
        <v>0.70003011710749996</v>
      </c>
      <c r="AC2125" s="337">
        <v>0.73425878907249997</v>
      </c>
      <c r="AD2125" s="337">
        <v>0.70781442963999996</v>
      </c>
      <c r="AE2125" s="337">
        <v>0.69421982563999995</v>
      </c>
      <c r="AF2125" s="337">
        <v>0.72237348245999999</v>
      </c>
      <c r="AG2125" s="337">
        <v>0.72352757351249997</v>
      </c>
      <c r="AH2125" s="337">
        <v>0.74213412738249995</v>
      </c>
      <c r="AI2125" s="337">
        <v>0.80547402850250005</v>
      </c>
      <c r="AJ2125" s="337">
        <v>0.83564450218999997</v>
      </c>
      <c r="AK2125" s="337">
        <v>0.87436469037249998</v>
      </c>
      <c r="AL2125" s="337">
        <v>0</v>
      </c>
      <c r="AM2125" s="337">
        <v>0</v>
      </c>
    </row>
    <row r="2126" spans="1:39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v>3.5205394712499997E-2</v>
      </c>
      <c r="H2126" s="337">
        <v>3.5692830675000002E-2</v>
      </c>
      <c r="I2126" s="337">
        <v>3.4094390612499997E-2</v>
      </c>
      <c r="J2126" s="337">
        <v>3.803188926E-2</v>
      </c>
      <c r="K2126" s="337">
        <v>3.730265336E-2</v>
      </c>
      <c r="L2126" s="337">
        <v>3.6586046444999999E-2</v>
      </c>
      <c r="M2126" s="337">
        <v>3.5760875052500002E-2</v>
      </c>
      <c r="N2126" s="337">
        <v>3.4418978910000002E-2</v>
      </c>
      <c r="O2126" s="337">
        <v>4.0077526257500003E-2</v>
      </c>
      <c r="P2126" s="337">
        <v>4.4578798019999998E-2</v>
      </c>
      <c r="Q2126" s="337">
        <v>4.2695552205000001E-2</v>
      </c>
      <c r="R2126" s="337">
        <v>4.4541973105E-2</v>
      </c>
      <c r="S2126" s="337">
        <v>4.4406383600000002E-2</v>
      </c>
      <c r="T2126" s="337">
        <v>4.4283295972499997E-2</v>
      </c>
      <c r="U2126" s="337">
        <v>4.1995913372499999E-2</v>
      </c>
      <c r="V2126" s="337">
        <v>4.3800309122499999E-2</v>
      </c>
      <c r="W2126" s="337">
        <v>4.4892463610000002E-2</v>
      </c>
      <c r="X2126" s="337">
        <v>4.6942352212500003E-2</v>
      </c>
      <c r="Y2126" s="337">
        <v>4.8303648087499998E-2</v>
      </c>
      <c r="Z2126" s="337">
        <v>4.7352745767500003E-2</v>
      </c>
      <c r="AA2126" s="337">
        <v>5.1329861642500002E-2</v>
      </c>
      <c r="AB2126" s="337">
        <v>5.3910364065000001E-2</v>
      </c>
      <c r="AC2126" s="337">
        <v>5.5321278345000002E-2</v>
      </c>
      <c r="AD2126" s="337">
        <v>5.5959499009999997E-2</v>
      </c>
      <c r="AE2126" s="337">
        <v>6.0191484725000001E-2</v>
      </c>
      <c r="AF2126" s="337">
        <v>6.6252879777499996E-2</v>
      </c>
      <c r="AG2126" s="337">
        <v>6.9982323482499997E-2</v>
      </c>
      <c r="AH2126" s="337">
        <v>6.9397745142499995E-2</v>
      </c>
      <c r="AI2126" s="337">
        <v>7.5996108435000001E-2</v>
      </c>
      <c r="AJ2126" s="337">
        <v>7.0841166859999999E-2</v>
      </c>
      <c r="AK2126" s="337">
        <v>7.3058758959999998E-2</v>
      </c>
      <c r="AL2126" s="337">
        <v>0</v>
      </c>
      <c r="AM2126" s="337">
        <v>0</v>
      </c>
    </row>
    <row r="2127" spans="1:39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v>3.5834751295000002E-2</v>
      </c>
      <c r="H2127" s="337">
        <v>3.8828786130000001E-2</v>
      </c>
      <c r="I2127" s="337">
        <v>4.0166966950000001E-2</v>
      </c>
      <c r="J2127" s="337">
        <v>4.28415072375E-2</v>
      </c>
      <c r="K2127" s="337">
        <v>3.9730952607500002E-2</v>
      </c>
      <c r="L2127" s="337">
        <v>4.0234287445000003E-2</v>
      </c>
      <c r="M2127" s="337">
        <v>3.8088760552500003E-2</v>
      </c>
      <c r="N2127" s="337">
        <v>3.87546368175E-2</v>
      </c>
      <c r="O2127" s="337">
        <v>4.1862208099999999E-2</v>
      </c>
      <c r="P2127" s="337">
        <v>4.3305565334999997E-2</v>
      </c>
      <c r="Q2127" s="337">
        <v>4.1129644282500002E-2</v>
      </c>
      <c r="R2127" s="337">
        <v>4.1344082907500003E-2</v>
      </c>
      <c r="S2127" s="337">
        <v>4.316737516E-2</v>
      </c>
      <c r="T2127" s="337">
        <v>4.4356097550000001E-2</v>
      </c>
      <c r="U2127" s="337">
        <v>4.2313851775000001E-2</v>
      </c>
      <c r="V2127" s="337">
        <v>4.2853919087499998E-2</v>
      </c>
      <c r="W2127" s="337">
        <v>4.1311971400000001E-2</v>
      </c>
      <c r="X2127" s="337">
        <v>4.2886262332500001E-2</v>
      </c>
      <c r="Y2127" s="337">
        <v>4.1399391477499999E-2</v>
      </c>
      <c r="Z2127" s="337">
        <v>4.0814621467499999E-2</v>
      </c>
      <c r="AA2127" s="337">
        <v>4.1048051337500002E-2</v>
      </c>
      <c r="AB2127" s="337">
        <v>3.7749562442500002E-2</v>
      </c>
      <c r="AC2127" s="337">
        <v>3.8700169077499999E-2</v>
      </c>
      <c r="AD2127" s="337">
        <v>3.8009608714999997E-2</v>
      </c>
      <c r="AE2127" s="337">
        <v>4.1159975682500002E-2</v>
      </c>
      <c r="AF2127" s="337">
        <v>4.4500859035E-2</v>
      </c>
      <c r="AG2127" s="337">
        <v>4.7841017540000003E-2</v>
      </c>
      <c r="AH2127" s="337">
        <v>4.8412408162499997E-2</v>
      </c>
      <c r="AI2127" s="337">
        <v>5.0164936072499999E-2</v>
      </c>
      <c r="AJ2127" s="337">
        <v>4.66586873675E-2</v>
      </c>
      <c r="AK2127" s="337">
        <v>4.2606453147500001E-2</v>
      </c>
      <c r="AL2127" s="337">
        <v>0</v>
      </c>
      <c r="AM2127" s="337">
        <v>0</v>
      </c>
    </row>
    <row r="2128" spans="1:39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v>0.71847500465250003</v>
      </c>
      <c r="H2128" s="337">
        <v>0.70921440363249999</v>
      </c>
      <c r="I2128" s="337">
        <v>0.69225223585249995</v>
      </c>
      <c r="J2128" s="337">
        <v>0.72286968662999995</v>
      </c>
      <c r="K2128" s="337">
        <v>0.75971946724999995</v>
      </c>
      <c r="L2128" s="337">
        <v>0.72959827686500001</v>
      </c>
      <c r="M2128" s="337">
        <v>0.71752270328750001</v>
      </c>
      <c r="N2128" s="337">
        <v>0.75122709578000002</v>
      </c>
      <c r="O2128" s="337">
        <v>0.78103908384499998</v>
      </c>
      <c r="P2128" s="337">
        <v>0.76436471272749995</v>
      </c>
      <c r="Q2128" s="337">
        <v>0.7695664512275</v>
      </c>
      <c r="R2128" s="337">
        <v>0.78167166431750001</v>
      </c>
      <c r="S2128" s="337">
        <v>0.74126807151249996</v>
      </c>
      <c r="T2128" s="337">
        <v>0.72648738718500006</v>
      </c>
      <c r="U2128" s="337">
        <v>0.69544855687499996</v>
      </c>
      <c r="V2128" s="337">
        <v>0.69542878523499996</v>
      </c>
      <c r="W2128" s="337">
        <v>0.68449206130499995</v>
      </c>
      <c r="X2128" s="337">
        <v>0.70473314680499999</v>
      </c>
      <c r="Y2128" s="337">
        <v>0.63284786517000002</v>
      </c>
      <c r="Z2128" s="337">
        <v>0.63811209345999997</v>
      </c>
      <c r="AA2128" s="337">
        <v>0.60203999131999997</v>
      </c>
      <c r="AB2128" s="337">
        <v>0.63992605439500005</v>
      </c>
      <c r="AC2128" s="337">
        <v>0.56877956710499999</v>
      </c>
      <c r="AD2128" s="337">
        <v>0.59049322843999996</v>
      </c>
      <c r="AE2128" s="337">
        <v>0.5873658490525</v>
      </c>
      <c r="AF2128" s="337">
        <v>0.63503461834499997</v>
      </c>
      <c r="AG2128" s="337">
        <v>0.57734754032000002</v>
      </c>
      <c r="AH2128" s="337">
        <v>0.56101405771250001</v>
      </c>
      <c r="AI2128" s="337">
        <v>0.56590746922000001</v>
      </c>
      <c r="AJ2128" s="337">
        <v>0.63981974098000005</v>
      </c>
      <c r="AK2128" s="337">
        <v>0.6246563651625</v>
      </c>
      <c r="AL2128" s="337">
        <v>0</v>
      </c>
      <c r="AM2128" s="337">
        <v>0</v>
      </c>
    </row>
    <row r="2129" spans="1:39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v>0.74929629208750004</v>
      </c>
      <c r="H2129" s="337">
        <v>0.7677116182</v>
      </c>
      <c r="I2129" s="337">
        <v>0.776279393835</v>
      </c>
      <c r="J2129" s="337">
        <v>0.81368786505250001</v>
      </c>
      <c r="K2129" s="337">
        <v>0.81825242939249998</v>
      </c>
      <c r="L2129" s="337">
        <v>0.77437999420250003</v>
      </c>
      <c r="M2129" s="337">
        <v>0.78367031972500001</v>
      </c>
      <c r="N2129" s="337">
        <v>0.80583741558999999</v>
      </c>
      <c r="O2129" s="337">
        <v>0.87485194156750001</v>
      </c>
      <c r="P2129" s="337">
        <v>0.871544467155</v>
      </c>
      <c r="Q2129" s="337">
        <v>0.83089848628999996</v>
      </c>
      <c r="R2129" s="337">
        <v>0.84255422905499999</v>
      </c>
      <c r="S2129" s="337">
        <v>0.84237561086500001</v>
      </c>
      <c r="T2129" s="337">
        <v>0.8155999746375</v>
      </c>
      <c r="U2129" s="337">
        <v>0.81211629686749998</v>
      </c>
      <c r="V2129" s="337">
        <v>0.81569677387249995</v>
      </c>
      <c r="W2129" s="337">
        <v>0.79270204603000005</v>
      </c>
      <c r="X2129" s="337">
        <v>0.83251160129750001</v>
      </c>
      <c r="Y2129" s="337">
        <v>0.7909844707825</v>
      </c>
      <c r="Z2129" s="337">
        <v>0.7700625512275</v>
      </c>
      <c r="AA2129" s="337">
        <v>0.76017764273999999</v>
      </c>
      <c r="AB2129" s="337">
        <v>0.76678809832749995</v>
      </c>
      <c r="AC2129" s="337">
        <v>0.778114802715</v>
      </c>
      <c r="AD2129" s="337">
        <v>0.78977959575750001</v>
      </c>
      <c r="AE2129" s="337">
        <v>0.82997161216250004</v>
      </c>
      <c r="AF2129" s="337">
        <v>0.87100228024000004</v>
      </c>
      <c r="AG2129" s="337">
        <v>0.85977914532749999</v>
      </c>
      <c r="AH2129" s="337">
        <v>0.8629183842425</v>
      </c>
      <c r="AI2129" s="337">
        <v>0.89036375015000002</v>
      </c>
      <c r="AJ2129" s="337">
        <v>0.90173551253499995</v>
      </c>
      <c r="AK2129" s="337">
        <v>0.86417684911750003</v>
      </c>
      <c r="AL2129" s="337">
        <v>0</v>
      </c>
      <c r="AM2129" s="337">
        <v>0</v>
      </c>
    </row>
    <row r="2130" spans="1:39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v>0</v>
      </c>
      <c r="H2130" s="337">
        <v>0</v>
      </c>
      <c r="I2130" s="337">
        <v>0</v>
      </c>
      <c r="J2130" s="337">
        <v>0</v>
      </c>
      <c r="K2130" s="337">
        <v>0</v>
      </c>
      <c r="L2130" s="337">
        <v>0</v>
      </c>
      <c r="M2130" s="337">
        <v>0</v>
      </c>
      <c r="N2130" s="337">
        <v>0</v>
      </c>
      <c r="O2130" s="337">
        <v>0</v>
      </c>
      <c r="P2130" s="337">
        <v>0</v>
      </c>
      <c r="Q2130" s="337">
        <v>0</v>
      </c>
      <c r="R2130" s="337">
        <v>0</v>
      </c>
      <c r="S2130" s="337">
        <v>0</v>
      </c>
      <c r="T2130" s="337">
        <v>0</v>
      </c>
      <c r="U2130" s="337">
        <v>0</v>
      </c>
      <c r="V2130" s="337">
        <v>0</v>
      </c>
      <c r="W2130" s="337">
        <v>0</v>
      </c>
      <c r="X2130" s="337">
        <v>0</v>
      </c>
      <c r="Y2130" s="337">
        <v>0</v>
      </c>
      <c r="Z2130" s="337">
        <v>0</v>
      </c>
      <c r="AA2130" s="337">
        <v>0</v>
      </c>
      <c r="AB2130" s="337">
        <v>0</v>
      </c>
      <c r="AC2130" s="337">
        <v>0</v>
      </c>
      <c r="AD2130" s="337">
        <v>0</v>
      </c>
      <c r="AE2130" s="337">
        <v>0</v>
      </c>
      <c r="AF2130" s="337">
        <v>0</v>
      </c>
      <c r="AG2130" s="337">
        <v>0</v>
      </c>
      <c r="AH2130" s="337">
        <v>0</v>
      </c>
      <c r="AI2130" s="337">
        <v>0</v>
      </c>
      <c r="AJ2130" s="337">
        <v>0</v>
      </c>
      <c r="AK2130" s="337">
        <v>0</v>
      </c>
      <c r="AL2130" s="337">
        <v>101150</v>
      </c>
      <c r="AM2130" s="337">
        <v>0</v>
      </c>
    </row>
    <row r="2131" spans="1:39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v>9.8021719290000003E-2</v>
      </c>
      <c r="H2131" s="337">
        <v>9.5421557865000006E-2</v>
      </c>
      <c r="I2131" s="337">
        <v>8.5350682027499999E-2</v>
      </c>
      <c r="J2131" s="337">
        <v>8.2980275982500004E-2</v>
      </c>
      <c r="K2131" s="337">
        <v>8.0105574162499998E-2</v>
      </c>
      <c r="L2131" s="337">
        <v>7.8045317599999997E-2</v>
      </c>
      <c r="M2131" s="337">
        <v>6.1960349620000001E-2</v>
      </c>
      <c r="N2131" s="337">
        <v>6.1279646025000002E-2</v>
      </c>
      <c r="O2131" s="337">
        <v>5.9390549127499997E-2</v>
      </c>
      <c r="P2131" s="337">
        <v>5.7112628207500002E-2</v>
      </c>
      <c r="Q2131" s="337">
        <v>6.080559411E-2</v>
      </c>
      <c r="R2131" s="337">
        <v>5.1481970735E-2</v>
      </c>
      <c r="S2131" s="337">
        <v>5.0334528362499999E-2</v>
      </c>
      <c r="T2131" s="337">
        <v>4.9017434307500003E-2</v>
      </c>
      <c r="U2131" s="337">
        <v>4.3083154742499997E-2</v>
      </c>
      <c r="V2131" s="337">
        <v>3.9238660100000003E-2</v>
      </c>
      <c r="W2131" s="337">
        <v>3.2740499567499998E-2</v>
      </c>
      <c r="X2131" s="337">
        <v>2.8473338232499999E-2</v>
      </c>
      <c r="Y2131" s="337">
        <v>2.0267531585000002E-2</v>
      </c>
      <c r="Z2131" s="337">
        <v>1.8456123837500001E-2</v>
      </c>
      <c r="AA2131" s="337">
        <v>1.8418430239999999E-2</v>
      </c>
      <c r="AB2131" s="337">
        <v>1.9571604730000001E-2</v>
      </c>
      <c r="AC2131" s="337">
        <v>1.9626513582500001E-2</v>
      </c>
      <c r="AD2131" s="337">
        <v>2.0343898352500001E-2</v>
      </c>
      <c r="AE2131" s="337">
        <v>1.8528303355000001E-2</v>
      </c>
      <c r="AF2131" s="337">
        <v>1.946303827E-2</v>
      </c>
      <c r="AG2131" s="337">
        <v>1.9953779162500001E-2</v>
      </c>
      <c r="AH2131" s="337">
        <v>2.0748283465E-2</v>
      </c>
      <c r="AI2131" s="337">
        <v>1.9736281622500001E-2</v>
      </c>
      <c r="AJ2131" s="337">
        <v>1.3390538239999999E-2</v>
      </c>
      <c r="AK2131" s="337">
        <v>1.1232062475E-2</v>
      </c>
      <c r="AL2131" s="337">
        <v>0</v>
      </c>
      <c r="AM2131" s="337">
        <v>0</v>
      </c>
    </row>
    <row r="2132" spans="1:39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v>4.3768338515425</v>
      </c>
      <c r="H2132" s="337">
        <v>4.78171239015</v>
      </c>
      <c r="I2132" s="337">
        <v>4.4386698698274998</v>
      </c>
      <c r="J2132" s="337">
        <v>4.6432298468425</v>
      </c>
      <c r="K2132" s="337">
        <v>5.0040000740824997</v>
      </c>
      <c r="L2132" s="337">
        <v>4.9786538761725003</v>
      </c>
      <c r="M2132" s="337">
        <v>4.2817702725875</v>
      </c>
      <c r="N2132" s="337">
        <v>4.6634592477624999</v>
      </c>
      <c r="O2132" s="337">
        <v>5.5059449053150002</v>
      </c>
      <c r="P2132" s="337">
        <v>5.4231500189075001</v>
      </c>
      <c r="Q2132" s="337">
        <v>5.3313275775699998</v>
      </c>
      <c r="R2132" s="337">
        <v>5.2087794305725001</v>
      </c>
      <c r="S2132" s="337">
        <v>5.3038558639350004</v>
      </c>
      <c r="T2132" s="337">
        <v>5.1242225827650003</v>
      </c>
      <c r="U2132" s="337">
        <v>4.9304144954374998</v>
      </c>
      <c r="V2132" s="337">
        <v>5.3188589523324996</v>
      </c>
      <c r="W2132" s="337">
        <v>5.1311803166674999</v>
      </c>
      <c r="X2132" s="337">
        <v>5.5898920813375002</v>
      </c>
      <c r="Y2132" s="337">
        <v>5.1664416583549997</v>
      </c>
      <c r="Z2132" s="337">
        <v>4.6952956555225001</v>
      </c>
      <c r="AA2132" s="337">
        <v>5.354070111125</v>
      </c>
      <c r="AB2132" s="337">
        <v>5.3069580715024998</v>
      </c>
      <c r="AC2132" s="337">
        <v>5.8462266753399996</v>
      </c>
      <c r="AD2132" s="337">
        <v>5.3844814107649999</v>
      </c>
      <c r="AE2132" s="337">
        <v>5.1520704096624996</v>
      </c>
      <c r="AF2132" s="337">
        <v>5.6917133631874997</v>
      </c>
      <c r="AG2132" s="337">
        <v>6.0379600403399998</v>
      </c>
      <c r="AH2132" s="337">
        <v>6.0686922213225003</v>
      </c>
      <c r="AI2132" s="337">
        <v>6.4893751797699997</v>
      </c>
      <c r="AJ2132" s="337">
        <v>6.4925053424824997</v>
      </c>
      <c r="AK2132" s="337">
        <v>6.6182396051375001</v>
      </c>
      <c r="AL2132" s="337">
        <v>0</v>
      </c>
      <c r="AM2132" s="337">
        <v>0</v>
      </c>
    </row>
    <row r="2133" spans="1:39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v>0.58035309181250005</v>
      </c>
      <c r="H2133" s="337">
        <v>0.61751782528999999</v>
      </c>
      <c r="I2133" s="337">
        <v>0.61097772324999999</v>
      </c>
      <c r="J2133" s="337">
        <v>0.59815406149250006</v>
      </c>
      <c r="K2133" s="337">
        <v>0.74171894734999999</v>
      </c>
      <c r="L2133" s="337">
        <v>0.81087359286500005</v>
      </c>
      <c r="M2133" s="337">
        <v>0.9590021420175</v>
      </c>
      <c r="N2133" s="337">
        <v>1.0630862491049999</v>
      </c>
      <c r="O2133" s="337">
        <v>1.1687818268800001</v>
      </c>
      <c r="P2133" s="337">
        <v>1.268226474255</v>
      </c>
      <c r="Q2133" s="337">
        <v>1.4531362737825</v>
      </c>
      <c r="R2133" s="337">
        <v>1.5890227727374999</v>
      </c>
      <c r="S2133" s="337">
        <v>1.6211056909824999</v>
      </c>
      <c r="T2133" s="337">
        <v>1.7748211811250001</v>
      </c>
      <c r="U2133" s="337">
        <v>1.6692995147275</v>
      </c>
      <c r="V2133" s="337">
        <v>1.7972526623075</v>
      </c>
      <c r="W2133" s="337">
        <v>1.9959106680825001</v>
      </c>
      <c r="X2133" s="337">
        <v>2.3131079933924998</v>
      </c>
      <c r="Y2133" s="337">
        <v>2.2261681044250001</v>
      </c>
      <c r="Z2133" s="337">
        <v>2.2722740693149999</v>
      </c>
      <c r="AA2133" s="337">
        <v>2.1857038527374999</v>
      </c>
      <c r="AB2133" s="337">
        <v>2.2639274410025001</v>
      </c>
      <c r="AC2133" s="337">
        <v>2.3198956960324999</v>
      </c>
      <c r="AD2133" s="337">
        <v>2.3329381060575001</v>
      </c>
      <c r="AE2133" s="337">
        <v>2.2297955040250002</v>
      </c>
      <c r="AF2133" s="337">
        <v>2.3018880920075002</v>
      </c>
      <c r="AG2133" s="337">
        <v>2.2933569130225</v>
      </c>
      <c r="AH2133" s="337">
        <v>2.4263882112925002</v>
      </c>
      <c r="AI2133" s="337">
        <v>2.4550083686524999</v>
      </c>
      <c r="AJ2133" s="337">
        <v>2.4627442499050001</v>
      </c>
      <c r="AK2133" s="337">
        <v>2.675816432165</v>
      </c>
      <c r="AL2133" s="337">
        <v>0</v>
      </c>
      <c r="AM2133" s="337">
        <v>0</v>
      </c>
    </row>
    <row r="2134" spans="1:39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v>1.7202686815824999</v>
      </c>
      <c r="H2134" s="337">
        <v>1.9176853318825</v>
      </c>
      <c r="I2134" s="337">
        <v>1.69709026369</v>
      </c>
      <c r="J2134" s="337">
        <v>1.7333377311775</v>
      </c>
      <c r="K2134" s="337">
        <v>1.7617047850500001</v>
      </c>
      <c r="L2134" s="337">
        <v>1.7255503959425</v>
      </c>
      <c r="M2134" s="337">
        <v>1.4447768988525</v>
      </c>
      <c r="N2134" s="337">
        <v>1.3967869961549999</v>
      </c>
      <c r="O2134" s="337">
        <v>1.632680221655</v>
      </c>
      <c r="P2134" s="337">
        <v>1.4106518994749999</v>
      </c>
      <c r="Q2134" s="337">
        <v>1.3519981375075001</v>
      </c>
      <c r="R2134" s="337">
        <v>1.3852277685375001</v>
      </c>
      <c r="S2134" s="337">
        <v>1.4229308887525001</v>
      </c>
      <c r="T2134" s="337">
        <v>1.2849487267499999</v>
      </c>
      <c r="U2134" s="337">
        <v>1.251418505015</v>
      </c>
      <c r="V2134" s="337">
        <v>1.3940490370275</v>
      </c>
      <c r="W2134" s="337">
        <v>1.39905328028</v>
      </c>
      <c r="X2134" s="337">
        <v>1.47622983726</v>
      </c>
      <c r="Y2134" s="337">
        <v>1.3621880299225</v>
      </c>
      <c r="Z2134" s="337">
        <v>1.2943464151499999</v>
      </c>
      <c r="AA2134" s="337">
        <v>1.5380808680975</v>
      </c>
      <c r="AB2134" s="337">
        <v>1.51847694799</v>
      </c>
      <c r="AC2134" s="337">
        <v>1.6472580344950001</v>
      </c>
      <c r="AD2134" s="337">
        <v>1.49401328713</v>
      </c>
      <c r="AE2134" s="337">
        <v>1.4491129265725</v>
      </c>
      <c r="AF2134" s="337">
        <v>1.6194082827</v>
      </c>
      <c r="AG2134" s="337">
        <v>1.7894681127375001</v>
      </c>
      <c r="AH2134" s="337">
        <v>1.7420277580050001</v>
      </c>
      <c r="AI2134" s="337">
        <v>1.8371776774249999</v>
      </c>
      <c r="AJ2134" s="337">
        <v>1.7624993457375</v>
      </c>
      <c r="AK2134" s="337">
        <v>1.7179475599575</v>
      </c>
      <c r="AL2134" s="337">
        <v>0</v>
      </c>
      <c r="AM2134" s="337">
        <v>0</v>
      </c>
    </row>
    <row r="2135" spans="1:39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v>1.3119865401874999</v>
      </c>
      <c r="H2135" s="337">
        <v>1.4764902985974999</v>
      </c>
      <c r="I2135" s="337">
        <v>1.2858736348374999</v>
      </c>
      <c r="J2135" s="337">
        <v>1.3513668459274999</v>
      </c>
      <c r="K2135" s="337">
        <v>1.3396360905625</v>
      </c>
      <c r="L2135" s="337">
        <v>1.3794126763975001</v>
      </c>
      <c r="M2135" s="337">
        <v>1.1830885405725</v>
      </c>
      <c r="N2135" s="337">
        <v>1.1447449570499999</v>
      </c>
      <c r="O2135" s="337">
        <v>1.3712330795200001</v>
      </c>
      <c r="P2135" s="337">
        <v>1.2168822202925</v>
      </c>
      <c r="Q2135" s="337">
        <v>1.1051656840099999</v>
      </c>
      <c r="R2135" s="337">
        <v>1.1477488449875</v>
      </c>
      <c r="S2135" s="337">
        <v>1.20038733665</v>
      </c>
      <c r="T2135" s="337">
        <v>1.1005212923500001</v>
      </c>
      <c r="U2135" s="337">
        <v>1.1267025314400001</v>
      </c>
      <c r="V2135" s="337">
        <v>1.2003155426375001</v>
      </c>
      <c r="W2135" s="337">
        <v>1.1389955515075001</v>
      </c>
      <c r="X2135" s="337">
        <v>1.2931091482549999</v>
      </c>
      <c r="Y2135" s="337">
        <v>1.1657875385500001</v>
      </c>
      <c r="Z2135" s="337">
        <v>1.1387516183424999</v>
      </c>
      <c r="AA2135" s="337">
        <v>1.3505991346424999</v>
      </c>
      <c r="AB2135" s="337">
        <v>1.362638026975</v>
      </c>
      <c r="AC2135" s="337">
        <v>1.4674062629</v>
      </c>
      <c r="AD2135" s="337">
        <v>1.3336979734350001</v>
      </c>
      <c r="AE2135" s="337">
        <v>1.3371682661074999</v>
      </c>
      <c r="AF2135" s="337">
        <v>1.49816673341</v>
      </c>
      <c r="AG2135" s="337">
        <v>1.6477879213825</v>
      </c>
      <c r="AH2135" s="337">
        <v>1.6260694100374999</v>
      </c>
      <c r="AI2135" s="337">
        <v>1.70462968002</v>
      </c>
      <c r="AJ2135" s="337">
        <v>1.7087961993925</v>
      </c>
      <c r="AK2135" s="337">
        <v>1.6565627670175</v>
      </c>
      <c r="AL2135" s="337">
        <v>0</v>
      </c>
      <c r="AM2135" s="337">
        <v>0</v>
      </c>
    </row>
    <row r="2136" spans="1:39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v>0.6417172068475</v>
      </c>
      <c r="H2136" s="337">
        <v>0.66270665929999995</v>
      </c>
      <c r="I2136" s="337">
        <v>0.60709332064499999</v>
      </c>
      <c r="J2136" s="337">
        <v>0.61381703143999999</v>
      </c>
      <c r="K2136" s="337">
        <v>0.62968498268499995</v>
      </c>
      <c r="L2136" s="337">
        <v>0.61247838439000002</v>
      </c>
      <c r="M2136" s="337">
        <v>0.65724011402500004</v>
      </c>
      <c r="N2136" s="337">
        <v>0.69004830070500001</v>
      </c>
      <c r="O2136" s="337">
        <v>0.77766215128750005</v>
      </c>
      <c r="P2136" s="337">
        <v>0.76303459872000001</v>
      </c>
      <c r="Q2136" s="337">
        <v>0.8406867454975</v>
      </c>
      <c r="R2136" s="337">
        <v>0.93888663376250003</v>
      </c>
      <c r="S2136" s="337">
        <v>0.96509770671249995</v>
      </c>
      <c r="T2136" s="337">
        <v>1.0374067598650001</v>
      </c>
      <c r="U2136" s="337">
        <v>1.08148206124</v>
      </c>
      <c r="V2136" s="337">
        <v>1.1469873695374999</v>
      </c>
      <c r="W2136" s="337">
        <v>1.2299401384474999</v>
      </c>
      <c r="X2136" s="337">
        <v>1.32022707419</v>
      </c>
      <c r="Y2136" s="337">
        <v>1.2554634023925</v>
      </c>
      <c r="Z2136" s="337">
        <v>1.305477566605</v>
      </c>
      <c r="AA2136" s="337">
        <v>1.4007555400575</v>
      </c>
      <c r="AB2136" s="337">
        <v>1.4904243083099999</v>
      </c>
      <c r="AC2136" s="337">
        <v>1.5124887993225</v>
      </c>
      <c r="AD2136" s="337">
        <v>1.5121205327825</v>
      </c>
      <c r="AE2136" s="337">
        <v>1.4996107062524999</v>
      </c>
      <c r="AF2136" s="337">
        <v>1.68513654768</v>
      </c>
      <c r="AG2136" s="337">
        <v>1.7336721454899999</v>
      </c>
      <c r="AH2136" s="337">
        <v>1.78138377366</v>
      </c>
      <c r="AI2136" s="337">
        <v>1.8747576315200001</v>
      </c>
      <c r="AJ2136" s="337">
        <v>1.9351291820475001</v>
      </c>
      <c r="AK2136" s="337">
        <v>1.9633041252300001</v>
      </c>
      <c r="AL2136" s="337">
        <v>0</v>
      </c>
      <c r="AM2136" s="337">
        <v>0</v>
      </c>
    </row>
    <row r="2137" spans="1:39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v>0.42702068718000002</v>
      </c>
      <c r="H2137" s="337">
        <v>0.44500036011999999</v>
      </c>
      <c r="I2137" s="337">
        <v>0.41868611539</v>
      </c>
      <c r="J2137" s="337">
        <v>0.4293177325725</v>
      </c>
      <c r="K2137" s="337">
        <v>0.41222935635500002</v>
      </c>
      <c r="L2137" s="337">
        <v>0.42278905716749998</v>
      </c>
      <c r="M2137" s="337">
        <v>0.35529177100249998</v>
      </c>
      <c r="N2137" s="337">
        <v>0.33589561565749998</v>
      </c>
      <c r="O2137" s="337">
        <v>0.34020730763500001</v>
      </c>
      <c r="P2137" s="337">
        <v>0.30821664737249999</v>
      </c>
      <c r="Q2137" s="337">
        <v>0.3052176821075</v>
      </c>
      <c r="R2137" s="337">
        <v>0.30881990615499999</v>
      </c>
      <c r="S2137" s="337">
        <v>0.307340844005</v>
      </c>
      <c r="T2137" s="337">
        <v>0.31078475295500002</v>
      </c>
      <c r="U2137" s="337">
        <v>0.30277719689249999</v>
      </c>
      <c r="V2137" s="337">
        <v>0.32404970384749998</v>
      </c>
      <c r="W2137" s="337">
        <v>0.2976600746575</v>
      </c>
      <c r="X2137" s="337">
        <v>0.34021424120499999</v>
      </c>
      <c r="Y2137" s="337">
        <v>0.31483046847750001</v>
      </c>
      <c r="Z2137" s="337">
        <v>0.307897406895</v>
      </c>
      <c r="AA2137" s="337">
        <v>0.318350294235</v>
      </c>
      <c r="AB2137" s="337">
        <v>0.30670382932500001</v>
      </c>
      <c r="AC2137" s="337">
        <v>0.31648202394750002</v>
      </c>
      <c r="AD2137" s="337">
        <v>0.3039360921325</v>
      </c>
      <c r="AE2137" s="337">
        <v>0.30134348322749999</v>
      </c>
      <c r="AF2137" s="337">
        <v>0.35766224203500002</v>
      </c>
      <c r="AG2137" s="337">
        <v>0.36248752846249999</v>
      </c>
      <c r="AH2137" s="337">
        <v>0.34553778726500001</v>
      </c>
      <c r="AI2137" s="337">
        <v>0.30956809480000003</v>
      </c>
      <c r="AJ2137" s="337">
        <v>0.35322192827999999</v>
      </c>
      <c r="AK2137" s="337">
        <v>0.34526161014750001</v>
      </c>
      <c r="AL2137" s="337">
        <v>0</v>
      </c>
      <c r="AM2137" s="337">
        <v>0</v>
      </c>
    </row>
    <row r="2138" spans="1:39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v>0.1701776190025</v>
      </c>
      <c r="H2138" s="337">
        <v>0.15683047722499999</v>
      </c>
      <c r="I2138" s="337">
        <v>0.16025015501500001</v>
      </c>
      <c r="J2138" s="337">
        <v>0.17012133593000001</v>
      </c>
      <c r="K2138" s="337">
        <v>0.1636201934</v>
      </c>
      <c r="L2138" s="337">
        <v>0.1677526315675</v>
      </c>
      <c r="M2138" s="337">
        <v>0.155952731835</v>
      </c>
      <c r="N2138" s="337">
        <v>0.14752544543000001</v>
      </c>
      <c r="O2138" s="337">
        <v>0.156824597605</v>
      </c>
      <c r="P2138" s="337">
        <v>0.153627491975</v>
      </c>
      <c r="Q2138" s="337">
        <v>0.15693967855499999</v>
      </c>
      <c r="R2138" s="337">
        <v>0.16044707951000001</v>
      </c>
      <c r="S2138" s="337">
        <v>0.15550582197000001</v>
      </c>
      <c r="T2138" s="337">
        <v>0.1484300559425</v>
      </c>
      <c r="U2138" s="337">
        <v>0.146501362665</v>
      </c>
      <c r="V2138" s="337">
        <v>0.14063939318249999</v>
      </c>
      <c r="W2138" s="337">
        <v>0.13513339797250001</v>
      </c>
      <c r="X2138" s="337">
        <v>0.13921133706</v>
      </c>
      <c r="Y2138" s="337">
        <v>0.12641250703000001</v>
      </c>
      <c r="Z2138" s="337">
        <v>0.12890391915999999</v>
      </c>
      <c r="AA2138" s="337">
        <v>0.12515028797</v>
      </c>
      <c r="AB2138" s="337">
        <v>0.12171017571999999</v>
      </c>
      <c r="AC2138" s="337">
        <v>0.1199450353075</v>
      </c>
      <c r="AD2138" s="337">
        <v>0.11834422393250001</v>
      </c>
      <c r="AE2138" s="337">
        <v>0.11888904506</v>
      </c>
      <c r="AF2138" s="337">
        <v>0.12300697686750001</v>
      </c>
      <c r="AG2138" s="337">
        <v>0.117870504135</v>
      </c>
      <c r="AH2138" s="337">
        <v>0.113939617115</v>
      </c>
      <c r="AI2138" s="337">
        <v>0.1166294902525</v>
      </c>
      <c r="AJ2138" s="337">
        <v>0.116101130015</v>
      </c>
      <c r="AK2138" s="337">
        <v>0.1094027388025</v>
      </c>
      <c r="AL2138" s="337">
        <v>0</v>
      </c>
      <c r="AM2138" s="337">
        <v>0</v>
      </c>
    </row>
    <row r="2139" spans="1:39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v>2.6023363767499998E-2</v>
      </c>
      <c r="H2139" s="337">
        <v>2.6221066500000001E-2</v>
      </c>
      <c r="I2139" s="337">
        <v>2.4058932985E-2</v>
      </c>
      <c r="J2139" s="337">
        <v>2.4642979549999999E-2</v>
      </c>
      <c r="K2139" s="337">
        <v>2.30597095675E-2</v>
      </c>
      <c r="L2139" s="337">
        <v>2.2352880947500001E-2</v>
      </c>
      <c r="M2139" s="337">
        <v>2.1850253725000001E-2</v>
      </c>
      <c r="N2139" s="337">
        <v>2.3372087687500001E-2</v>
      </c>
      <c r="O2139" s="337">
        <v>2.5926580059999999E-2</v>
      </c>
      <c r="P2139" s="337">
        <v>2.6843121212500001E-2</v>
      </c>
      <c r="Q2139" s="337">
        <v>2.53669832575E-2</v>
      </c>
      <c r="R2139" s="337">
        <v>2.4659521199999999E-2</v>
      </c>
      <c r="S2139" s="337">
        <v>2.5659822022500001E-2</v>
      </c>
      <c r="T2139" s="337">
        <v>2.51996920075E-2</v>
      </c>
      <c r="U2139" s="337">
        <v>2.2808229255E-2</v>
      </c>
      <c r="V2139" s="337">
        <v>2.3585915249999999E-2</v>
      </c>
      <c r="W2139" s="337">
        <v>2.2496302277500001E-2</v>
      </c>
      <c r="X2139" s="337">
        <v>2.3621349637500001E-2</v>
      </c>
      <c r="Y2139" s="337">
        <v>2.3177840962500001E-2</v>
      </c>
      <c r="Z2139" s="337">
        <v>2.3052324414999999E-2</v>
      </c>
      <c r="AA2139" s="337">
        <v>2.4902983342500001E-2</v>
      </c>
      <c r="AB2139" s="337">
        <v>2.1197824760000001E-2</v>
      </c>
      <c r="AC2139" s="337">
        <v>1.99643115175E-2</v>
      </c>
      <c r="AD2139" s="337">
        <v>1.9644177200000001E-2</v>
      </c>
      <c r="AE2139" s="337">
        <v>1.9215939719999998E-2</v>
      </c>
      <c r="AF2139" s="337">
        <v>2.1986910395E-2</v>
      </c>
      <c r="AG2139" s="337">
        <v>1.9547744544999999E-2</v>
      </c>
      <c r="AH2139" s="337">
        <v>1.38564451825E-2</v>
      </c>
      <c r="AI2139" s="337">
        <v>1.6279888397500001E-2</v>
      </c>
      <c r="AJ2139" s="337">
        <v>1.28453519675E-2</v>
      </c>
      <c r="AK2139" s="337">
        <v>1.23489645225E-2</v>
      </c>
      <c r="AL2139" s="337">
        <v>0</v>
      </c>
      <c r="AM2139" s="337">
        <v>0</v>
      </c>
    </row>
    <row r="2140" spans="1:39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v>0.14059321121999999</v>
      </c>
      <c r="H2140" s="337">
        <v>0.14827032406999999</v>
      </c>
      <c r="I2140" s="337">
        <v>0.13764607821249999</v>
      </c>
      <c r="J2140" s="337">
        <v>0.14674507549249999</v>
      </c>
      <c r="K2140" s="337">
        <v>0.12814815087500001</v>
      </c>
      <c r="L2140" s="337">
        <v>0.1222954171775</v>
      </c>
      <c r="M2140" s="337">
        <v>0.1192297199225</v>
      </c>
      <c r="N2140" s="337">
        <v>0.1224547724075</v>
      </c>
      <c r="O2140" s="337">
        <v>0.134780595945</v>
      </c>
      <c r="P2140" s="337">
        <v>0.1425508760925</v>
      </c>
      <c r="Q2140" s="337">
        <v>0.14029205952250001</v>
      </c>
      <c r="R2140" s="337">
        <v>0.14401190312250001</v>
      </c>
      <c r="S2140" s="337">
        <v>0.1537679715875</v>
      </c>
      <c r="T2140" s="337">
        <v>0.14853670152500001</v>
      </c>
      <c r="U2140" s="337">
        <v>0.14916196783999999</v>
      </c>
      <c r="V2140" s="337">
        <v>0.16095277153500001</v>
      </c>
      <c r="W2140" s="337">
        <v>0.155913901355</v>
      </c>
      <c r="X2140" s="337">
        <v>0.15910402481749999</v>
      </c>
      <c r="Y2140" s="337">
        <v>0.1527143433525</v>
      </c>
      <c r="Z2140" s="337">
        <v>0.1540774972525</v>
      </c>
      <c r="AA2140" s="337">
        <v>0.1617151083875</v>
      </c>
      <c r="AB2140" s="337">
        <v>0.16262705938749999</v>
      </c>
      <c r="AC2140" s="337">
        <v>0.1661051032975</v>
      </c>
      <c r="AD2140" s="337">
        <v>0.1652643140875</v>
      </c>
      <c r="AE2140" s="337">
        <v>0.16461099441499999</v>
      </c>
      <c r="AF2140" s="337">
        <v>0.1780322925625</v>
      </c>
      <c r="AG2140" s="337">
        <v>0.18301277353750001</v>
      </c>
      <c r="AH2140" s="337">
        <v>0.17821962951250001</v>
      </c>
      <c r="AI2140" s="337">
        <v>0.1832353661925</v>
      </c>
      <c r="AJ2140" s="337">
        <v>0.172763597485</v>
      </c>
      <c r="AK2140" s="337">
        <v>0.16802123638249999</v>
      </c>
      <c r="AL2140" s="337">
        <v>0</v>
      </c>
      <c r="AM2140" s="337">
        <v>0</v>
      </c>
    </row>
    <row r="2141" spans="1:39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v>2.8520544084999998E-2</v>
      </c>
      <c r="H2141" s="337">
        <v>2.88221890175E-2</v>
      </c>
      <c r="I2141" s="337">
        <v>2.8992798467500001E-2</v>
      </c>
      <c r="J2141" s="337">
        <v>3.1977364190000003E-2</v>
      </c>
      <c r="K2141" s="337">
        <v>3.2611842185000003E-2</v>
      </c>
      <c r="L2141" s="337">
        <v>3.3124773255000003E-2</v>
      </c>
      <c r="M2141" s="337">
        <v>3.3713335522499999E-2</v>
      </c>
      <c r="N2141" s="337">
        <v>3.7051854825000001E-2</v>
      </c>
      <c r="O2141" s="337">
        <v>4.2660726402500002E-2</v>
      </c>
      <c r="P2141" s="337">
        <v>4.9212633560000003E-2</v>
      </c>
      <c r="Q2141" s="337">
        <v>4.7504769240000001E-2</v>
      </c>
      <c r="R2141" s="337">
        <v>5.1346541402500001E-2</v>
      </c>
      <c r="S2141" s="337">
        <v>5.4929622150000003E-2</v>
      </c>
      <c r="T2141" s="337">
        <v>5.5496801337499999E-2</v>
      </c>
      <c r="U2141" s="337">
        <v>5.3220682710000002E-2</v>
      </c>
      <c r="V2141" s="337">
        <v>5.7059324477499999E-2</v>
      </c>
      <c r="W2141" s="337">
        <v>5.79824230175E-2</v>
      </c>
      <c r="X2141" s="337">
        <v>6.2620630772500005E-2</v>
      </c>
      <c r="Y2141" s="337">
        <v>6.6844154964999999E-2</v>
      </c>
      <c r="Z2141" s="337">
        <v>6.7863427277499999E-2</v>
      </c>
      <c r="AA2141" s="337">
        <v>7.3028916294999996E-2</v>
      </c>
      <c r="AB2141" s="337">
        <v>7.1222818107500002E-2</v>
      </c>
      <c r="AC2141" s="337">
        <v>7.4377599897499994E-2</v>
      </c>
      <c r="AD2141" s="337">
        <v>7.8340451325000005E-2</v>
      </c>
      <c r="AE2141" s="337">
        <v>7.7727141070000005E-2</v>
      </c>
      <c r="AF2141" s="337">
        <v>8.1932132822500003E-2</v>
      </c>
      <c r="AG2141" s="337">
        <v>8.7458892432500004E-2</v>
      </c>
      <c r="AH2141" s="337">
        <v>8.6815469754999999E-2</v>
      </c>
      <c r="AI2141" s="337">
        <v>8.7460814395000003E-2</v>
      </c>
      <c r="AJ2141" s="337">
        <v>8.2361658252499997E-2</v>
      </c>
      <c r="AK2141" s="337">
        <v>8.2824658587500002E-2</v>
      </c>
      <c r="AL2141" s="337">
        <v>0</v>
      </c>
      <c r="AM2141" s="337">
        <v>0</v>
      </c>
    </row>
    <row r="2142" spans="1:39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v>0.66223129932250002</v>
      </c>
      <c r="H2142" s="337">
        <v>0.70603571861000003</v>
      </c>
      <c r="I2142" s="337">
        <v>0.61692446283250002</v>
      </c>
      <c r="J2142" s="337">
        <v>0.67296242167749998</v>
      </c>
      <c r="K2142" s="337">
        <v>0.70612226312500004</v>
      </c>
      <c r="L2142" s="337">
        <v>0.741413649555</v>
      </c>
      <c r="M2142" s="337">
        <v>0.68954342642249999</v>
      </c>
      <c r="N2142" s="337">
        <v>0.67793988299249996</v>
      </c>
      <c r="O2142" s="337">
        <v>0.76654731433500001</v>
      </c>
      <c r="P2142" s="337">
        <v>0.78002274779750003</v>
      </c>
      <c r="Q2142" s="337">
        <v>0.76261909822999996</v>
      </c>
      <c r="R2142" s="337">
        <v>0.80209726525250002</v>
      </c>
      <c r="S2142" s="337">
        <v>0.85499320940250001</v>
      </c>
      <c r="T2142" s="337">
        <v>0.85350491264249995</v>
      </c>
      <c r="U2142" s="337">
        <v>0.84661116763249999</v>
      </c>
      <c r="V2142" s="337">
        <v>0.96441556215750002</v>
      </c>
      <c r="W2142" s="337">
        <v>0.94627469072250003</v>
      </c>
      <c r="X2142" s="337">
        <v>1.1021249858575</v>
      </c>
      <c r="Y2142" s="337">
        <v>1.0589670395574999</v>
      </c>
      <c r="Z2142" s="337">
        <v>1.096402830675</v>
      </c>
      <c r="AA2142" s="337">
        <v>1.273189084575</v>
      </c>
      <c r="AB2142" s="337">
        <v>1.2955972975900001</v>
      </c>
      <c r="AC2142" s="337">
        <v>1.4079889357499999</v>
      </c>
      <c r="AD2142" s="337">
        <v>1.4119804207025</v>
      </c>
      <c r="AE2142" s="337">
        <v>1.43830022083</v>
      </c>
      <c r="AF2142" s="337">
        <v>1.6520942411199999</v>
      </c>
      <c r="AG2142" s="337">
        <v>1.8288981920525</v>
      </c>
      <c r="AH2142" s="337">
        <v>1.854042904465</v>
      </c>
      <c r="AI2142" s="337">
        <v>1.9478087249475</v>
      </c>
      <c r="AJ2142" s="337">
        <v>1.8866264709025</v>
      </c>
      <c r="AK2142" s="337">
        <v>1.9360782207125</v>
      </c>
      <c r="AL2142" s="337">
        <v>0</v>
      </c>
      <c r="AM2142" s="337">
        <v>0</v>
      </c>
    </row>
    <row r="2143" spans="1:39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v>1.563777614645</v>
      </c>
      <c r="H2143" s="337">
        <v>1.64180065568</v>
      </c>
      <c r="I2143" s="337">
        <v>1.4688027933475001</v>
      </c>
      <c r="J2143" s="337">
        <v>1.5396527722675</v>
      </c>
      <c r="K2143" s="337">
        <v>1.66015369783</v>
      </c>
      <c r="L2143" s="337">
        <v>1.7294854015750001</v>
      </c>
      <c r="M2143" s="337">
        <v>1.6358563088475</v>
      </c>
      <c r="N2143" s="337">
        <v>1.8414572417774999</v>
      </c>
      <c r="O2143" s="337">
        <v>2.0472374412750001</v>
      </c>
      <c r="P2143" s="337">
        <v>1.9491833273500001</v>
      </c>
      <c r="Q2143" s="337">
        <v>1.9510977540625001</v>
      </c>
      <c r="R2143" s="337">
        <v>2.0174629198599998</v>
      </c>
      <c r="S2143" s="337">
        <v>2.0769483217925</v>
      </c>
      <c r="T2143" s="337">
        <v>2.1005588630799998</v>
      </c>
      <c r="U2143" s="337">
        <v>2.0135006990375</v>
      </c>
      <c r="V2143" s="337">
        <v>2.2255989376974998</v>
      </c>
      <c r="W2143" s="337">
        <v>2.2273227983499999</v>
      </c>
      <c r="X2143" s="337">
        <v>2.4547897270100001</v>
      </c>
      <c r="Y2143" s="337">
        <v>2.234941197575</v>
      </c>
      <c r="Z2143" s="337">
        <v>2.1387894835600001</v>
      </c>
      <c r="AA2143" s="337">
        <v>2.4040024491624998</v>
      </c>
      <c r="AB2143" s="337">
        <v>2.4574340595124999</v>
      </c>
      <c r="AC2143" s="337">
        <v>2.5995325294499998</v>
      </c>
      <c r="AD2143" s="337">
        <v>2.4571903550049998</v>
      </c>
      <c r="AE2143" s="337">
        <v>2.409258043925</v>
      </c>
      <c r="AF2143" s="337">
        <v>2.6376713060324999</v>
      </c>
      <c r="AG2143" s="337">
        <v>2.7918536941175001</v>
      </c>
      <c r="AH2143" s="337">
        <v>2.878484066775</v>
      </c>
      <c r="AI2143" s="337">
        <v>3.0651221749299999</v>
      </c>
      <c r="AJ2143" s="337">
        <v>3.0005003294549999</v>
      </c>
      <c r="AK2143" s="337">
        <v>2.9827659613124999</v>
      </c>
      <c r="AL2143" s="337">
        <v>0</v>
      </c>
      <c r="AM2143" s="337">
        <v>0</v>
      </c>
    </row>
    <row r="2144" spans="1:39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v>1.0514990363400001</v>
      </c>
      <c r="H2144" s="337">
        <v>1.0924398333800001</v>
      </c>
      <c r="I2144" s="337">
        <v>0.98378159003749999</v>
      </c>
      <c r="J2144" s="337">
        <v>1.0931294631699999</v>
      </c>
      <c r="K2144" s="337">
        <v>1.19192455276</v>
      </c>
      <c r="L2144" s="337">
        <v>1.2541062302799999</v>
      </c>
      <c r="M2144" s="337">
        <v>1.2338218675149999</v>
      </c>
      <c r="N2144" s="337">
        <v>1.252179881195</v>
      </c>
      <c r="O2144" s="337">
        <v>1.3450997241925</v>
      </c>
      <c r="P2144" s="337">
        <v>1.256037744755</v>
      </c>
      <c r="Q2144" s="337">
        <v>1.2357910875075</v>
      </c>
      <c r="R2144" s="337">
        <v>1.24684720052</v>
      </c>
      <c r="S2144" s="337">
        <v>1.2466880506925</v>
      </c>
      <c r="T2144" s="337">
        <v>1.217862058505</v>
      </c>
      <c r="U2144" s="337">
        <v>1.1839569443225</v>
      </c>
      <c r="V2144" s="337">
        <v>1.2279181525575</v>
      </c>
      <c r="W2144" s="337">
        <v>1.2134047462074999</v>
      </c>
      <c r="X2144" s="337">
        <v>1.3948549024850001</v>
      </c>
      <c r="Y2144" s="337">
        <v>1.2862010166525</v>
      </c>
      <c r="Z2144" s="337">
        <v>1.3110977820375</v>
      </c>
      <c r="AA2144" s="337">
        <v>1.410413040845</v>
      </c>
      <c r="AB2144" s="337">
        <v>1.3647746970575001</v>
      </c>
      <c r="AC2144" s="337">
        <v>1.4146919928274999</v>
      </c>
      <c r="AD2144" s="337">
        <v>1.277190689085</v>
      </c>
      <c r="AE2144" s="337">
        <v>1.2152639711775</v>
      </c>
      <c r="AF2144" s="337">
        <v>1.36496367132</v>
      </c>
      <c r="AG2144" s="337">
        <v>1.4230892756225</v>
      </c>
      <c r="AH2144" s="337">
        <v>1.4402573126925</v>
      </c>
      <c r="AI2144" s="337">
        <v>1.5907320341775</v>
      </c>
      <c r="AJ2144" s="337">
        <v>1.5566440942949999</v>
      </c>
      <c r="AK2144" s="337">
        <v>1.5504309916450001</v>
      </c>
      <c r="AL2144" s="337">
        <v>0</v>
      </c>
      <c r="AM2144" s="337">
        <v>0</v>
      </c>
    </row>
    <row r="2145" spans="1:39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v>0</v>
      </c>
      <c r="H2145" s="337">
        <v>0</v>
      </c>
      <c r="I2145" s="337">
        <v>0</v>
      </c>
      <c r="J2145" s="337">
        <v>0</v>
      </c>
      <c r="K2145" s="337">
        <v>0</v>
      </c>
      <c r="L2145" s="337">
        <v>0</v>
      </c>
      <c r="M2145" s="337">
        <v>0</v>
      </c>
      <c r="N2145" s="337">
        <v>0</v>
      </c>
      <c r="O2145" s="337">
        <v>0</v>
      </c>
      <c r="P2145" s="337">
        <v>0</v>
      </c>
      <c r="Q2145" s="337">
        <v>0</v>
      </c>
      <c r="R2145" s="337">
        <v>0</v>
      </c>
      <c r="S2145" s="337">
        <v>0</v>
      </c>
      <c r="T2145" s="337">
        <v>0</v>
      </c>
      <c r="U2145" s="337">
        <v>0</v>
      </c>
      <c r="V2145" s="337">
        <v>0</v>
      </c>
      <c r="W2145" s="337">
        <v>0</v>
      </c>
      <c r="X2145" s="337">
        <v>0</v>
      </c>
      <c r="Y2145" s="337">
        <v>0</v>
      </c>
      <c r="Z2145" s="337">
        <v>0</v>
      </c>
      <c r="AA2145" s="337">
        <v>0</v>
      </c>
      <c r="AB2145" s="337">
        <v>0</v>
      </c>
      <c r="AC2145" s="337">
        <v>0</v>
      </c>
      <c r="AD2145" s="337">
        <v>0</v>
      </c>
      <c r="AE2145" s="337">
        <v>0</v>
      </c>
      <c r="AF2145" s="337">
        <v>0</v>
      </c>
      <c r="AG2145" s="337">
        <v>0</v>
      </c>
      <c r="AH2145" s="337">
        <v>0</v>
      </c>
      <c r="AI2145" s="337">
        <v>0</v>
      </c>
      <c r="AJ2145" s="337">
        <v>0</v>
      </c>
      <c r="AK2145" s="337">
        <v>0</v>
      </c>
      <c r="AL2145" s="337">
        <v>114400</v>
      </c>
      <c r="AM2145" s="337">
        <v>0</v>
      </c>
    </row>
    <row r="2146" spans="1:39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v>0.43688422696750001</v>
      </c>
      <c r="H2146" s="337">
        <v>0.42861433787999997</v>
      </c>
      <c r="I2146" s="337">
        <v>0.41493565409499999</v>
      </c>
      <c r="J2146" s="337">
        <v>0.43496403627750002</v>
      </c>
      <c r="K2146" s="337">
        <v>0.44198635563749999</v>
      </c>
      <c r="L2146" s="337">
        <v>0.44684845685000002</v>
      </c>
      <c r="M2146" s="337">
        <v>0.46379207746000001</v>
      </c>
      <c r="N2146" s="337">
        <v>0.46698081405000003</v>
      </c>
      <c r="O2146" s="337">
        <v>0.50748535784000004</v>
      </c>
      <c r="P2146" s="337">
        <v>0.49120611405749998</v>
      </c>
      <c r="Q2146" s="337">
        <v>0.49271495336249999</v>
      </c>
      <c r="R2146" s="337">
        <v>0.48299998980749997</v>
      </c>
      <c r="S2146" s="337">
        <v>0.47406367435250002</v>
      </c>
      <c r="T2146" s="337">
        <v>0.51518398737500004</v>
      </c>
      <c r="U2146" s="337">
        <v>0.50686834250250001</v>
      </c>
      <c r="V2146" s="337">
        <v>0.53147442760749997</v>
      </c>
      <c r="W2146" s="337">
        <v>0.48631219285499999</v>
      </c>
      <c r="X2146" s="337">
        <v>0.51038512979249995</v>
      </c>
      <c r="Y2146" s="337">
        <v>0.48216970686249999</v>
      </c>
      <c r="Z2146" s="337">
        <v>0.47842435115999998</v>
      </c>
      <c r="AA2146" s="337">
        <v>0.49500924026749998</v>
      </c>
      <c r="AB2146" s="337">
        <v>0.45418247655749999</v>
      </c>
      <c r="AC2146" s="337">
        <v>0.47370734582500001</v>
      </c>
      <c r="AD2146" s="337">
        <v>0.49855571645250002</v>
      </c>
      <c r="AE2146" s="337">
        <v>0.53951773287000004</v>
      </c>
      <c r="AF2146" s="337">
        <v>0.53970208443000001</v>
      </c>
      <c r="AG2146" s="337">
        <v>0.53617732041999999</v>
      </c>
      <c r="AH2146" s="337">
        <v>0.53586000068249995</v>
      </c>
      <c r="AI2146" s="337">
        <v>0.37420403386000001</v>
      </c>
      <c r="AJ2146" s="337">
        <v>0.37666056237250001</v>
      </c>
      <c r="AK2146" s="337">
        <v>0.34344785701250002</v>
      </c>
      <c r="AL2146" s="337">
        <v>0</v>
      </c>
      <c r="AM2146" s="337">
        <v>0</v>
      </c>
    </row>
    <row r="2147" spans="1:39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v>0.126844480275</v>
      </c>
      <c r="H2147" s="337">
        <v>0.13656328225</v>
      </c>
      <c r="I2147" s="337">
        <v>0.13394166412</v>
      </c>
      <c r="J2147" s="337">
        <v>0.1220334194625</v>
      </c>
      <c r="K2147" s="337">
        <v>0.14125505063749999</v>
      </c>
      <c r="L2147" s="337">
        <v>0.13298756489249999</v>
      </c>
      <c r="M2147" s="337">
        <v>0.12848980931750001</v>
      </c>
      <c r="N2147" s="337">
        <v>0.13433924888250001</v>
      </c>
      <c r="O2147" s="337">
        <v>0.13574160087750001</v>
      </c>
      <c r="P2147" s="337">
        <v>0.1254787979325</v>
      </c>
      <c r="Q2147" s="337">
        <v>0.1320652447075</v>
      </c>
      <c r="R2147" s="337">
        <v>0.14029272666500001</v>
      </c>
      <c r="S2147" s="337">
        <v>0.13602209195250001</v>
      </c>
      <c r="T2147" s="337">
        <v>0.13872563218</v>
      </c>
      <c r="U2147" s="337">
        <v>0.12713125582750001</v>
      </c>
      <c r="V2147" s="337">
        <v>0.13060147028499999</v>
      </c>
      <c r="W2147" s="337">
        <v>0.1387365820225</v>
      </c>
      <c r="X2147" s="337">
        <v>0.14732188227000001</v>
      </c>
      <c r="Y2147" s="337">
        <v>0.13982939793499999</v>
      </c>
      <c r="Z2147" s="337">
        <v>0.13540020148500001</v>
      </c>
      <c r="AA2147" s="337">
        <v>0.12902548629749999</v>
      </c>
      <c r="AB2147" s="337">
        <v>0.13062898873750001</v>
      </c>
      <c r="AC2147" s="337">
        <v>0.13432108376999999</v>
      </c>
      <c r="AD2147" s="337">
        <v>0.1357101402425</v>
      </c>
      <c r="AE2147" s="337">
        <v>0.1337664385325</v>
      </c>
      <c r="AF2147" s="337">
        <v>0.13582358093499999</v>
      </c>
      <c r="AG2147" s="337">
        <v>0.133103775195</v>
      </c>
      <c r="AH2147" s="337">
        <v>0.15041171583999999</v>
      </c>
      <c r="AI2147" s="337">
        <v>0.146284414985</v>
      </c>
      <c r="AJ2147" s="337">
        <v>0.14374488901499999</v>
      </c>
      <c r="AK2147" s="337">
        <v>0.1455353575875</v>
      </c>
      <c r="AL2147" s="337">
        <v>0</v>
      </c>
      <c r="AM2147" s="337">
        <v>0</v>
      </c>
    </row>
    <row r="2148" spans="1:39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v>1.66603909044</v>
      </c>
      <c r="H2148" s="337">
        <v>1.9185665795475</v>
      </c>
      <c r="I2148" s="337">
        <v>2.3223662082400001</v>
      </c>
      <c r="J2148" s="337">
        <v>2.7422931806525002</v>
      </c>
      <c r="K2148" s="337">
        <v>3.4675653586725002</v>
      </c>
      <c r="L2148" s="337">
        <v>4.0785376483700002</v>
      </c>
      <c r="M2148" s="337">
        <v>4.630010601135</v>
      </c>
      <c r="N2148" s="337">
        <v>4.9103386310274999</v>
      </c>
      <c r="O2148" s="337">
        <v>5.3214259234524999</v>
      </c>
      <c r="P2148" s="337">
        <v>5.0083246213025001</v>
      </c>
      <c r="Q2148" s="337">
        <v>4.8569181156600001</v>
      </c>
      <c r="R2148" s="337">
        <v>5.0640039552099996</v>
      </c>
      <c r="S2148" s="337">
        <v>5.1846885435800001</v>
      </c>
      <c r="T2148" s="337">
        <v>5.1039956937574997</v>
      </c>
      <c r="U2148" s="337">
        <v>5.1841285455125004</v>
      </c>
      <c r="V2148" s="337">
        <v>5.2044655028850002</v>
      </c>
      <c r="W2148" s="337">
        <v>4.9794998765600003</v>
      </c>
      <c r="X2148" s="337">
        <v>5.3092463981874998</v>
      </c>
      <c r="Y2148" s="337">
        <v>5.0220547786449998</v>
      </c>
      <c r="Z2148" s="337">
        <v>4.9088685888250003</v>
      </c>
      <c r="AA2148" s="337">
        <v>4.8059813988449998</v>
      </c>
      <c r="AB2148" s="337">
        <v>4.6696931859074997</v>
      </c>
      <c r="AC2148" s="337">
        <v>4.5225797375549996</v>
      </c>
      <c r="AD2148" s="337">
        <v>4.4075502627200001</v>
      </c>
      <c r="AE2148" s="337">
        <v>4.1175409485924996</v>
      </c>
      <c r="AF2148" s="337">
        <v>4.6249593979850001</v>
      </c>
      <c r="AG2148" s="337">
        <v>4.7661283032600004</v>
      </c>
      <c r="AH2148" s="337">
        <v>4.7477196483875002</v>
      </c>
      <c r="AI2148" s="337">
        <v>4.7656315657175004</v>
      </c>
      <c r="AJ2148" s="337">
        <v>4.9226346691474996</v>
      </c>
      <c r="AK2148" s="337">
        <v>4.8247654198300003</v>
      </c>
      <c r="AL2148" s="337">
        <v>0</v>
      </c>
      <c r="AM2148" s="337">
        <v>0</v>
      </c>
    </row>
    <row r="2149" spans="1:39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v>0.12776134560499999</v>
      </c>
      <c r="H2149" s="337">
        <v>0.13662325859499999</v>
      </c>
      <c r="I2149" s="337">
        <v>0.123744711705</v>
      </c>
      <c r="J2149" s="337">
        <v>0.12632054418999999</v>
      </c>
      <c r="K2149" s="337">
        <v>0.12080046594</v>
      </c>
      <c r="L2149" s="337">
        <v>0.131168462825</v>
      </c>
      <c r="M2149" s="337">
        <v>0.1105079611</v>
      </c>
      <c r="N2149" s="337">
        <v>0.1170766233125</v>
      </c>
      <c r="O2149" s="337">
        <v>0.12036486075</v>
      </c>
      <c r="P2149" s="337">
        <v>0.1172161134125</v>
      </c>
      <c r="Q2149" s="337">
        <v>0.123206847855</v>
      </c>
      <c r="R2149" s="337">
        <v>0.119201220005</v>
      </c>
      <c r="S2149" s="337">
        <v>0.11922669717000001</v>
      </c>
      <c r="T2149" s="337">
        <v>0.11708042973</v>
      </c>
      <c r="U2149" s="337">
        <v>0.10686914795999999</v>
      </c>
      <c r="V2149" s="337">
        <v>0.115049617115</v>
      </c>
      <c r="W2149" s="337">
        <v>0.12375550293</v>
      </c>
      <c r="X2149" s="337">
        <v>0.12822456233499999</v>
      </c>
      <c r="Y2149" s="337">
        <v>0.115042075225</v>
      </c>
      <c r="Z2149" s="337">
        <v>0.1134722416225</v>
      </c>
      <c r="AA2149" s="337">
        <v>0.11098461700999999</v>
      </c>
      <c r="AB2149" s="337">
        <v>0.115042950165</v>
      </c>
      <c r="AC2149" s="337">
        <v>0.111799869105</v>
      </c>
      <c r="AD2149" s="337">
        <v>0.11282582584500001</v>
      </c>
      <c r="AE2149" s="337">
        <v>0.108991780265</v>
      </c>
      <c r="AF2149" s="337">
        <v>0.111861405055</v>
      </c>
      <c r="AG2149" s="337">
        <v>0.117826058165</v>
      </c>
      <c r="AH2149" s="337">
        <v>0.1207156572525</v>
      </c>
      <c r="AI2149" s="337">
        <v>0.1234709854275</v>
      </c>
      <c r="AJ2149" s="337">
        <v>0.1145055283975</v>
      </c>
      <c r="AK2149" s="337">
        <v>0.1189421530175</v>
      </c>
      <c r="AL2149" s="337">
        <v>0</v>
      </c>
      <c r="AM2149" s="337">
        <v>0</v>
      </c>
    </row>
    <row r="2150" spans="1:39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v>1.3352496332374999</v>
      </c>
      <c r="H2150" s="337">
        <v>1.408963902505</v>
      </c>
      <c r="I2150" s="337">
        <v>1.2668847635675</v>
      </c>
      <c r="J2150" s="337">
        <v>1.2674106173774999</v>
      </c>
      <c r="K2150" s="337">
        <v>1.3425411994350001</v>
      </c>
      <c r="L2150" s="337">
        <v>1.301620609325</v>
      </c>
      <c r="M2150" s="337">
        <v>1.1312576608775</v>
      </c>
      <c r="N2150" s="337">
        <v>1.1548878811625001</v>
      </c>
      <c r="O2150" s="337">
        <v>1.2045521276975</v>
      </c>
      <c r="P2150" s="337">
        <v>1.10860840765</v>
      </c>
      <c r="Q2150" s="337">
        <v>1.1538317420449999</v>
      </c>
      <c r="R2150" s="337">
        <v>1.1271762054950001</v>
      </c>
      <c r="S2150" s="337">
        <v>1.1555690035849999</v>
      </c>
      <c r="T2150" s="337">
        <v>1.14876975515</v>
      </c>
      <c r="U2150" s="337">
        <v>1.08065628932</v>
      </c>
      <c r="V2150" s="337">
        <v>1.1592478943525</v>
      </c>
      <c r="W2150" s="337">
        <v>1.2219305688525</v>
      </c>
      <c r="X2150" s="337">
        <v>1.3385354238825</v>
      </c>
      <c r="Y2150" s="337">
        <v>1.2673940312525001</v>
      </c>
      <c r="Z2150" s="337">
        <v>1.2181455219374999</v>
      </c>
      <c r="AA2150" s="337">
        <v>1.3115821062224999</v>
      </c>
      <c r="AB2150" s="337">
        <v>1.3311898257000001</v>
      </c>
      <c r="AC2150" s="337">
        <v>1.4250210867774999</v>
      </c>
      <c r="AD2150" s="337">
        <v>1.3411539740025</v>
      </c>
      <c r="AE2150" s="337">
        <v>1.3072699622799999</v>
      </c>
      <c r="AF2150" s="337">
        <v>1.4493098928899999</v>
      </c>
      <c r="AG2150" s="337">
        <v>1.5931310240650001</v>
      </c>
      <c r="AH2150" s="337">
        <v>1.587393371865</v>
      </c>
      <c r="AI2150" s="337">
        <v>1.59869558255</v>
      </c>
      <c r="AJ2150" s="337">
        <v>1.65262319896</v>
      </c>
      <c r="AK2150" s="337">
        <v>1.6586299040475001</v>
      </c>
      <c r="AL2150" s="337">
        <v>0</v>
      </c>
      <c r="AM2150" s="337">
        <v>0</v>
      </c>
    </row>
    <row r="2151" spans="1:39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v>1.1824020015000001E-2</v>
      </c>
      <c r="H2151" s="337">
        <v>1.29927800575E-2</v>
      </c>
      <c r="I2151" s="337">
        <v>1.259354687E-2</v>
      </c>
      <c r="J2151" s="337">
        <v>1.329247722E-2</v>
      </c>
      <c r="K2151" s="337">
        <v>1.2925594259999999E-2</v>
      </c>
      <c r="L2151" s="337">
        <v>1.32875874425E-2</v>
      </c>
      <c r="M2151" s="337">
        <v>1.313872283E-2</v>
      </c>
      <c r="N2151" s="337">
        <v>1.360887289E-2</v>
      </c>
      <c r="O2151" s="337">
        <v>1.6306136070000001E-2</v>
      </c>
      <c r="P2151" s="337">
        <v>1.9041012782499998E-2</v>
      </c>
      <c r="Q2151" s="337">
        <v>1.8295500289999999E-2</v>
      </c>
      <c r="R2151" s="337">
        <v>1.9797599015E-2</v>
      </c>
      <c r="S2151" s="337">
        <v>2.1235451794999999E-2</v>
      </c>
      <c r="T2151" s="337">
        <v>2.14824359875E-2</v>
      </c>
      <c r="U2151" s="337">
        <v>2.0297755545000001E-2</v>
      </c>
      <c r="V2151" s="337">
        <v>2.2330779322500001E-2</v>
      </c>
      <c r="W2151" s="337">
        <v>2.3049887037500001E-2</v>
      </c>
      <c r="X2151" s="337">
        <v>2.4253603339999999E-2</v>
      </c>
      <c r="Y2151" s="337">
        <v>2.55593075E-2</v>
      </c>
      <c r="Z2151" s="337">
        <v>2.5836614402499999E-2</v>
      </c>
      <c r="AA2151" s="337">
        <v>2.8809325899999998E-2</v>
      </c>
      <c r="AB2151" s="337">
        <v>3.0380021109999999E-2</v>
      </c>
      <c r="AC2151" s="337">
        <v>2.9101142369999999E-2</v>
      </c>
      <c r="AD2151" s="337">
        <v>2.97030300175E-2</v>
      </c>
      <c r="AE2151" s="337">
        <v>2.93727195625E-2</v>
      </c>
      <c r="AF2151" s="337">
        <v>3.2729476782500003E-2</v>
      </c>
      <c r="AG2151" s="337">
        <v>3.459899391E-2</v>
      </c>
      <c r="AH2151" s="337">
        <v>3.3609059915000003E-2</v>
      </c>
      <c r="AI2151" s="337">
        <v>3.2278736162500002E-2</v>
      </c>
      <c r="AJ2151" s="337">
        <v>3.0341277815000001E-2</v>
      </c>
      <c r="AK2151" s="337">
        <v>2.840557619E-2</v>
      </c>
      <c r="AL2151" s="337">
        <v>0</v>
      </c>
      <c r="AM2151" s="337">
        <v>0</v>
      </c>
    </row>
    <row r="2152" spans="1:39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v>2.4452080519999999E-2</v>
      </c>
      <c r="H2152" s="337">
        <v>2.5627673914999999E-2</v>
      </c>
      <c r="I2152" s="337">
        <v>2.3510785672499999E-2</v>
      </c>
      <c r="J2152" s="337">
        <v>2.4662985822500001E-2</v>
      </c>
      <c r="K2152" s="337">
        <v>2.38029590975E-2</v>
      </c>
      <c r="L2152" s="337">
        <v>2.6116405084999999E-2</v>
      </c>
      <c r="M2152" s="337">
        <v>2.3869069282499999E-2</v>
      </c>
      <c r="N2152" s="337">
        <v>2.3846213535000001E-2</v>
      </c>
      <c r="O2152" s="337">
        <v>2.5898948507499998E-2</v>
      </c>
      <c r="P2152" s="337">
        <v>2.6428622095E-2</v>
      </c>
      <c r="Q2152" s="337">
        <v>2.3762693542500001E-2</v>
      </c>
      <c r="R2152" s="337">
        <v>2.5950987589999999E-2</v>
      </c>
      <c r="S2152" s="337">
        <v>2.5248781415000001E-2</v>
      </c>
      <c r="T2152" s="337">
        <v>2.3739779935E-2</v>
      </c>
      <c r="U2152" s="337">
        <v>2.2543253207499999E-2</v>
      </c>
      <c r="V2152" s="337">
        <v>2.21589907525E-2</v>
      </c>
      <c r="W2152" s="337">
        <v>2.0955730339999999E-2</v>
      </c>
      <c r="X2152" s="337">
        <v>2.2061655544999999E-2</v>
      </c>
      <c r="Y2152" s="337">
        <v>2.2519243719999998E-2</v>
      </c>
      <c r="Z2152" s="337">
        <v>2.2551780309999998E-2</v>
      </c>
      <c r="AA2152" s="337">
        <v>2.2536976777499999E-2</v>
      </c>
      <c r="AB2152" s="337">
        <v>2.12831829975E-2</v>
      </c>
      <c r="AC2152" s="337">
        <v>2.2224441040000001E-2</v>
      </c>
      <c r="AD2152" s="337">
        <v>2.1177425569999998E-2</v>
      </c>
      <c r="AE2152" s="337">
        <v>2.0791758420000001E-2</v>
      </c>
      <c r="AF2152" s="337">
        <v>2.4086531495000001E-2</v>
      </c>
      <c r="AG2152" s="337">
        <v>2.5804449994999999E-2</v>
      </c>
      <c r="AH2152" s="337">
        <v>2.4311197477500001E-2</v>
      </c>
      <c r="AI2152" s="337">
        <v>2.48618235675E-2</v>
      </c>
      <c r="AJ2152" s="337">
        <v>2.1862579517500001E-2</v>
      </c>
      <c r="AK2152" s="337">
        <v>1.9598794992500002E-2</v>
      </c>
      <c r="AL2152" s="337">
        <v>0</v>
      </c>
      <c r="AM2152" s="337">
        <v>0</v>
      </c>
    </row>
    <row r="2153" spans="1:39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v>0.35995558541</v>
      </c>
      <c r="H2153" s="337">
        <v>0.43472023765750001</v>
      </c>
      <c r="I2153" s="337">
        <v>0.49980917043500001</v>
      </c>
      <c r="J2153" s="337">
        <v>0.61806424547500005</v>
      </c>
      <c r="K2153" s="337">
        <v>0.76027462105249999</v>
      </c>
      <c r="L2153" s="337">
        <v>0.81949832888499996</v>
      </c>
      <c r="M2153" s="337">
        <v>0.93283840599000001</v>
      </c>
      <c r="N2153" s="337">
        <v>0.94690167805000003</v>
      </c>
      <c r="O2153" s="337">
        <v>1.0371082130675</v>
      </c>
      <c r="P2153" s="337">
        <v>1.0478375635649999</v>
      </c>
      <c r="Q2153" s="337">
        <v>1.1472562425974999</v>
      </c>
      <c r="R2153" s="337">
        <v>1.2242954292949999</v>
      </c>
      <c r="S2153" s="337">
        <v>1.30221440572</v>
      </c>
      <c r="T2153" s="337">
        <v>1.3891052390675001</v>
      </c>
      <c r="U2153" s="337">
        <v>1.2700678414425</v>
      </c>
      <c r="V2153" s="337">
        <v>1.2651474576424999</v>
      </c>
      <c r="W2153" s="337">
        <v>1.3108686552275</v>
      </c>
      <c r="X2153" s="337">
        <v>1.3915579254699999</v>
      </c>
      <c r="Y2153" s="337">
        <v>1.2999686451125001</v>
      </c>
      <c r="Z2153" s="337">
        <v>1.3210083750599999</v>
      </c>
      <c r="AA2153" s="337">
        <v>1.2343796944975001</v>
      </c>
      <c r="AB2153" s="337">
        <v>1.2310206101950001</v>
      </c>
      <c r="AC2153" s="337">
        <v>1.2064130014875001</v>
      </c>
      <c r="AD2153" s="337">
        <v>1.08893063354</v>
      </c>
      <c r="AE2153" s="337">
        <v>1.0534006602174999</v>
      </c>
      <c r="AF2153" s="337">
        <v>1.0045250723000001</v>
      </c>
      <c r="AG2153" s="337">
        <v>0.94116829395750001</v>
      </c>
      <c r="AH2153" s="337">
        <v>0.97041989285249997</v>
      </c>
      <c r="AI2153" s="337">
        <v>1.0061515194099999</v>
      </c>
      <c r="AJ2153" s="337">
        <v>1.0085732355799999</v>
      </c>
      <c r="AK2153" s="337">
        <v>1.01842901056</v>
      </c>
      <c r="AL2153" s="337">
        <v>0</v>
      </c>
      <c r="AM2153" s="337">
        <v>0</v>
      </c>
    </row>
    <row r="2154" spans="1:39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v>9.3989602980000003E-2</v>
      </c>
      <c r="H2154" s="337">
        <v>9.667699817E-2</v>
      </c>
      <c r="I2154" s="337">
        <v>9.8452489030000007E-2</v>
      </c>
      <c r="J2154" s="337">
        <v>9.3023324234999996E-2</v>
      </c>
      <c r="K2154" s="337">
        <v>0.1032715791825</v>
      </c>
      <c r="L2154" s="337">
        <v>0.1086986330225</v>
      </c>
      <c r="M2154" s="337">
        <v>0.1138678074725</v>
      </c>
      <c r="N2154" s="337">
        <v>0.12473369711</v>
      </c>
      <c r="O2154" s="337">
        <v>0.127171202215</v>
      </c>
      <c r="P2154" s="337">
        <v>0.12286575482000001</v>
      </c>
      <c r="Q2154" s="337">
        <v>0.1270523867875</v>
      </c>
      <c r="R2154" s="337">
        <v>0.13193884308000001</v>
      </c>
      <c r="S2154" s="337">
        <v>0.13023974258000001</v>
      </c>
      <c r="T2154" s="337">
        <v>0.131268004805</v>
      </c>
      <c r="U2154" s="337">
        <v>0.1249007774025</v>
      </c>
      <c r="V2154" s="337">
        <v>0.12835353660750001</v>
      </c>
      <c r="W2154" s="337">
        <v>0.13336488702749999</v>
      </c>
      <c r="X2154" s="337">
        <v>0.14262570932999999</v>
      </c>
      <c r="Y2154" s="337">
        <v>0.15152575895750001</v>
      </c>
      <c r="Z2154" s="337">
        <v>0.14977625314250001</v>
      </c>
      <c r="AA2154" s="337">
        <v>0.15262604490000001</v>
      </c>
      <c r="AB2154" s="337">
        <v>0.15158175198750001</v>
      </c>
      <c r="AC2154" s="337">
        <v>0.16252605784749999</v>
      </c>
      <c r="AD2154" s="337">
        <v>0.1548539346925</v>
      </c>
      <c r="AE2154" s="337">
        <v>0.16312349033000001</v>
      </c>
      <c r="AF2154" s="337">
        <v>0.15321231859750001</v>
      </c>
      <c r="AG2154" s="337">
        <v>0.14748272497750001</v>
      </c>
      <c r="AH2154" s="337">
        <v>0.16190420166</v>
      </c>
      <c r="AI2154" s="337">
        <v>0.17888154850499999</v>
      </c>
      <c r="AJ2154" s="337">
        <v>0.17813549582249999</v>
      </c>
      <c r="AK2154" s="337">
        <v>0.18331613182250001</v>
      </c>
      <c r="AL2154" s="337">
        <v>0</v>
      </c>
      <c r="AM2154" s="337">
        <v>0</v>
      </c>
    </row>
    <row r="2155" spans="1:39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v>0.48181688637249998</v>
      </c>
      <c r="H2155" s="337">
        <v>0.49843705185749998</v>
      </c>
      <c r="I2155" s="337">
        <v>0.46031413975000002</v>
      </c>
      <c r="J2155" s="337">
        <v>0.49788103693500002</v>
      </c>
      <c r="K2155" s="337">
        <v>0.50577704822250003</v>
      </c>
      <c r="L2155" s="337">
        <v>0.53822875790000002</v>
      </c>
      <c r="M2155" s="337">
        <v>0.53364770659000005</v>
      </c>
      <c r="N2155" s="337">
        <v>0.57976929636999996</v>
      </c>
      <c r="O2155" s="337">
        <v>0.68636223056250001</v>
      </c>
      <c r="P2155" s="337">
        <v>0.80724087382249998</v>
      </c>
      <c r="Q2155" s="337">
        <v>0.83573231087249999</v>
      </c>
      <c r="R2155" s="337">
        <v>0.90348366751999998</v>
      </c>
      <c r="S2155" s="337">
        <v>1.0088737500075</v>
      </c>
      <c r="T2155" s="337">
        <v>1.0223348497675</v>
      </c>
      <c r="U2155" s="337">
        <v>1.0286427301975001</v>
      </c>
      <c r="V2155" s="337">
        <v>1.1720824843175</v>
      </c>
      <c r="W2155" s="337">
        <v>1.17653510621</v>
      </c>
      <c r="X2155" s="337">
        <v>1.32717047035</v>
      </c>
      <c r="Y2155" s="337">
        <v>1.3558375955474999</v>
      </c>
      <c r="Z2155" s="337">
        <v>1.36678692541</v>
      </c>
      <c r="AA2155" s="337">
        <v>1.5201758293675001</v>
      </c>
      <c r="AB2155" s="337">
        <v>1.5959051941675</v>
      </c>
      <c r="AC2155" s="337">
        <v>1.6544164079000001</v>
      </c>
      <c r="AD2155" s="337">
        <v>1.7075078109499999</v>
      </c>
      <c r="AE2155" s="337">
        <v>1.764796745755</v>
      </c>
      <c r="AF2155" s="337">
        <v>1.9361913718974999</v>
      </c>
      <c r="AG2155" s="337">
        <v>2.1288034774475002</v>
      </c>
      <c r="AH2155" s="337">
        <v>2.072536832515</v>
      </c>
      <c r="AI2155" s="337">
        <v>2.1801975681350001</v>
      </c>
      <c r="AJ2155" s="337">
        <v>2.1082486247925001</v>
      </c>
      <c r="AK2155" s="337">
        <v>2.193222075515</v>
      </c>
      <c r="AL2155" s="337">
        <v>0</v>
      </c>
      <c r="AM2155" s="337">
        <v>0</v>
      </c>
    </row>
    <row r="2156" spans="1:39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v>0.76207998802499999</v>
      </c>
      <c r="H2156" s="337">
        <v>0.80176308363500004</v>
      </c>
      <c r="I2156" s="337">
        <v>0.68541500767749997</v>
      </c>
      <c r="J2156" s="337">
        <v>0.71129617162750003</v>
      </c>
      <c r="K2156" s="337">
        <v>0.70438136813749996</v>
      </c>
      <c r="L2156" s="337">
        <v>0.74000587565499998</v>
      </c>
      <c r="M2156" s="337">
        <v>0.66064476762250002</v>
      </c>
      <c r="N2156" s="337">
        <v>0.64728357532750003</v>
      </c>
      <c r="O2156" s="337">
        <v>0.77103024820999999</v>
      </c>
      <c r="P2156" s="337">
        <v>0.77686437609000003</v>
      </c>
      <c r="Q2156" s="337">
        <v>0.71334858993500005</v>
      </c>
      <c r="R2156" s="337">
        <v>0.76071950021750001</v>
      </c>
      <c r="S2156" s="337">
        <v>0.82278445750499996</v>
      </c>
      <c r="T2156" s="337">
        <v>0.78942396596499997</v>
      </c>
      <c r="U2156" s="337">
        <v>0.80913884117750001</v>
      </c>
      <c r="V2156" s="337">
        <v>0.91610727831500005</v>
      </c>
      <c r="W2156" s="337">
        <v>0.92360048878250001</v>
      </c>
      <c r="X2156" s="337">
        <v>1.0714786900475</v>
      </c>
      <c r="Y2156" s="337">
        <v>1.0580080090199999</v>
      </c>
      <c r="Z2156" s="337">
        <v>1.0788793585125001</v>
      </c>
      <c r="AA2156" s="337">
        <v>1.2139314265300001</v>
      </c>
      <c r="AB2156" s="337">
        <v>1.2079853010449999</v>
      </c>
      <c r="AC2156" s="337">
        <v>1.25393920783</v>
      </c>
      <c r="AD2156" s="337">
        <v>1.245046572975</v>
      </c>
      <c r="AE2156" s="337">
        <v>1.2246015909275001</v>
      </c>
      <c r="AF2156" s="337">
        <v>1.4033736999049999</v>
      </c>
      <c r="AG2156" s="337">
        <v>1.5470759271550001</v>
      </c>
      <c r="AH2156" s="337">
        <v>1.5161501633400001</v>
      </c>
      <c r="AI2156" s="337">
        <v>1.6401911513</v>
      </c>
      <c r="AJ2156" s="337">
        <v>1.629160177405</v>
      </c>
      <c r="AK2156" s="337">
        <v>1.583915539975</v>
      </c>
      <c r="AL2156" s="337">
        <v>0</v>
      </c>
      <c r="AM2156" s="337">
        <v>0</v>
      </c>
    </row>
    <row r="2157" spans="1:39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v>0.46046138421249999</v>
      </c>
      <c r="H2157" s="337">
        <v>0.45978642386750002</v>
      </c>
      <c r="I2157" s="337">
        <v>0.46875864038749998</v>
      </c>
      <c r="J2157" s="337">
        <v>0.4950913763375</v>
      </c>
      <c r="K2157" s="337">
        <v>0.62076169044249996</v>
      </c>
      <c r="L2157" s="337">
        <v>0.78897220399500001</v>
      </c>
      <c r="M2157" s="337">
        <v>0.97519253425499997</v>
      </c>
      <c r="N2157" s="337">
        <v>1.2513330153775</v>
      </c>
      <c r="O2157" s="337">
        <v>1.5159185020799999</v>
      </c>
      <c r="P2157" s="337">
        <v>1.5941148608375</v>
      </c>
      <c r="Q2157" s="337">
        <v>1.63678852934</v>
      </c>
      <c r="R2157" s="337">
        <v>1.696919168255</v>
      </c>
      <c r="S2157" s="337">
        <v>1.6548703651450001</v>
      </c>
      <c r="T2157" s="337">
        <v>1.6802190904575001</v>
      </c>
      <c r="U2157" s="337">
        <v>1.6034596786524999</v>
      </c>
      <c r="V2157" s="337">
        <v>1.6499981749974999</v>
      </c>
      <c r="W2157" s="337">
        <v>1.6320995682224999</v>
      </c>
      <c r="X2157" s="337">
        <v>1.6358567323975</v>
      </c>
      <c r="Y2157" s="337">
        <v>1.5468784556324999</v>
      </c>
      <c r="Z2157" s="337">
        <v>1.5119422305575001</v>
      </c>
      <c r="AA2157" s="337">
        <v>1.57618884605</v>
      </c>
      <c r="AB2157" s="337">
        <v>1.605623074875</v>
      </c>
      <c r="AC2157" s="337">
        <v>1.562015269625</v>
      </c>
      <c r="AD2157" s="337">
        <v>1.414041583845</v>
      </c>
      <c r="AE2157" s="337">
        <v>1.316692397245</v>
      </c>
      <c r="AF2157" s="337">
        <v>1.423360985195</v>
      </c>
      <c r="AG2157" s="337">
        <v>1.416821180945</v>
      </c>
      <c r="AH2157" s="337">
        <v>1.34322579309</v>
      </c>
      <c r="AI2157" s="337">
        <v>1.4036421067225</v>
      </c>
      <c r="AJ2157" s="337">
        <v>1.4004196079825</v>
      </c>
      <c r="AK2157" s="337">
        <v>1.3655977266224999</v>
      </c>
      <c r="AL2157" s="337">
        <v>0</v>
      </c>
      <c r="AM2157" s="337">
        <v>0</v>
      </c>
    </row>
    <row r="2158" spans="1:39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v>0.26002774078500002</v>
      </c>
      <c r="H2158" s="337">
        <v>0.26276873699999997</v>
      </c>
      <c r="I2158" s="337">
        <v>0.27070437477999998</v>
      </c>
      <c r="J2158" s="337">
        <v>0.25759232155</v>
      </c>
      <c r="K2158" s="337">
        <v>0.27170719265999999</v>
      </c>
      <c r="L2158" s="337">
        <v>0.272408004195</v>
      </c>
      <c r="M2158" s="337">
        <v>0.26591537113500002</v>
      </c>
      <c r="N2158" s="337">
        <v>0.26714338302500001</v>
      </c>
      <c r="O2158" s="337">
        <v>0.26363610458749998</v>
      </c>
      <c r="P2158" s="337">
        <v>0.27491680419749998</v>
      </c>
      <c r="Q2158" s="337">
        <v>0.28028668016750002</v>
      </c>
      <c r="R2158" s="337">
        <v>0.29108379608750001</v>
      </c>
      <c r="S2158" s="337">
        <v>0.33319975714</v>
      </c>
      <c r="T2158" s="337">
        <v>0.37092230169000001</v>
      </c>
      <c r="U2158" s="337">
        <v>0.36671667630749999</v>
      </c>
      <c r="V2158" s="337">
        <v>0.37560872764249997</v>
      </c>
      <c r="W2158" s="337">
        <v>0.37023378435999998</v>
      </c>
      <c r="X2158" s="337">
        <v>0.385052984825</v>
      </c>
      <c r="Y2158" s="337">
        <v>0.39255732078</v>
      </c>
      <c r="Z2158" s="337">
        <v>0.40264029550500002</v>
      </c>
      <c r="AA2158" s="337">
        <v>0.38274179621749999</v>
      </c>
      <c r="AB2158" s="337">
        <v>0.41906926745</v>
      </c>
      <c r="AC2158" s="337">
        <v>0.26050160331</v>
      </c>
      <c r="AD2158" s="337">
        <v>0.23808294413</v>
      </c>
      <c r="AE2158" s="337">
        <v>0.25633772523249998</v>
      </c>
      <c r="AF2158" s="337">
        <v>0.26614597960250003</v>
      </c>
      <c r="AG2158" s="337">
        <v>0.27181282437999998</v>
      </c>
      <c r="AH2158" s="337">
        <v>0.27138181806</v>
      </c>
      <c r="AI2158" s="337">
        <v>0.30111977264500001</v>
      </c>
      <c r="AJ2158" s="337">
        <v>0.248796072885</v>
      </c>
      <c r="AK2158" s="337">
        <v>0.26452688456000001</v>
      </c>
      <c r="AL2158" s="337">
        <v>0</v>
      </c>
      <c r="AM2158" s="337">
        <v>0</v>
      </c>
    </row>
    <row r="2159" spans="1:39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v>0.59724446204000003</v>
      </c>
      <c r="H2159" s="337">
        <v>0.62393569840499996</v>
      </c>
      <c r="I2159" s="337">
        <v>0.58642791089250002</v>
      </c>
      <c r="J2159" s="337">
        <v>0.65229417769749998</v>
      </c>
      <c r="K2159" s="337">
        <v>0.65609643291249997</v>
      </c>
      <c r="L2159" s="337">
        <v>0.64625027326999995</v>
      </c>
      <c r="M2159" s="337">
        <v>0.61175908881499996</v>
      </c>
      <c r="N2159" s="337">
        <v>0.64874518198499997</v>
      </c>
      <c r="O2159" s="337">
        <v>0.74575651281499999</v>
      </c>
      <c r="P2159" s="337">
        <v>0.80270930044</v>
      </c>
      <c r="Q2159" s="337">
        <v>0.78973933157749998</v>
      </c>
      <c r="R2159" s="337">
        <v>0.8539569829675</v>
      </c>
      <c r="S2159" s="337">
        <v>0.9268708524325</v>
      </c>
      <c r="T2159" s="337">
        <v>0.9183576497275</v>
      </c>
      <c r="U2159" s="337">
        <v>0.91799037306499998</v>
      </c>
      <c r="V2159" s="337">
        <v>1.0250362175050001</v>
      </c>
      <c r="W2159" s="337">
        <v>1.0155037928674999</v>
      </c>
      <c r="X2159" s="337">
        <v>1.1304475202349999</v>
      </c>
      <c r="Y2159" s="337">
        <v>1.1158294923225001</v>
      </c>
      <c r="Z2159" s="337">
        <v>1.1273950419500001</v>
      </c>
      <c r="AA2159" s="337">
        <v>1.2632517835649999</v>
      </c>
      <c r="AB2159" s="337">
        <v>1.2840155236824999</v>
      </c>
      <c r="AC2159" s="337">
        <v>1.3136495185974999</v>
      </c>
      <c r="AD2159" s="337">
        <v>1.3123885874225001</v>
      </c>
      <c r="AE2159" s="337">
        <v>1.3242960785625</v>
      </c>
      <c r="AF2159" s="337">
        <v>1.45404738795</v>
      </c>
      <c r="AG2159" s="337">
        <v>1.5260550158999999</v>
      </c>
      <c r="AH2159" s="337">
        <v>1.4932860434549999</v>
      </c>
      <c r="AI2159" s="337">
        <v>1.56493638022</v>
      </c>
      <c r="AJ2159" s="337">
        <v>1.5148344751475</v>
      </c>
      <c r="AK2159" s="337">
        <v>1.496469941875</v>
      </c>
      <c r="AL2159" s="337">
        <v>0</v>
      </c>
      <c r="AM2159" s="337">
        <v>0</v>
      </c>
    </row>
    <row r="2160" spans="1:39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v>0</v>
      </c>
      <c r="H2160" s="337">
        <v>0</v>
      </c>
      <c r="I2160" s="337">
        <v>0</v>
      </c>
      <c r="J2160" s="337">
        <v>0</v>
      </c>
      <c r="K2160" s="337">
        <v>0</v>
      </c>
      <c r="L2160" s="337">
        <v>0</v>
      </c>
      <c r="M2160" s="337">
        <v>0</v>
      </c>
      <c r="N2160" s="337">
        <v>0</v>
      </c>
      <c r="O2160" s="337">
        <v>0</v>
      </c>
      <c r="P2160" s="337">
        <v>0</v>
      </c>
      <c r="Q2160" s="337">
        <v>0</v>
      </c>
      <c r="R2160" s="337">
        <v>0</v>
      </c>
      <c r="S2160" s="337">
        <v>0</v>
      </c>
      <c r="T2160" s="337">
        <v>0</v>
      </c>
      <c r="U2160" s="337">
        <v>0</v>
      </c>
      <c r="V2160" s="337">
        <v>0</v>
      </c>
      <c r="W2160" s="337">
        <v>0</v>
      </c>
      <c r="X2160" s="337">
        <v>0</v>
      </c>
      <c r="Y2160" s="337">
        <v>0</v>
      </c>
      <c r="Z2160" s="337">
        <v>0</v>
      </c>
      <c r="AA2160" s="337">
        <v>0</v>
      </c>
      <c r="AB2160" s="337">
        <v>0</v>
      </c>
      <c r="AC2160" s="337">
        <v>0</v>
      </c>
      <c r="AD2160" s="337">
        <v>0</v>
      </c>
      <c r="AE2160" s="337">
        <v>0</v>
      </c>
      <c r="AF2160" s="337">
        <v>0</v>
      </c>
      <c r="AG2160" s="337">
        <v>0</v>
      </c>
      <c r="AH2160" s="337">
        <v>0</v>
      </c>
      <c r="AI2160" s="337">
        <v>0</v>
      </c>
      <c r="AJ2160" s="337">
        <v>0</v>
      </c>
      <c r="AK2160" s="337">
        <v>0</v>
      </c>
      <c r="AL2160" s="337">
        <v>115000</v>
      </c>
      <c r="AM2160" s="337">
        <v>0</v>
      </c>
    </row>
    <row r="2161" spans="1:39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v>2.5161916775000002E-3</v>
      </c>
      <c r="H2161" s="337">
        <v>2.7104811674999998E-3</v>
      </c>
      <c r="I2161" s="337">
        <v>2.4481158850000002E-3</v>
      </c>
      <c r="J2161" s="337">
        <v>2.214811145E-3</v>
      </c>
      <c r="K2161" s="337">
        <v>1.8622615774999999E-3</v>
      </c>
      <c r="L2161" s="337">
        <v>1.7462355975000001E-3</v>
      </c>
      <c r="M2161" s="337">
        <v>1.4948555649999999E-3</v>
      </c>
      <c r="N2161" s="337">
        <v>1.4752633525E-3</v>
      </c>
      <c r="O2161" s="337">
        <v>1.6682733124999999E-3</v>
      </c>
      <c r="P2161" s="337">
        <v>1.8235568825E-3</v>
      </c>
      <c r="Q2161" s="337">
        <v>1.7697461125E-3</v>
      </c>
      <c r="R2161" s="337">
        <v>1.79376253E-3</v>
      </c>
      <c r="S2161" s="337">
        <v>1.74526001E-3</v>
      </c>
      <c r="T2161" s="337">
        <v>1.8689455450000001E-3</v>
      </c>
      <c r="U2161" s="337">
        <v>1.7847712E-3</v>
      </c>
      <c r="V2161" s="337">
        <v>1.7072425400000001E-3</v>
      </c>
      <c r="W2161" s="337">
        <v>1.6362096975E-3</v>
      </c>
      <c r="X2161" s="337">
        <v>1.8618072050000001E-3</v>
      </c>
      <c r="Y2161" s="337">
        <v>1.9759160350000002E-3</v>
      </c>
      <c r="Z2161" s="337">
        <v>2.0686983299999999E-3</v>
      </c>
      <c r="AA2161" s="337">
        <v>2.3638919749999999E-3</v>
      </c>
      <c r="AB2161" s="337">
        <v>2.5703243125E-3</v>
      </c>
      <c r="AC2161" s="337">
        <v>2.7843738099999999E-3</v>
      </c>
      <c r="AD2161" s="337">
        <v>2.7982439549999998E-3</v>
      </c>
      <c r="AE2161" s="337">
        <v>2.2958935525E-3</v>
      </c>
      <c r="AF2161" s="337">
        <v>2.309233955E-3</v>
      </c>
      <c r="AG2161" s="337">
        <v>2.3317564725E-3</v>
      </c>
      <c r="AH2161" s="337">
        <v>1.9642636024999999E-3</v>
      </c>
      <c r="AI2161" s="337">
        <v>2.0304843974999999E-3</v>
      </c>
      <c r="AJ2161" s="337">
        <v>1.7857331175E-3</v>
      </c>
      <c r="AK2161" s="337">
        <v>1.7441810749999999E-3</v>
      </c>
      <c r="AL2161" s="337">
        <v>0</v>
      </c>
      <c r="AM2161" s="337">
        <v>0</v>
      </c>
    </row>
    <row r="2162" spans="1:39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v>0.30626503561250001</v>
      </c>
      <c r="H2162" s="337">
        <v>0.28694697263500002</v>
      </c>
      <c r="I2162" s="337">
        <v>0.27021421006000002</v>
      </c>
      <c r="J2162" s="337">
        <v>0.30139882829749998</v>
      </c>
      <c r="K2162" s="337">
        <v>0.29104353058499999</v>
      </c>
      <c r="L2162" s="337">
        <v>0.29144585059</v>
      </c>
      <c r="M2162" s="337">
        <v>0.279904302045</v>
      </c>
      <c r="N2162" s="337">
        <v>0.292709030875</v>
      </c>
      <c r="O2162" s="337">
        <v>0.29847453999500001</v>
      </c>
      <c r="P2162" s="337">
        <v>0.29079489067999997</v>
      </c>
      <c r="Q2162" s="337">
        <v>0.32878770683750003</v>
      </c>
      <c r="R2162" s="337">
        <v>0.36001268723750002</v>
      </c>
      <c r="S2162" s="337">
        <v>0.34381874553500003</v>
      </c>
      <c r="T2162" s="337">
        <v>0.34695137301750001</v>
      </c>
      <c r="U2162" s="337">
        <v>0.35162302885750002</v>
      </c>
      <c r="V2162" s="337">
        <v>0.3520269452475</v>
      </c>
      <c r="W2162" s="337">
        <v>0.344730566505</v>
      </c>
      <c r="X2162" s="337">
        <v>0.35925785834000001</v>
      </c>
      <c r="Y2162" s="337">
        <v>0.32027358634000003</v>
      </c>
      <c r="Z2162" s="337">
        <v>0.31428288937999999</v>
      </c>
      <c r="AA2162" s="337">
        <v>0.3154998054375</v>
      </c>
      <c r="AB2162" s="337">
        <v>0.28898121030750001</v>
      </c>
      <c r="AC2162" s="337">
        <v>0.30321159449750001</v>
      </c>
      <c r="AD2162" s="337">
        <v>0.286925539585</v>
      </c>
      <c r="AE2162" s="337">
        <v>0.30147494695249999</v>
      </c>
      <c r="AF2162" s="337">
        <v>0.31442539243000001</v>
      </c>
      <c r="AG2162" s="337">
        <v>0.27851166907000002</v>
      </c>
      <c r="AH2162" s="337">
        <v>0.27509534962249999</v>
      </c>
      <c r="AI2162" s="337">
        <v>0.29047306559000002</v>
      </c>
      <c r="AJ2162" s="337">
        <v>0.27602390113250003</v>
      </c>
      <c r="AK2162" s="337">
        <v>0.2595187973525</v>
      </c>
      <c r="AL2162" s="337">
        <v>0</v>
      </c>
      <c r="AM2162" s="337">
        <v>0</v>
      </c>
    </row>
    <row r="2163" spans="1:39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v>0.59174875400250004</v>
      </c>
      <c r="H2163" s="337">
        <v>0.6239954244325</v>
      </c>
      <c r="I2163" s="337">
        <v>0.54987656633250004</v>
      </c>
      <c r="J2163" s="337">
        <v>0.55935794284749996</v>
      </c>
      <c r="K2163" s="337">
        <v>0.59481025002249999</v>
      </c>
      <c r="L2163" s="337">
        <v>0.55299580021500006</v>
      </c>
      <c r="M2163" s="337">
        <v>0.44726700901499999</v>
      </c>
      <c r="N2163" s="337">
        <v>0.4730260281275</v>
      </c>
      <c r="O2163" s="337">
        <v>0.52687645915250003</v>
      </c>
      <c r="P2163" s="337">
        <v>0.52375849388749995</v>
      </c>
      <c r="Q2163" s="337">
        <v>0.53376716358999998</v>
      </c>
      <c r="R2163" s="337">
        <v>0.55811154014749997</v>
      </c>
      <c r="S2163" s="337">
        <v>0.57327554854499996</v>
      </c>
      <c r="T2163" s="337">
        <v>0.57853247515999995</v>
      </c>
      <c r="U2163" s="337">
        <v>0.52894416733250005</v>
      </c>
      <c r="V2163" s="337">
        <v>0.61908145308249996</v>
      </c>
      <c r="W2163" s="337">
        <v>0.63321978052000005</v>
      </c>
      <c r="X2163" s="337">
        <v>0.65721642654750001</v>
      </c>
      <c r="Y2163" s="337">
        <v>0.64281148997250004</v>
      </c>
      <c r="Z2163" s="337">
        <v>0.6225988978775</v>
      </c>
      <c r="AA2163" s="337">
        <v>0.68283872607499996</v>
      </c>
      <c r="AB2163" s="337">
        <v>0.70896403801249996</v>
      </c>
      <c r="AC2163" s="337">
        <v>0.74377365096000003</v>
      </c>
      <c r="AD2163" s="337">
        <v>0.71085071197500005</v>
      </c>
      <c r="AE2163" s="337">
        <v>0.72924265792249998</v>
      </c>
      <c r="AF2163" s="337">
        <v>0.82431770771250001</v>
      </c>
      <c r="AG2163" s="337">
        <v>0.93424402437499998</v>
      </c>
      <c r="AH2163" s="337">
        <v>0.97322475292249999</v>
      </c>
      <c r="AI2163" s="337">
        <v>1.0596208915900001</v>
      </c>
      <c r="AJ2163" s="337">
        <v>1.0947460283324999</v>
      </c>
      <c r="AK2163" s="337">
        <v>1.1836567632774999</v>
      </c>
      <c r="AL2163" s="337">
        <v>0</v>
      </c>
      <c r="AM2163" s="337">
        <v>0</v>
      </c>
    </row>
    <row r="2164" spans="1:39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v>0.3329688488975</v>
      </c>
      <c r="H2164" s="337">
        <v>0.32694399345500003</v>
      </c>
      <c r="I2164" s="337">
        <v>0.30257981049249999</v>
      </c>
      <c r="J2164" s="337">
        <v>0.28669396060750002</v>
      </c>
      <c r="K2164" s="337">
        <v>0.3057085322275</v>
      </c>
      <c r="L2164" s="337">
        <v>0.284146306525</v>
      </c>
      <c r="M2164" s="337">
        <v>0.24633365537249999</v>
      </c>
      <c r="N2164" s="337">
        <v>0.23012087640000001</v>
      </c>
      <c r="O2164" s="337">
        <v>0.24063672083750001</v>
      </c>
      <c r="P2164" s="337">
        <v>0.22174006503999999</v>
      </c>
      <c r="Q2164" s="337">
        <v>0.21717381459000001</v>
      </c>
      <c r="R2164" s="337">
        <v>0.22286729089249999</v>
      </c>
      <c r="S2164" s="337">
        <v>0.23424186626249999</v>
      </c>
      <c r="T2164" s="337">
        <v>0.22462282428749999</v>
      </c>
      <c r="U2164" s="337">
        <v>0.22217297621750001</v>
      </c>
      <c r="V2164" s="337">
        <v>0.21873106848500001</v>
      </c>
      <c r="W2164" s="337">
        <v>0.23181885062499999</v>
      </c>
      <c r="X2164" s="337">
        <v>0.22663830962750001</v>
      </c>
      <c r="Y2164" s="337">
        <v>0.22982826319499999</v>
      </c>
      <c r="Z2164" s="337">
        <v>0.2218265796675</v>
      </c>
      <c r="AA2164" s="337">
        <v>0.22620098430749999</v>
      </c>
      <c r="AB2164" s="337">
        <v>0.21869433730749999</v>
      </c>
      <c r="AC2164" s="337">
        <v>0.21431828622249999</v>
      </c>
      <c r="AD2164" s="337">
        <v>0.2128614760325</v>
      </c>
      <c r="AE2164" s="337">
        <v>0.2257438131825</v>
      </c>
      <c r="AF2164" s="337">
        <v>0.25343171821999999</v>
      </c>
      <c r="AG2164" s="337">
        <v>0.25409385884000002</v>
      </c>
      <c r="AH2164" s="337">
        <v>0.2491725882925</v>
      </c>
      <c r="AI2164" s="337">
        <v>0.24617753983999999</v>
      </c>
      <c r="AJ2164" s="337">
        <v>0.24922742847250001</v>
      </c>
      <c r="AK2164" s="337">
        <v>0.246487053165</v>
      </c>
      <c r="AL2164" s="337">
        <v>0</v>
      </c>
      <c r="AM2164" s="337">
        <v>0</v>
      </c>
    </row>
    <row r="2165" spans="1:39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v>2.3231633174400002</v>
      </c>
      <c r="H2165" s="337">
        <v>2.2343490883774999</v>
      </c>
      <c r="I2165" s="337">
        <v>2.2290703672375001</v>
      </c>
      <c r="J2165" s="337">
        <v>2.3181765887774999</v>
      </c>
      <c r="K2165" s="337">
        <v>2.4395130764425002</v>
      </c>
      <c r="L2165" s="337">
        <v>2.3982929547924998</v>
      </c>
      <c r="M2165" s="337">
        <v>2.4377282660924999</v>
      </c>
      <c r="N2165" s="337">
        <v>2.3543303851049999</v>
      </c>
      <c r="O2165" s="337">
        <v>2.3907965409275</v>
      </c>
      <c r="P2165" s="337">
        <v>2.3257946879150002</v>
      </c>
      <c r="Q2165" s="337">
        <v>2.421901777455</v>
      </c>
      <c r="R2165" s="337">
        <v>2.2752919313175002</v>
      </c>
      <c r="S2165" s="337">
        <v>2.1463730989249998</v>
      </c>
      <c r="T2165" s="337">
        <v>2.1861119265925</v>
      </c>
      <c r="U2165" s="337">
        <v>2.0990479560374999</v>
      </c>
      <c r="V2165" s="337">
        <v>2.1289172094075002</v>
      </c>
      <c r="W2165" s="337">
        <v>2.2366261946499999</v>
      </c>
      <c r="X2165" s="337">
        <v>2.3889701917299999</v>
      </c>
      <c r="Y2165" s="337">
        <v>2.44443346064</v>
      </c>
      <c r="Z2165" s="337">
        <v>2.4857462418175</v>
      </c>
      <c r="AA2165" s="337">
        <v>2.3056362118474998</v>
      </c>
      <c r="AB2165" s="337">
        <v>2.4268892669425002</v>
      </c>
      <c r="AC2165" s="337">
        <v>2.4100990945524998</v>
      </c>
      <c r="AD2165" s="337">
        <v>2.2036185847174998</v>
      </c>
      <c r="AE2165" s="337">
        <v>2.1879065426725002</v>
      </c>
      <c r="AF2165" s="337">
        <v>2.3540493337149999</v>
      </c>
      <c r="AG2165" s="337">
        <v>2.3075478593824998</v>
      </c>
      <c r="AH2165" s="337">
        <v>2.4901077057125001</v>
      </c>
      <c r="AI2165" s="337">
        <v>2.6940375882100001</v>
      </c>
      <c r="AJ2165" s="337">
        <v>2.8249595871225002</v>
      </c>
      <c r="AK2165" s="337">
        <v>2.9357809397599999</v>
      </c>
      <c r="AL2165" s="337">
        <v>0</v>
      </c>
      <c r="AM2165" s="337">
        <v>0</v>
      </c>
    </row>
    <row r="2166" spans="1:39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v>0</v>
      </c>
      <c r="H2166" s="337">
        <v>0</v>
      </c>
      <c r="I2166" s="337">
        <v>0</v>
      </c>
      <c r="J2166" s="337">
        <v>0</v>
      </c>
      <c r="K2166" s="337">
        <v>0</v>
      </c>
      <c r="L2166" s="337">
        <v>0</v>
      </c>
      <c r="M2166" s="337">
        <v>0</v>
      </c>
      <c r="N2166" s="337">
        <v>0</v>
      </c>
      <c r="O2166" s="337">
        <v>0</v>
      </c>
      <c r="P2166" s="337">
        <v>0</v>
      </c>
      <c r="Q2166" s="337">
        <v>0</v>
      </c>
      <c r="R2166" s="337">
        <v>0</v>
      </c>
      <c r="S2166" s="337">
        <v>0</v>
      </c>
      <c r="T2166" s="337">
        <v>0</v>
      </c>
      <c r="U2166" s="337">
        <v>0</v>
      </c>
      <c r="V2166" s="337">
        <v>0</v>
      </c>
      <c r="W2166" s="337">
        <v>0</v>
      </c>
      <c r="X2166" s="337">
        <v>0</v>
      </c>
      <c r="Y2166" s="337">
        <v>0</v>
      </c>
      <c r="Z2166" s="337">
        <v>0</v>
      </c>
      <c r="AA2166" s="337">
        <v>0</v>
      </c>
      <c r="AB2166" s="337">
        <v>0</v>
      </c>
      <c r="AC2166" s="337">
        <v>0</v>
      </c>
      <c r="AD2166" s="337">
        <v>0</v>
      </c>
      <c r="AE2166" s="337">
        <v>0</v>
      </c>
      <c r="AF2166" s="337">
        <v>0</v>
      </c>
      <c r="AG2166" s="337">
        <v>0</v>
      </c>
      <c r="AH2166" s="337">
        <v>0</v>
      </c>
      <c r="AI2166" s="337">
        <v>0</v>
      </c>
      <c r="AJ2166" s="337">
        <v>0</v>
      </c>
      <c r="AK2166" s="337">
        <v>0</v>
      </c>
      <c r="AL2166" s="337">
        <v>116200</v>
      </c>
      <c r="AM2166" s="337">
        <v>0</v>
      </c>
    </row>
    <row r="2167" spans="1:39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v>0.22325139226749999</v>
      </c>
      <c r="H2167" s="337">
        <v>0.22371779220499999</v>
      </c>
      <c r="I2167" s="337">
        <v>0.22327153192749999</v>
      </c>
      <c r="J2167" s="337">
        <v>0.2296790292325</v>
      </c>
      <c r="K2167" s="337">
        <v>0.26781801035500002</v>
      </c>
      <c r="L2167" s="337">
        <v>0.27724234188250002</v>
      </c>
      <c r="M2167" s="337">
        <v>0.33550077339500001</v>
      </c>
      <c r="N2167" s="337">
        <v>0.36676380406999998</v>
      </c>
      <c r="O2167" s="337">
        <v>0.38795376677749999</v>
      </c>
      <c r="P2167" s="337">
        <v>0.44806047706250002</v>
      </c>
      <c r="Q2167" s="337">
        <v>0.49205496278499999</v>
      </c>
      <c r="R2167" s="337">
        <v>0.49712600501999998</v>
      </c>
      <c r="S2167" s="337">
        <v>0.48958846056999999</v>
      </c>
      <c r="T2167" s="337">
        <v>0.4959302780025</v>
      </c>
      <c r="U2167" s="337">
        <v>0.44958402273999998</v>
      </c>
      <c r="V2167" s="337">
        <v>0.44742947823000001</v>
      </c>
      <c r="W2167" s="337">
        <v>0.45584833539500003</v>
      </c>
      <c r="X2167" s="337">
        <v>0.51817474084750004</v>
      </c>
      <c r="Y2167" s="337">
        <v>0.46893964132249999</v>
      </c>
      <c r="Z2167" s="337">
        <v>0.44710567472000001</v>
      </c>
      <c r="AA2167" s="337">
        <v>0.4486769282875</v>
      </c>
      <c r="AB2167" s="337">
        <v>0.46268556583249998</v>
      </c>
      <c r="AC2167" s="337">
        <v>0.49979698692750002</v>
      </c>
      <c r="AD2167" s="337">
        <v>0.47476970891499998</v>
      </c>
      <c r="AE2167" s="337">
        <v>0.47077755605999999</v>
      </c>
      <c r="AF2167" s="337">
        <v>0.48500540080499999</v>
      </c>
      <c r="AG2167" s="337">
        <v>0.47481754701250001</v>
      </c>
      <c r="AH2167" s="337">
        <v>0.46537529324249999</v>
      </c>
      <c r="AI2167" s="337">
        <v>0.47908742943499999</v>
      </c>
      <c r="AJ2167" s="337">
        <v>0.50641094496000005</v>
      </c>
      <c r="AK2167" s="337">
        <v>0.56466225875999998</v>
      </c>
      <c r="AL2167" s="337">
        <v>0</v>
      </c>
      <c r="AM2167" s="337">
        <v>0</v>
      </c>
    </row>
    <row r="2168" spans="1:39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v>0.2988520649575</v>
      </c>
      <c r="H2168" s="337">
        <v>0.30123782964750001</v>
      </c>
      <c r="I2168" s="337">
        <v>0.29094900885250002</v>
      </c>
      <c r="J2168" s="337">
        <v>0.29919992031999998</v>
      </c>
      <c r="K2168" s="337">
        <v>0.2854721226825</v>
      </c>
      <c r="L2168" s="337">
        <v>0.29061896384750002</v>
      </c>
      <c r="M2168" s="337">
        <v>0.2730571108175</v>
      </c>
      <c r="N2168" s="337">
        <v>0.29544677987000001</v>
      </c>
      <c r="O2168" s="337">
        <v>0.31979707076750002</v>
      </c>
      <c r="P2168" s="337">
        <v>0.31361422375999998</v>
      </c>
      <c r="Q2168" s="337">
        <v>0.33742852137500001</v>
      </c>
      <c r="R2168" s="337">
        <v>0.34353161531249998</v>
      </c>
      <c r="S2168" s="337">
        <v>0.35159249129999998</v>
      </c>
      <c r="T2168" s="337">
        <v>0.34736605478749999</v>
      </c>
      <c r="U2168" s="337">
        <v>0.32894376666500003</v>
      </c>
      <c r="V2168" s="337">
        <v>0.39201225808000001</v>
      </c>
      <c r="W2168" s="337">
        <v>0.33934240781750002</v>
      </c>
      <c r="X2168" s="337">
        <v>0.36234015406999998</v>
      </c>
      <c r="Y2168" s="337">
        <v>0.34716705453500002</v>
      </c>
      <c r="Z2168" s="337">
        <v>0.3512594972825</v>
      </c>
      <c r="AA2168" s="337">
        <v>0.37238396797250001</v>
      </c>
      <c r="AB2168" s="337">
        <v>0.32976985942499998</v>
      </c>
      <c r="AC2168" s="337">
        <v>0.32537373988500001</v>
      </c>
      <c r="AD2168" s="337">
        <v>0.34181591951500001</v>
      </c>
      <c r="AE2168" s="337">
        <v>0.3554386813075</v>
      </c>
      <c r="AF2168" s="337">
        <v>0.38132372382750002</v>
      </c>
      <c r="AG2168" s="337">
        <v>0.37991789467249998</v>
      </c>
      <c r="AH2168" s="337">
        <v>0.36334448081999998</v>
      </c>
      <c r="AI2168" s="337">
        <v>0.41064382250499998</v>
      </c>
      <c r="AJ2168" s="337">
        <v>0.39325976393000001</v>
      </c>
      <c r="AK2168" s="337">
        <v>0.36853714964750001</v>
      </c>
      <c r="AL2168" s="337">
        <v>0</v>
      </c>
      <c r="AM2168" s="337">
        <v>0</v>
      </c>
    </row>
    <row r="2169" spans="1:39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v>0</v>
      </c>
      <c r="H2169" s="337">
        <v>0</v>
      </c>
      <c r="I2169" s="337">
        <v>0</v>
      </c>
      <c r="J2169" s="337">
        <v>0</v>
      </c>
      <c r="K2169" s="337">
        <v>0</v>
      </c>
      <c r="L2169" s="337">
        <v>0</v>
      </c>
      <c r="M2169" s="337">
        <v>0</v>
      </c>
      <c r="N2169" s="337">
        <v>0</v>
      </c>
      <c r="O2169" s="337">
        <v>0</v>
      </c>
      <c r="P2169" s="337">
        <v>0</v>
      </c>
      <c r="Q2169" s="337">
        <v>0</v>
      </c>
      <c r="R2169" s="337">
        <v>0</v>
      </c>
      <c r="S2169" s="337">
        <v>0</v>
      </c>
      <c r="T2169" s="337">
        <v>0</v>
      </c>
      <c r="U2169" s="337">
        <v>0</v>
      </c>
      <c r="V2169" s="337">
        <v>0</v>
      </c>
      <c r="W2169" s="337">
        <v>0</v>
      </c>
      <c r="X2169" s="337">
        <v>0</v>
      </c>
      <c r="Y2169" s="337">
        <v>0</v>
      </c>
      <c r="Z2169" s="337">
        <v>0</v>
      </c>
      <c r="AA2169" s="337">
        <v>0</v>
      </c>
      <c r="AB2169" s="337">
        <v>0</v>
      </c>
      <c r="AC2169" s="337">
        <v>0</v>
      </c>
      <c r="AD2169" s="337">
        <v>0</v>
      </c>
      <c r="AE2169" s="337">
        <v>0</v>
      </c>
      <c r="AF2169" s="337">
        <v>0</v>
      </c>
      <c r="AG2169" s="337">
        <v>0</v>
      </c>
      <c r="AH2169" s="337">
        <v>0</v>
      </c>
      <c r="AI2169" s="337">
        <v>0</v>
      </c>
      <c r="AJ2169" s="337">
        <v>0</v>
      </c>
      <c r="AK2169" s="337">
        <v>0</v>
      </c>
      <c r="AL2169" s="337">
        <v>115600</v>
      </c>
      <c r="AM2169" s="337">
        <v>0</v>
      </c>
    </row>
    <row r="2170" spans="1:39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v>8.2368306040000006E-2</v>
      </c>
      <c r="H2170" s="337">
        <v>8.1461044447500006E-2</v>
      </c>
      <c r="I2170" s="337">
        <v>7.8165237844999999E-2</v>
      </c>
      <c r="J2170" s="337">
        <v>8.9630025725000007E-2</v>
      </c>
      <c r="K2170" s="337">
        <v>9.0646976062499995E-2</v>
      </c>
      <c r="L2170" s="337">
        <v>9.6273614682499994E-2</v>
      </c>
      <c r="M2170" s="337">
        <v>0.10077977287250001</v>
      </c>
      <c r="N2170" s="337">
        <v>0.11036929837499999</v>
      </c>
      <c r="O2170" s="337">
        <v>0.13568547823749999</v>
      </c>
      <c r="P2170" s="337">
        <v>0.16330245467250001</v>
      </c>
      <c r="Q2170" s="337">
        <v>0.16340405316500001</v>
      </c>
      <c r="R2170" s="337">
        <v>0.18496002223749999</v>
      </c>
      <c r="S2170" s="337">
        <v>0.19848029422999999</v>
      </c>
      <c r="T2170" s="337">
        <v>0.21359958735250001</v>
      </c>
      <c r="U2170" s="337">
        <v>0.20725910928249999</v>
      </c>
      <c r="V2170" s="337">
        <v>0.2303872051925</v>
      </c>
      <c r="W2170" s="337">
        <v>0.22356037183999999</v>
      </c>
      <c r="X2170" s="337">
        <v>0.23355576147250001</v>
      </c>
      <c r="Y2170" s="337">
        <v>0.24239981262749999</v>
      </c>
      <c r="Z2170" s="337">
        <v>0.23731039850999999</v>
      </c>
      <c r="AA2170" s="337">
        <v>0.238995746525</v>
      </c>
      <c r="AB2170" s="337">
        <v>0.2438781001575</v>
      </c>
      <c r="AC2170" s="337">
        <v>0.24580056308750001</v>
      </c>
      <c r="AD2170" s="337">
        <v>0.25633445143</v>
      </c>
      <c r="AE2170" s="337">
        <v>0.2656329797625</v>
      </c>
      <c r="AF2170" s="337">
        <v>0.29120705891999998</v>
      </c>
      <c r="AG2170" s="337">
        <v>0.31035711055999998</v>
      </c>
      <c r="AH2170" s="337">
        <v>0.30537714220500001</v>
      </c>
      <c r="AI2170" s="337">
        <v>0.31472712927250002</v>
      </c>
      <c r="AJ2170" s="337">
        <v>0.2976532307375</v>
      </c>
      <c r="AK2170" s="337">
        <v>0.29938577504500002</v>
      </c>
      <c r="AL2170" s="337">
        <v>0</v>
      </c>
      <c r="AM2170" s="337">
        <v>0</v>
      </c>
    </row>
    <row r="2171" spans="1:39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v>0.59721879596250005</v>
      </c>
      <c r="H2171" s="337">
        <v>0.62513009553749999</v>
      </c>
      <c r="I2171" s="337">
        <v>0.63593603608750005</v>
      </c>
      <c r="J2171" s="337">
        <v>0.66614920339499994</v>
      </c>
      <c r="K2171" s="337">
        <v>0.74010365020250002</v>
      </c>
      <c r="L2171" s="337">
        <v>0.76712610689750005</v>
      </c>
      <c r="M2171" s="337">
        <v>0.77813119201250003</v>
      </c>
      <c r="N2171" s="337">
        <v>0.80011871077249996</v>
      </c>
      <c r="O2171" s="337">
        <v>0.83296117399250003</v>
      </c>
      <c r="P2171" s="337">
        <v>0.82596513047999998</v>
      </c>
      <c r="Q2171" s="337">
        <v>0.83902517024250001</v>
      </c>
      <c r="R2171" s="337">
        <v>0.85032221875000003</v>
      </c>
      <c r="S2171" s="337">
        <v>0.87103074697250005</v>
      </c>
      <c r="T2171" s="337">
        <v>0.91292348621499997</v>
      </c>
      <c r="U2171" s="337">
        <v>0.85534251708749998</v>
      </c>
      <c r="V2171" s="337">
        <v>0.83276494727999995</v>
      </c>
      <c r="W2171" s="337">
        <v>0.8351649953825</v>
      </c>
      <c r="X2171" s="337">
        <v>0.87954406374000005</v>
      </c>
      <c r="Y2171" s="337">
        <v>0.88909920708250001</v>
      </c>
      <c r="Z2171" s="337">
        <v>0.9252310467075</v>
      </c>
      <c r="AA2171" s="337">
        <v>0.87504896992000003</v>
      </c>
      <c r="AB2171" s="337">
        <v>0.93790262539750002</v>
      </c>
      <c r="AC2171" s="337">
        <v>0.98845725679499996</v>
      </c>
      <c r="AD2171" s="337">
        <v>1.021987883775</v>
      </c>
      <c r="AE2171" s="337">
        <v>1.0655453267549999</v>
      </c>
      <c r="AF2171" s="337">
        <v>1.1145824092425001</v>
      </c>
      <c r="AG2171" s="337">
        <v>1.0851074679999999</v>
      </c>
      <c r="AH2171" s="337">
        <v>1.1125074115625</v>
      </c>
      <c r="AI2171" s="337">
        <v>1.1085538664575001</v>
      </c>
      <c r="AJ2171" s="337">
        <v>1.11391447359</v>
      </c>
      <c r="AK2171" s="337">
        <v>1.1490301294700001</v>
      </c>
      <c r="AL2171" s="337">
        <v>0</v>
      </c>
      <c r="AM2171" s="337">
        <v>0</v>
      </c>
    </row>
    <row r="2172" spans="1:39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v>1.2754020319574999</v>
      </c>
      <c r="H2172" s="337">
        <v>1.3222322517325</v>
      </c>
      <c r="I2172" s="337">
        <v>1.1734980823150001</v>
      </c>
      <c r="J2172" s="337">
        <v>1.2575404999524999</v>
      </c>
      <c r="K2172" s="337">
        <v>1.2853175265550001</v>
      </c>
      <c r="L2172" s="337">
        <v>1.3738220442075</v>
      </c>
      <c r="M2172" s="337">
        <v>1.3055695752650001</v>
      </c>
      <c r="N2172" s="337">
        <v>1.3493962252925</v>
      </c>
      <c r="O2172" s="337">
        <v>1.5293145455049999</v>
      </c>
      <c r="P2172" s="337">
        <v>1.6146953887575</v>
      </c>
      <c r="Q2172" s="337">
        <v>1.6674284893825</v>
      </c>
      <c r="R2172" s="337">
        <v>1.7392936702224999</v>
      </c>
      <c r="S2172" s="337">
        <v>1.780058553895</v>
      </c>
      <c r="T2172" s="337">
        <v>1.8194923084200001</v>
      </c>
      <c r="U2172" s="337">
        <v>1.7360577054224999</v>
      </c>
      <c r="V2172" s="337">
        <v>1.9687714858275001</v>
      </c>
      <c r="W2172" s="337">
        <v>1.98476257779</v>
      </c>
      <c r="X2172" s="337">
        <v>2.2951913918875002</v>
      </c>
      <c r="Y2172" s="337">
        <v>2.2370928589374999</v>
      </c>
      <c r="Z2172" s="337">
        <v>2.2182271230874999</v>
      </c>
      <c r="AA2172" s="337">
        <v>2.5104096143925001</v>
      </c>
      <c r="AB2172" s="337">
        <v>2.5453566137900001</v>
      </c>
      <c r="AC2172" s="337">
        <v>2.7360742952175001</v>
      </c>
      <c r="AD2172" s="337">
        <v>2.7203520060350002</v>
      </c>
      <c r="AE2172" s="337">
        <v>2.7602178553650001</v>
      </c>
      <c r="AF2172" s="337">
        <v>3.0569602666025002</v>
      </c>
      <c r="AG2172" s="337">
        <v>3.3380072022424998</v>
      </c>
      <c r="AH2172" s="337">
        <v>3.3231259707924998</v>
      </c>
      <c r="AI2172" s="337">
        <v>3.4554618054724999</v>
      </c>
      <c r="AJ2172" s="337">
        <v>3.3016300187674998</v>
      </c>
      <c r="AK2172" s="337">
        <v>3.3412532121575</v>
      </c>
      <c r="AL2172" s="337">
        <v>0</v>
      </c>
      <c r="AM2172" s="337">
        <v>0</v>
      </c>
    </row>
    <row r="2173" spans="1:39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v>3.1049062905000001E-2</v>
      </c>
      <c r="H2173" s="337">
        <v>3.3005524124999998E-2</v>
      </c>
      <c r="I2173" s="337">
        <v>3.1676585692500002E-2</v>
      </c>
      <c r="J2173" s="337">
        <v>3.5970908292499999E-2</v>
      </c>
      <c r="K2173" s="337">
        <v>3.7329179419999997E-2</v>
      </c>
      <c r="L2173" s="337">
        <v>3.70772223325E-2</v>
      </c>
      <c r="M2173" s="337">
        <v>3.5626618697500001E-2</v>
      </c>
      <c r="N2173" s="337">
        <v>3.5645909347499997E-2</v>
      </c>
      <c r="O2173" s="337">
        <v>3.7304766114999999E-2</v>
      </c>
      <c r="P2173" s="337">
        <v>3.8923771335000003E-2</v>
      </c>
      <c r="Q2173" s="337">
        <v>3.7857672427500003E-2</v>
      </c>
      <c r="R2173" s="337">
        <v>3.7920832512500002E-2</v>
      </c>
      <c r="S2173" s="337">
        <v>3.8927426309999999E-2</v>
      </c>
      <c r="T2173" s="337">
        <v>3.7590947982499998E-2</v>
      </c>
      <c r="U2173" s="337">
        <v>3.6848490337499998E-2</v>
      </c>
      <c r="V2173" s="337">
        <v>3.6095014532499997E-2</v>
      </c>
      <c r="W2173" s="337">
        <v>3.8063515117500002E-2</v>
      </c>
      <c r="X2173" s="337">
        <v>4.0527540132499998E-2</v>
      </c>
      <c r="Y2173" s="337">
        <v>3.6994394802499997E-2</v>
      </c>
      <c r="Z2173" s="337">
        <v>3.6153713924999997E-2</v>
      </c>
      <c r="AA2173" s="337">
        <v>3.6492838255E-2</v>
      </c>
      <c r="AB2173" s="337">
        <v>3.5744407559999997E-2</v>
      </c>
      <c r="AC2173" s="337">
        <v>3.7613119615000003E-2</v>
      </c>
      <c r="AD2173" s="337">
        <v>3.7814060897500001E-2</v>
      </c>
      <c r="AE2173" s="337">
        <v>3.6406693857499998E-2</v>
      </c>
      <c r="AF2173" s="337">
        <v>3.7549194112500003E-2</v>
      </c>
      <c r="AG2173" s="337">
        <v>3.8743824565000001E-2</v>
      </c>
      <c r="AH2173" s="337">
        <v>3.6367210267499998E-2</v>
      </c>
      <c r="AI2173" s="337">
        <v>3.4201410770000003E-2</v>
      </c>
      <c r="AJ2173" s="337">
        <v>3.3720294895000003E-2</v>
      </c>
      <c r="AK2173" s="337">
        <v>3.12834471E-2</v>
      </c>
      <c r="AL2173" s="337">
        <v>0</v>
      </c>
      <c r="AM2173" s="337">
        <v>0</v>
      </c>
    </row>
    <row r="2174" spans="1:39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v>4.5995164919999998E-2</v>
      </c>
      <c r="H2174" s="337">
        <v>4.5802176040000003E-2</v>
      </c>
      <c r="I2174" s="337">
        <v>4.9635936207500002E-2</v>
      </c>
      <c r="J2174" s="337">
        <v>4.7640783047500003E-2</v>
      </c>
      <c r="K2174" s="337">
        <v>5.5480046560000003E-2</v>
      </c>
      <c r="L2174" s="337">
        <v>5.821075287E-2</v>
      </c>
      <c r="M2174" s="337">
        <v>6.1172749055000003E-2</v>
      </c>
      <c r="N2174" s="337">
        <v>6.8619705557499994E-2</v>
      </c>
      <c r="O2174" s="337">
        <v>7.8209869695000003E-2</v>
      </c>
      <c r="P2174" s="337">
        <v>6.8388542637499994E-2</v>
      </c>
      <c r="Q2174" s="337">
        <v>7.2329356925000005E-2</v>
      </c>
      <c r="R2174" s="337">
        <v>7.0501086505000005E-2</v>
      </c>
      <c r="S2174" s="337">
        <v>6.7956929654999998E-2</v>
      </c>
      <c r="T2174" s="337">
        <v>6.4653226497499994E-2</v>
      </c>
      <c r="U2174" s="337">
        <v>5.811389644E-2</v>
      </c>
      <c r="V2174" s="337">
        <v>5.6498833097499999E-2</v>
      </c>
      <c r="W2174" s="337">
        <v>6.3455679690000003E-2</v>
      </c>
      <c r="X2174" s="337">
        <v>7.3365556257500006E-2</v>
      </c>
      <c r="Y2174" s="337">
        <v>6.6285068985000001E-2</v>
      </c>
      <c r="Z2174" s="337">
        <v>6.4593485505000006E-2</v>
      </c>
      <c r="AA2174" s="337">
        <v>6.5881390472499995E-2</v>
      </c>
      <c r="AB2174" s="337">
        <v>6.8811753094999997E-2</v>
      </c>
      <c r="AC2174" s="337">
        <v>7.2521497092499998E-2</v>
      </c>
      <c r="AD2174" s="337">
        <v>7.2046980797499993E-2</v>
      </c>
      <c r="AE2174" s="337">
        <v>6.7105804967500002E-2</v>
      </c>
      <c r="AF2174" s="337">
        <v>7.0874928734999995E-2</v>
      </c>
      <c r="AG2174" s="337">
        <v>7.0865065044999995E-2</v>
      </c>
      <c r="AH2174" s="337">
        <v>7.11798875425E-2</v>
      </c>
      <c r="AI2174" s="337">
        <v>7.1131702222499996E-2</v>
      </c>
      <c r="AJ2174" s="337">
        <v>7.0863552862499998E-2</v>
      </c>
      <c r="AK2174" s="337">
        <v>7.4553208767500004E-2</v>
      </c>
      <c r="AL2174" s="337">
        <v>0</v>
      </c>
      <c r="AM2174" s="337">
        <v>0</v>
      </c>
    </row>
    <row r="2175" spans="1:39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v>2.3986055737500001E-2</v>
      </c>
      <c r="H2175" s="337">
        <v>2.01899038925E-2</v>
      </c>
      <c r="I2175" s="337">
        <v>2.1567766414999998E-2</v>
      </c>
      <c r="J2175" s="337">
        <v>2.2509774465E-2</v>
      </c>
      <c r="K2175" s="337">
        <v>2.203174053E-2</v>
      </c>
      <c r="L2175" s="337">
        <v>2.3873577165E-2</v>
      </c>
      <c r="M2175" s="337">
        <v>2.0822595867500002E-2</v>
      </c>
      <c r="N2175" s="337">
        <v>2.0386741395000001E-2</v>
      </c>
      <c r="O2175" s="337">
        <v>1.8896400300000001E-2</v>
      </c>
      <c r="P2175" s="337">
        <v>2.2003620884999998E-2</v>
      </c>
      <c r="Q2175" s="337">
        <v>2.3072167330000001E-2</v>
      </c>
      <c r="R2175" s="337">
        <v>2.12899584E-2</v>
      </c>
      <c r="S2175" s="337">
        <v>1.6108520445E-2</v>
      </c>
      <c r="T2175" s="337">
        <v>1.520320853E-2</v>
      </c>
      <c r="U2175" s="337">
        <v>2.1255455595E-2</v>
      </c>
      <c r="V2175" s="337">
        <v>2.0443177520000001E-2</v>
      </c>
      <c r="W2175" s="337">
        <v>2.0035569230000001E-2</v>
      </c>
      <c r="X2175" s="337">
        <v>1.8609017547499999E-2</v>
      </c>
      <c r="Y2175" s="337">
        <v>2.0766567477500001E-2</v>
      </c>
      <c r="Z2175" s="337">
        <v>2.61563719875E-2</v>
      </c>
      <c r="AA2175" s="337">
        <v>3.0243997997500001E-2</v>
      </c>
      <c r="AB2175" s="337">
        <v>3.0213516305E-2</v>
      </c>
      <c r="AC2175" s="337">
        <v>2.8851963174999998E-2</v>
      </c>
      <c r="AD2175" s="337">
        <v>2.2939780050000001E-2</v>
      </c>
      <c r="AE2175" s="337">
        <v>2.1114449642500002E-2</v>
      </c>
      <c r="AF2175" s="337">
        <v>1.6553893415E-2</v>
      </c>
      <c r="AG2175" s="337">
        <v>1.3105469077499999E-2</v>
      </c>
      <c r="AH2175" s="337">
        <v>1.3484325032499999E-2</v>
      </c>
      <c r="AI2175" s="337">
        <v>1.2676911654999999E-2</v>
      </c>
      <c r="AJ2175" s="337">
        <v>1.37041362825E-2</v>
      </c>
      <c r="AK2175" s="337">
        <v>1.43550779075E-2</v>
      </c>
      <c r="AL2175" s="337">
        <v>0</v>
      </c>
      <c r="AM2175" s="337">
        <v>0</v>
      </c>
    </row>
    <row r="2176" spans="1:39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v>15.454637666937501</v>
      </c>
      <c r="H2176" s="337">
        <v>14.888665631532501</v>
      </c>
      <c r="I2176" s="337">
        <v>14.815342859085</v>
      </c>
      <c r="J2176" s="337">
        <v>12.365125183337501</v>
      </c>
      <c r="K2176" s="337">
        <v>14.196194197212501</v>
      </c>
      <c r="L2176" s="337">
        <v>16.191472529832499</v>
      </c>
      <c r="M2176" s="337">
        <v>14.1835820053925</v>
      </c>
      <c r="N2176" s="337">
        <v>12.679905374784999</v>
      </c>
      <c r="O2176" s="337">
        <v>12.688672789915</v>
      </c>
      <c r="P2176" s="337">
        <v>12.328656572970001</v>
      </c>
      <c r="Q2176" s="337">
        <v>11.2134940894625</v>
      </c>
      <c r="R2176" s="337">
        <v>10.51198377061</v>
      </c>
      <c r="S2176" s="337">
        <v>8.9675991489525</v>
      </c>
      <c r="T2176" s="337">
        <v>9.2521152285649997</v>
      </c>
      <c r="U2176" s="337">
        <v>8.7401290283325004</v>
      </c>
      <c r="V2176" s="337">
        <v>7.6023258691600004</v>
      </c>
      <c r="W2176" s="337">
        <v>7.0177123787675004</v>
      </c>
      <c r="X2176" s="337">
        <v>8.2038085210974998</v>
      </c>
      <c r="Y2176" s="337">
        <v>10.1078496531975</v>
      </c>
      <c r="Z2176" s="337">
        <v>10.650446591065</v>
      </c>
      <c r="AA2176" s="337">
        <v>10.292859378987499</v>
      </c>
      <c r="AB2176" s="337">
        <v>8.9222751206975008</v>
      </c>
      <c r="AC2176" s="337">
        <v>8.7292611822400001</v>
      </c>
      <c r="AD2176" s="337">
        <v>8.4240524590075001</v>
      </c>
      <c r="AE2176" s="337">
        <v>7.8489667727825001</v>
      </c>
      <c r="AF2176" s="337">
        <v>6.1027928128175004</v>
      </c>
      <c r="AG2176" s="337">
        <v>5.1770660397024999</v>
      </c>
      <c r="AH2176" s="337">
        <v>5.3178131191349998</v>
      </c>
      <c r="AI2176" s="337">
        <v>5.8352383991199996</v>
      </c>
      <c r="AJ2176" s="337">
        <v>4.5714550725225003</v>
      </c>
      <c r="AK2176" s="337">
        <v>4.7027670008675004</v>
      </c>
      <c r="AL2176" s="337">
        <v>0</v>
      </c>
      <c r="AM2176" s="337">
        <v>0</v>
      </c>
    </row>
    <row r="2177" spans="1:39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v>2.5531757400000001E-3</v>
      </c>
      <c r="H2177" s="337">
        <v>2.2258455149999998E-3</v>
      </c>
      <c r="I2177" s="337">
        <v>3.0114380500000002E-3</v>
      </c>
      <c r="J2177" s="337">
        <v>2.9186973950000002E-3</v>
      </c>
      <c r="K2177" s="337">
        <v>3.1096545725E-3</v>
      </c>
      <c r="L2177" s="337">
        <v>1.8985152925000001E-3</v>
      </c>
      <c r="M2177" s="337">
        <v>1.374786935E-3</v>
      </c>
      <c r="N2177" s="337">
        <v>1.1783888025000001E-3</v>
      </c>
      <c r="O2177" s="337">
        <v>1.5711850675000001E-3</v>
      </c>
      <c r="P2177" s="337">
        <v>1.4402529799999999E-3</v>
      </c>
      <c r="Q2177" s="337">
        <v>7.8559253500000003E-4</v>
      </c>
      <c r="R2177" s="337">
        <v>9.2658602749999997E-4</v>
      </c>
      <c r="S2177" s="337">
        <v>8.9012674250000005E-4</v>
      </c>
      <c r="T2177" s="337">
        <v>4.8154785750000002E-4</v>
      </c>
      <c r="U2177" s="337">
        <v>4.6686155999999999E-4</v>
      </c>
      <c r="V2177" s="337">
        <v>1.6778947250000001E-4</v>
      </c>
      <c r="W2177" s="337">
        <v>1.2499441874999999E-3</v>
      </c>
      <c r="X2177" s="337">
        <v>6.9569673185E-2</v>
      </c>
      <c r="Y2177" s="337">
        <v>0.1138930671625</v>
      </c>
      <c r="Z2177" s="337">
        <v>5.7070383265000003E-2</v>
      </c>
      <c r="AA2177" s="337">
        <v>6.2404521045000001E-2</v>
      </c>
      <c r="AB2177" s="337">
        <v>0.16768977869999999</v>
      </c>
      <c r="AC2177" s="337">
        <v>0.1880580512975</v>
      </c>
      <c r="AD2177" s="337">
        <v>0.10280219827250001</v>
      </c>
      <c r="AE2177" s="337">
        <v>8.4578138799999994E-2</v>
      </c>
      <c r="AF2177" s="337">
        <v>0.26906439827500001</v>
      </c>
      <c r="AG2177" s="337">
        <v>0.119095131095</v>
      </c>
      <c r="AH2177" s="337">
        <v>0.37055931929250002</v>
      </c>
      <c r="AI2177" s="337">
        <v>3.4406170912499999E-2</v>
      </c>
      <c r="AJ2177" s="337">
        <v>0</v>
      </c>
      <c r="AK2177" s="337">
        <v>0</v>
      </c>
      <c r="AL2177" s="337">
        <v>0</v>
      </c>
      <c r="AM2177" s="337">
        <v>0</v>
      </c>
    </row>
    <row r="2178" spans="1:39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v>7.2512827180000003E-2</v>
      </c>
      <c r="H2178" s="337">
        <v>8.4694520280000005E-2</v>
      </c>
      <c r="I2178" s="337">
        <v>8.0261897885000003E-2</v>
      </c>
      <c r="J2178" s="337">
        <v>7.8087282844999995E-2</v>
      </c>
      <c r="K2178" s="337">
        <v>8.3751545617500006E-2</v>
      </c>
      <c r="L2178" s="337">
        <v>7.6637539485000003E-2</v>
      </c>
      <c r="M2178" s="337">
        <v>6.6983275072500001E-2</v>
      </c>
      <c r="N2178" s="337">
        <v>7.5200625709999996E-2</v>
      </c>
      <c r="O2178" s="337">
        <v>7.2583389910000004E-2</v>
      </c>
      <c r="P2178" s="337">
        <v>7.5611172502500004E-2</v>
      </c>
      <c r="Q2178" s="337">
        <v>8.4104359267499998E-2</v>
      </c>
      <c r="R2178" s="337">
        <v>8.6070647469999997E-2</v>
      </c>
      <c r="S2178" s="337">
        <v>8.2135383267500001E-2</v>
      </c>
      <c r="T2178" s="337">
        <v>7.735659936E-2</v>
      </c>
      <c r="U2178" s="337">
        <v>8.1665640760000005E-2</v>
      </c>
      <c r="V2178" s="337">
        <v>7.7436668814999998E-2</v>
      </c>
      <c r="W2178" s="337">
        <v>5.2705580225E-2</v>
      </c>
      <c r="X2178" s="337">
        <v>5.1206628982500002E-2</v>
      </c>
      <c r="Y2178" s="337">
        <v>5.147854567E-2</v>
      </c>
      <c r="Z2178" s="337">
        <v>4.7944353609999997E-2</v>
      </c>
      <c r="AA2178" s="337">
        <v>4.9729257110000001E-2</v>
      </c>
      <c r="AB2178" s="337">
        <v>5.2030019065000002E-2</v>
      </c>
      <c r="AC2178" s="337">
        <v>4.8067819145000003E-2</v>
      </c>
      <c r="AD2178" s="337">
        <v>4.87698926475E-2</v>
      </c>
      <c r="AE2178" s="337">
        <v>5.1642982492500003E-2</v>
      </c>
      <c r="AF2178" s="337">
        <v>4.3649816059999999E-2</v>
      </c>
      <c r="AG2178" s="337">
        <v>3.478646363E-2</v>
      </c>
      <c r="AH2178" s="337">
        <v>3.9908945762500002E-2</v>
      </c>
      <c r="AI2178" s="337">
        <v>4.2019573237500003E-2</v>
      </c>
      <c r="AJ2178" s="337">
        <v>2.46488958375E-2</v>
      </c>
      <c r="AK2178" s="337">
        <v>0</v>
      </c>
      <c r="AL2178" s="337">
        <v>0</v>
      </c>
      <c r="AM2178" s="337">
        <v>0</v>
      </c>
    </row>
    <row r="2179" spans="1:39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v>3.9130240999999999E-4</v>
      </c>
      <c r="H2179" s="337">
        <v>3.656432375E-4</v>
      </c>
      <c r="I2179" s="337">
        <v>6.6072374499999995E-4</v>
      </c>
      <c r="J2179" s="337">
        <v>0</v>
      </c>
      <c r="K2179" s="337">
        <v>0</v>
      </c>
      <c r="L2179" s="337">
        <v>0</v>
      </c>
      <c r="M2179" s="337">
        <v>0</v>
      </c>
      <c r="N2179" s="337">
        <v>0</v>
      </c>
      <c r="O2179" s="337">
        <v>0</v>
      </c>
      <c r="P2179" s="337">
        <v>0</v>
      </c>
      <c r="Q2179" s="337">
        <v>0</v>
      </c>
      <c r="R2179" s="337">
        <v>0</v>
      </c>
      <c r="S2179" s="337">
        <v>0</v>
      </c>
      <c r="T2179" s="337">
        <v>0</v>
      </c>
      <c r="U2179" s="337">
        <v>0</v>
      </c>
      <c r="V2179" s="337">
        <v>0</v>
      </c>
      <c r="W2179" s="337">
        <v>0</v>
      </c>
      <c r="X2179" s="337">
        <v>0</v>
      </c>
      <c r="Y2179" s="337">
        <v>0</v>
      </c>
      <c r="Z2179" s="337">
        <v>0</v>
      </c>
      <c r="AA2179" s="337">
        <v>0</v>
      </c>
      <c r="AB2179" s="337">
        <v>0</v>
      </c>
      <c r="AC2179" s="337">
        <v>0</v>
      </c>
      <c r="AD2179" s="337">
        <v>0</v>
      </c>
      <c r="AE2179" s="337">
        <v>0</v>
      </c>
      <c r="AF2179" s="337">
        <v>0</v>
      </c>
      <c r="AG2179" s="337">
        <v>0</v>
      </c>
      <c r="AH2179" s="337">
        <v>0</v>
      </c>
      <c r="AI2179" s="337">
        <v>0</v>
      </c>
      <c r="AJ2179" s="337">
        <v>0</v>
      </c>
      <c r="AK2179" s="337">
        <v>0</v>
      </c>
      <c r="AL2179" s="337">
        <v>0</v>
      </c>
      <c r="AM2179" s="337">
        <v>0</v>
      </c>
    </row>
    <row r="2180" spans="1:39" hidden="1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v>4.9052884128200001</v>
      </c>
      <c r="H2180" s="337">
        <v>4.7854283503525004</v>
      </c>
      <c r="I2180" s="337">
        <v>4.7598202701799996</v>
      </c>
      <c r="J2180" s="337">
        <v>3.4067000847425</v>
      </c>
      <c r="K2180" s="337">
        <v>4.3542459857775002</v>
      </c>
      <c r="L2180" s="337">
        <v>3.5826894875724999</v>
      </c>
      <c r="M2180" s="337">
        <v>2.8011813194299999</v>
      </c>
      <c r="N2180" s="337">
        <v>4.3476580189125</v>
      </c>
      <c r="O2180" s="337">
        <v>4.3415457683199996</v>
      </c>
      <c r="P2180" s="337">
        <v>4.4456184572725004</v>
      </c>
      <c r="Q2180" s="337">
        <v>5.13105930591</v>
      </c>
      <c r="R2180" s="337">
        <v>5.2745199739200004</v>
      </c>
      <c r="S2180" s="337">
        <v>5.7398369403974998</v>
      </c>
      <c r="T2180" s="337">
        <v>6.2947942033100004</v>
      </c>
      <c r="U2180" s="337">
        <v>5.9764356376899999</v>
      </c>
      <c r="V2180" s="337">
        <v>6.4719606242549998</v>
      </c>
      <c r="W2180" s="337">
        <v>6.2313982934499998</v>
      </c>
      <c r="X2180" s="337">
        <v>6.2760324073974996</v>
      </c>
      <c r="Y2180" s="337">
        <v>6.1973451289124997</v>
      </c>
      <c r="Z2180" s="337">
        <v>6.7405719744299999</v>
      </c>
      <c r="AA2180" s="337">
        <v>7.9303783995500003</v>
      </c>
      <c r="AB2180" s="337">
        <v>5.3864342598699997</v>
      </c>
      <c r="AC2180" s="337">
        <v>4.4804959386599998</v>
      </c>
      <c r="AD2180" s="337">
        <v>2.3294008768699999</v>
      </c>
      <c r="AE2180" s="337">
        <v>1.9442862452825</v>
      </c>
      <c r="AF2180" s="337">
        <v>1.5639877201125001</v>
      </c>
      <c r="AG2180" s="337">
        <v>1.0939681834324999</v>
      </c>
      <c r="AH2180" s="337">
        <v>0.93407829673249998</v>
      </c>
      <c r="AI2180" s="337">
        <v>0.77814622200250005</v>
      </c>
      <c r="AJ2180" s="337">
        <v>0.83321456104000002</v>
      </c>
      <c r="AK2180" s="337">
        <v>0.66427255872250002</v>
      </c>
      <c r="AL2180" s="337">
        <v>0</v>
      </c>
      <c r="AM2180" s="337">
        <v>0</v>
      </c>
    </row>
    <row r="2181" spans="1:39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v>0</v>
      </c>
      <c r="H2181" s="337">
        <v>0</v>
      </c>
      <c r="I2181" s="337">
        <v>0</v>
      </c>
      <c r="J2181" s="337">
        <v>0</v>
      </c>
      <c r="K2181" s="337">
        <v>0</v>
      </c>
      <c r="L2181" s="337">
        <v>0</v>
      </c>
      <c r="M2181" s="337">
        <v>0</v>
      </c>
      <c r="N2181" s="337">
        <v>0</v>
      </c>
      <c r="O2181" s="337">
        <v>0</v>
      </c>
      <c r="P2181" s="337">
        <v>0</v>
      </c>
      <c r="Q2181" s="337">
        <v>0</v>
      </c>
      <c r="R2181" s="337">
        <v>0</v>
      </c>
      <c r="S2181" s="337">
        <v>0</v>
      </c>
      <c r="T2181" s="337">
        <v>0</v>
      </c>
      <c r="U2181" s="337">
        <v>0</v>
      </c>
      <c r="V2181" s="337">
        <v>0</v>
      </c>
      <c r="W2181" s="337">
        <v>0</v>
      </c>
      <c r="X2181" s="337">
        <v>0</v>
      </c>
      <c r="Y2181" s="337">
        <v>0</v>
      </c>
      <c r="Z2181" s="337">
        <v>0</v>
      </c>
      <c r="AA2181" s="337">
        <v>0</v>
      </c>
      <c r="AB2181" s="337">
        <v>0</v>
      </c>
      <c r="AC2181" s="337">
        <v>0</v>
      </c>
      <c r="AD2181" s="337">
        <v>0</v>
      </c>
      <c r="AE2181" s="337">
        <v>0</v>
      </c>
      <c r="AF2181" s="337">
        <v>0</v>
      </c>
      <c r="AG2181" s="337">
        <v>0</v>
      </c>
      <c r="AH2181" s="337">
        <v>0</v>
      </c>
      <c r="AI2181" s="337">
        <v>0</v>
      </c>
      <c r="AJ2181" s="337">
        <v>0</v>
      </c>
      <c r="AK2181" s="337">
        <v>0</v>
      </c>
      <c r="AL2181" s="337">
        <v>0</v>
      </c>
      <c r="AM2181" s="337">
        <v>0</v>
      </c>
    </row>
    <row r="2182" spans="1:39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v>0</v>
      </c>
      <c r="H2182" s="337">
        <v>0</v>
      </c>
      <c r="I2182" s="337">
        <v>0</v>
      </c>
      <c r="J2182" s="337">
        <v>0</v>
      </c>
      <c r="K2182" s="337">
        <v>0</v>
      </c>
      <c r="L2182" s="337">
        <v>0</v>
      </c>
      <c r="M2182" s="337">
        <v>0</v>
      </c>
      <c r="N2182" s="337">
        <v>0</v>
      </c>
      <c r="O2182" s="337">
        <v>0</v>
      </c>
      <c r="P2182" s="337">
        <v>0</v>
      </c>
      <c r="Q2182" s="337">
        <v>0</v>
      </c>
      <c r="R2182" s="337">
        <v>0</v>
      </c>
      <c r="S2182" s="337">
        <v>0</v>
      </c>
      <c r="T2182" s="337">
        <v>0</v>
      </c>
      <c r="U2182" s="337">
        <v>0</v>
      </c>
      <c r="V2182" s="337">
        <v>0</v>
      </c>
      <c r="W2182" s="337">
        <v>0</v>
      </c>
      <c r="X2182" s="337">
        <v>0</v>
      </c>
      <c r="Y2182" s="337">
        <v>0</v>
      </c>
      <c r="Z2182" s="337">
        <v>0</v>
      </c>
      <c r="AA2182" s="337">
        <v>0</v>
      </c>
      <c r="AB2182" s="337">
        <v>0</v>
      </c>
      <c r="AC2182" s="337">
        <v>0</v>
      </c>
      <c r="AD2182" s="337">
        <v>0</v>
      </c>
      <c r="AE2182" s="337">
        <v>0</v>
      </c>
      <c r="AF2182" s="337">
        <v>0</v>
      </c>
      <c r="AG2182" s="337">
        <v>0</v>
      </c>
      <c r="AH2182" s="337">
        <v>0</v>
      </c>
      <c r="AI2182" s="337">
        <v>0</v>
      </c>
      <c r="AJ2182" s="337">
        <v>0</v>
      </c>
      <c r="AK2182" s="337">
        <v>0</v>
      </c>
      <c r="AL2182" s="337">
        <v>0</v>
      </c>
      <c r="AM2182" s="337">
        <v>0</v>
      </c>
    </row>
    <row r="2183" spans="1:39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v>0</v>
      </c>
      <c r="H2183" s="337">
        <v>0</v>
      </c>
      <c r="I2183" s="337">
        <v>0</v>
      </c>
      <c r="J2183" s="337">
        <v>0</v>
      </c>
      <c r="K2183" s="337">
        <v>0</v>
      </c>
      <c r="L2183" s="337">
        <v>0</v>
      </c>
      <c r="M2183" s="337">
        <v>0</v>
      </c>
      <c r="N2183" s="337">
        <v>0</v>
      </c>
      <c r="O2183" s="337">
        <v>0</v>
      </c>
      <c r="P2183" s="337">
        <v>0</v>
      </c>
      <c r="Q2183" s="337">
        <v>0</v>
      </c>
      <c r="R2183" s="337">
        <v>0</v>
      </c>
      <c r="S2183" s="337">
        <v>0</v>
      </c>
      <c r="T2183" s="337">
        <v>0</v>
      </c>
      <c r="U2183" s="337">
        <v>0</v>
      </c>
      <c r="V2183" s="337">
        <v>0</v>
      </c>
      <c r="W2183" s="337">
        <v>0</v>
      </c>
      <c r="X2183" s="337">
        <v>0</v>
      </c>
      <c r="Y2183" s="337">
        <v>0</v>
      </c>
      <c r="Z2183" s="337">
        <v>0</v>
      </c>
      <c r="AA2183" s="337">
        <v>0</v>
      </c>
      <c r="AB2183" s="337">
        <v>0</v>
      </c>
      <c r="AC2183" s="337">
        <v>0</v>
      </c>
      <c r="AD2183" s="337">
        <v>0</v>
      </c>
      <c r="AE2183" s="337">
        <v>0</v>
      </c>
      <c r="AF2183" s="337">
        <v>0</v>
      </c>
      <c r="AG2183" s="337">
        <v>0</v>
      </c>
      <c r="AH2183" s="337">
        <v>0</v>
      </c>
      <c r="AI2183" s="337">
        <v>0</v>
      </c>
      <c r="AJ2183" s="337">
        <v>0</v>
      </c>
      <c r="AK2183" s="337">
        <v>0</v>
      </c>
      <c r="AL2183" s="337">
        <v>0</v>
      </c>
      <c r="AM2183" s="337">
        <v>0</v>
      </c>
    </row>
    <row r="2184" spans="1:39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v>0</v>
      </c>
      <c r="H2184" s="337">
        <v>0</v>
      </c>
      <c r="I2184" s="337">
        <v>0</v>
      </c>
      <c r="J2184" s="337">
        <v>0</v>
      </c>
      <c r="K2184" s="337">
        <v>0</v>
      </c>
      <c r="L2184" s="337">
        <v>0</v>
      </c>
      <c r="M2184" s="337">
        <v>0</v>
      </c>
      <c r="N2184" s="337">
        <v>0</v>
      </c>
      <c r="O2184" s="337">
        <v>0</v>
      </c>
      <c r="P2184" s="337">
        <v>0</v>
      </c>
      <c r="Q2184" s="337">
        <v>0</v>
      </c>
      <c r="R2184" s="337">
        <v>0</v>
      </c>
      <c r="S2184" s="337">
        <v>0</v>
      </c>
      <c r="T2184" s="337">
        <v>0</v>
      </c>
      <c r="U2184" s="337">
        <v>0</v>
      </c>
      <c r="V2184" s="337">
        <v>0</v>
      </c>
      <c r="W2184" s="337">
        <v>0</v>
      </c>
      <c r="X2184" s="337">
        <v>0</v>
      </c>
      <c r="Y2184" s="337">
        <v>0</v>
      </c>
      <c r="Z2184" s="337">
        <v>0</v>
      </c>
      <c r="AA2184" s="337">
        <v>0</v>
      </c>
      <c r="AB2184" s="337">
        <v>0</v>
      </c>
      <c r="AC2184" s="337">
        <v>0</v>
      </c>
      <c r="AD2184" s="337">
        <v>0</v>
      </c>
      <c r="AE2184" s="337">
        <v>0</v>
      </c>
      <c r="AF2184" s="337">
        <v>0</v>
      </c>
      <c r="AG2184" s="337">
        <v>0</v>
      </c>
      <c r="AH2184" s="337">
        <v>0</v>
      </c>
      <c r="AI2184" s="337">
        <v>0</v>
      </c>
      <c r="AJ2184" s="337">
        <v>0</v>
      </c>
      <c r="AK2184" s="337">
        <v>0</v>
      </c>
      <c r="AL2184" s="337">
        <v>0</v>
      </c>
      <c r="AM2184" s="337">
        <v>0</v>
      </c>
    </row>
    <row r="2185" spans="1:39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v>0</v>
      </c>
      <c r="H2185" s="337">
        <v>0</v>
      </c>
      <c r="I2185" s="337">
        <v>0</v>
      </c>
      <c r="J2185" s="337">
        <v>0</v>
      </c>
      <c r="K2185" s="337">
        <v>0</v>
      </c>
      <c r="L2185" s="337">
        <v>0</v>
      </c>
      <c r="M2185" s="337">
        <v>0</v>
      </c>
      <c r="N2185" s="337">
        <v>0</v>
      </c>
      <c r="O2185" s="337">
        <v>0</v>
      </c>
      <c r="P2185" s="337">
        <v>0</v>
      </c>
      <c r="Q2185" s="337">
        <v>0</v>
      </c>
      <c r="R2185" s="337">
        <v>0</v>
      </c>
      <c r="S2185" s="337">
        <v>0</v>
      </c>
      <c r="T2185" s="337">
        <v>0</v>
      </c>
      <c r="U2185" s="337">
        <v>0</v>
      </c>
      <c r="V2185" s="337">
        <v>0</v>
      </c>
      <c r="W2185" s="337">
        <v>0</v>
      </c>
      <c r="X2185" s="337">
        <v>0</v>
      </c>
      <c r="Y2185" s="337">
        <v>0</v>
      </c>
      <c r="Z2185" s="337">
        <v>0</v>
      </c>
      <c r="AA2185" s="337">
        <v>0</v>
      </c>
      <c r="AB2185" s="337">
        <v>0</v>
      </c>
      <c r="AC2185" s="337">
        <v>0</v>
      </c>
      <c r="AD2185" s="337">
        <v>0</v>
      </c>
      <c r="AE2185" s="337">
        <v>0</v>
      </c>
      <c r="AF2185" s="337">
        <v>0</v>
      </c>
      <c r="AG2185" s="337">
        <v>0</v>
      </c>
      <c r="AH2185" s="337">
        <v>0</v>
      </c>
      <c r="AI2185" s="337">
        <v>0</v>
      </c>
      <c r="AJ2185" s="337">
        <v>0</v>
      </c>
      <c r="AK2185" s="337">
        <v>0</v>
      </c>
      <c r="AL2185" s="337">
        <v>0</v>
      </c>
      <c r="AM2185" s="337">
        <v>0</v>
      </c>
    </row>
    <row r="2186" spans="1:39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v>0</v>
      </c>
      <c r="H2186" s="337">
        <v>0</v>
      </c>
      <c r="I2186" s="337">
        <v>0</v>
      </c>
      <c r="J2186" s="337">
        <v>0</v>
      </c>
      <c r="K2186" s="337">
        <v>0</v>
      </c>
      <c r="L2186" s="337">
        <v>0</v>
      </c>
      <c r="M2186" s="337">
        <v>0</v>
      </c>
      <c r="N2186" s="337">
        <v>0</v>
      </c>
      <c r="O2186" s="337">
        <v>0</v>
      </c>
      <c r="P2186" s="337">
        <v>0</v>
      </c>
      <c r="Q2186" s="337">
        <v>0</v>
      </c>
      <c r="R2186" s="337">
        <v>0</v>
      </c>
      <c r="S2186" s="337">
        <v>0</v>
      </c>
      <c r="T2186" s="337">
        <v>0</v>
      </c>
      <c r="U2186" s="337">
        <v>0</v>
      </c>
      <c r="V2186" s="337">
        <v>0</v>
      </c>
      <c r="W2186" s="337">
        <v>0</v>
      </c>
      <c r="X2186" s="337">
        <v>0</v>
      </c>
      <c r="Y2186" s="337">
        <v>0</v>
      </c>
      <c r="Z2186" s="337">
        <v>0</v>
      </c>
      <c r="AA2186" s="337">
        <v>0</v>
      </c>
      <c r="AB2186" s="337">
        <v>0</v>
      </c>
      <c r="AC2186" s="337">
        <v>0</v>
      </c>
      <c r="AD2186" s="337">
        <v>0</v>
      </c>
      <c r="AE2186" s="337">
        <v>0</v>
      </c>
      <c r="AF2186" s="337">
        <v>0</v>
      </c>
      <c r="AG2186" s="337">
        <v>0</v>
      </c>
      <c r="AH2186" s="337">
        <v>0</v>
      </c>
      <c r="AI2186" s="337">
        <v>0</v>
      </c>
      <c r="AJ2186" s="337">
        <v>0</v>
      </c>
      <c r="AK2186" s="337">
        <v>0</v>
      </c>
      <c r="AL2186" s="337">
        <v>0</v>
      </c>
      <c r="AM2186" s="337">
        <v>0</v>
      </c>
    </row>
    <row r="2187" spans="1:39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v>1.1483622955E-2</v>
      </c>
      <c r="H2187" s="337">
        <v>1.03684154775E-2</v>
      </c>
      <c r="I2187" s="337">
        <v>8.7106746299999999E-3</v>
      </c>
      <c r="J2187" s="337">
        <v>5.2746299674999997E-3</v>
      </c>
      <c r="K2187" s="337">
        <v>1.3864741625E-3</v>
      </c>
      <c r="L2187" s="337">
        <v>0</v>
      </c>
      <c r="M2187" s="337">
        <v>0</v>
      </c>
      <c r="N2187" s="337">
        <v>0</v>
      </c>
      <c r="O2187" s="337">
        <v>0</v>
      </c>
      <c r="P2187" s="337">
        <v>0</v>
      </c>
      <c r="Q2187" s="337">
        <v>0</v>
      </c>
      <c r="R2187" s="337">
        <v>0</v>
      </c>
      <c r="S2187" s="337">
        <v>0</v>
      </c>
      <c r="T2187" s="337">
        <v>0</v>
      </c>
      <c r="U2187" s="337">
        <v>0</v>
      </c>
      <c r="V2187" s="337">
        <v>0</v>
      </c>
      <c r="W2187" s="337">
        <v>0</v>
      </c>
      <c r="X2187" s="337">
        <v>0</v>
      </c>
      <c r="Y2187" s="337">
        <v>0</v>
      </c>
      <c r="Z2187" s="337">
        <v>0</v>
      </c>
      <c r="AA2187" s="337">
        <v>0</v>
      </c>
      <c r="AB2187" s="337">
        <v>0</v>
      </c>
      <c r="AC2187" s="337">
        <v>0</v>
      </c>
      <c r="AD2187" s="337">
        <v>0</v>
      </c>
      <c r="AE2187" s="337">
        <v>0</v>
      </c>
      <c r="AF2187" s="337">
        <v>0</v>
      </c>
      <c r="AG2187" s="337">
        <v>0</v>
      </c>
      <c r="AH2187" s="337">
        <v>0</v>
      </c>
      <c r="AI2187" s="337">
        <v>0</v>
      </c>
      <c r="AJ2187" s="337">
        <v>0</v>
      </c>
      <c r="AK2187" s="337">
        <v>0</v>
      </c>
      <c r="AL2187" s="337">
        <v>0</v>
      </c>
      <c r="AM2187" s="337">
        <v>0</v>
      </c>
    </row>
    <row r="2188" spans="1:39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v>0</v>
      </c>
      <c r="H2188" s="337">
        <v>0</v>
      </c>
      <c r="I2188" s="337">
        <v>0</v>
      </c>
      <c r="J2188" s="337">
        <v>0</v>
      </c>
      <c r="K2188" s="337">
        <v>0</v>
      </c>
      <c r="L2188" s="337">
        <v>0</v>
      </c>
      <c r="M2188" s="337">
        <v>0</v>
      </c>
      <c r="N2188" s="337">
        <v>0</v>
      </c>
      <c r="O2188" s="337">
        <v>0</v>
      </c>
      <c r="P2188" s="337">
        <v>0</v>
      </c>
      <c r="Q2188" s="337">
        <v>0</v>
      </c>
      <c r="R2188" s="337">
        <v>0</v>
      </c>
      <c r="S2188" s="337">
        <v>0</v>
      </c>
      <c r="T2188" s="337">
        <v>0</v>
      </c>
      <c r="U2188" s="337">
        <v>0</v>
      </c>
      <c r="V2188" s="337">
        <v>0</v>
      </c>
      <c r="W2188" s="337">
        <v>0</v>
      </c>
      <c r="X2188" s="337">
        <v>0</v>
      </c>
      <c r="Y2188" s="337">
        <v>0</v>
      </c>
      <c r="Z2188" s="337">
        <v>0</v>
      </c>
      <c r="AA2188" s="337">
        <v>0</v>
      </c>
      <c r="AB2188" s="337">
        <v>0</v>
      </c>
      <c r="AC2188" s="337">
        <v>0</v>
      </c>
      <c r="AD2188" s="337">
        <v>0</v>
      </c>
      <c r="AE2188" s="337">
        <v>0</v>
      </c>
      <c r="AF2188" s="337">
        <v>0</v>
      </c>
      <c r="AG2188" s="337">
        <v>0</v>
      </c>
      <c r="AH2188" s="337">
        <v>0</v>
      </c>
      <c r="AI2188" s="337">
        <v>0</v>
      </c>
      <c r="AJ2188" s="337">
        <v>0</v>
      </c>
      <c r="AK2188" s="337">
        <v>0</v>
      </c>
      <c r="AL2188" s="337">
        <v>0</v>
      </c>
      <c r="AM2188" s="337">
        <v>0</v>
      </c>
    </row>
    <row r="2189" spans="1:39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v>4.9019101297449996</v>
      </c>
      <c r="H2189" s="337">
        <v>4.7897418427750003</v>
      </c>
      <c r="I2189" s="337">
        <v>4.6403057378100003</v>
      </c>
      <c r="J2189" s="337">
        <v>4.1150659879399996</v>
      </c>
      <c r="K2189" s="337">
        <v>5.0180868766174997</v>
      </c>
      <c r="L2189" s="337">
        <v>5.5092332200575003</v>
      </c>
      <c r="M2189" s="337">
        <v>5.1732541351224999</v>
      </c>
      <c r="N2189" s="337">
        <v>4.0569146588100002</v>
      </c>
      <c r="O2189" s="337">
        <v>3.7412744023325</v>
      </c>
      <c r="P2189" s="337">
        <v>3.7301943351825</v>
      </c>
      <c r="Q2189" s="337">
        <v>4.0814728841325003</v>
      </c>
      <c r="R2189" s="337">
        <v>3.4534756561000002</v>
      </c>
      <c r="S2189" s="337">
        <v>2.8228156776225002</v>
      </c>
      <c r="T2189" s="337">
        <v>2.2374867971475001</v>
      </c>
      <c r="U2189" s="337">
        <v>2.750750960105</v>
      </c>
      <c r="V2189" s="337">
        <v>3.1241761732325002</v>
      </c>
      <c r="W2189" s="337">
        <v>3.3018136977074999</v>
      </c>
      <c r="X2189" s="337">
        <v>2.1166530796725</v>
      </c>
      <c r="Y2189" s="337">
        <v>3.6875212478599999</v>
      </c>
      <c r="Z2189" s="337">
        <v>3.4816437409300001</v>
      </c>
      <c r="AA2189" s="337">
        <v>4.1514363619300001</v>
      </c>
      <c r="AB2189" s="337">
        <v>3.6491817543799998</v>
      </c>
      <c r="AC2189" s="337">
        <v>4.7009655624824997</v>
      </c>
      <c r="AD2189" s="337">
        <v>4.2947971652449999</v>
      </c>
      <c r="AE2189" s="337">
        <v>4.4381739602700003</v>
      </c>
      <c r="AF2189" s="337">
        <v>5.0783918752075001</v>
      </c>
      <c r="AG2189" s="337">
        <v>5.3126814343850004</v>
      </c>
      <c r="AH2189" s="337">
        <v>4.0989474714050003</v>
      </c>
      <c r="AI2189" s="337">
        <v>3.1442765678225002</v>
      </c>
      <c r="AJ2189" s="337">
        <v>2.7259908091975</v>
      </c>
      <c r="AK2189" s="337">
        <v>1.9740158966975001</v>
      </c>
      <c r="AL2189" s="337">
        <v>0</v>
      </c>
      <c r="AM2189" s="337">
        <v>0</v>
      </c>
    </row>
    <row r="2190" spans="1:39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v>1.0745738044324999</v>
      </c>
      <c r="H2190" s="337">
        <v>0.94408472039000002</v>
      </c>
      <c r="I2190" s="337">
        <v>0.91709644470499996</v>
      </c>
      <c r="J2190" s="337">
        <v>0.90303590711250004</v>
      </c>
      <c r="K2190" s="337">
        <v>0.97326507217250002</v>
      </c>
      <c r="L2190" s="337">
        <v>0.78968413899750001</v>
      </c>
      <c r="M2190" s="337">
        <v>0.83478299965250002</v>
      </c>
      <c r="N2190" s="337">
        <v>1.0562400750650001</v>
      </c>
      <c r="O2190" s="337">
        <v>1.11022747419</v>
      </c>
      <c r="P2190" s="337">
        <v>1.0247433432499999</v>
      </c>
      <c r="Q2190" s="337">
        <v>0.87391111264999999</v>
      </c>
      <c r="R2190" s="337">
        <v>1.3800878559500001</v>
      </c>
      <c r="S2190" s="337">
        <v>1.4569942279650001</v>
      </c>
      <c r="T2190" s="337">
        <v>1.6190889549975001</v>
      </c>
      <c r="U2190" s="337">
        <v>1.49362539784</v>
      </c>
      <c r="V2190" s="337">
        <v>1.59054906698</v>
      </c>
      <c r="W2190" s="337">
        <v>1.739364835845</v>
      </c>
      <c r="X2190" s="337">
        <v>1.8914743808150001</v>
      </c>
      <c r="Y2190" s="337">
        <v>2.42992092214</v>
      </c>
      <c r="Z2190" s="337">
        <v>2.7750473328699998</v>
      </c>
      <c r="AA2190" s="337">
        <v>2.8593171176099998</v>
      </c>
      <c r="AB2190" s="337">
        <v>2.9867428132625</v>
      </c>
      <c r="AC2190" s="337">
        <v>3.5504811284725002</v>
      </c>
      <c r="AD2190" s="337">
        <v>3.09468080647</v>
      </c>
      <c r="AE2190" s="337">
        <v>3.44701739449</v>
      </c>
      <c r="AF2190" s="337">
        <v>3.3179006698225</v>
      </c>
      <c r="AG2190" s="337">
        <v>3.2324742331724998</v>
      </c>
      <c r="AH2190" s="337">
        <v>2.9063527420624999</v>
      </c>
      <c r="AI2190" s="337">
        <v>3.2400961725425002</v>
      </c>
      <c r="AJ2190" s="337">
        <v>3.2777828021775002</v>
      </c>
      <c r="AK2190" s="337">
        <v>2.9213897441399999</v>
      </c>
      <c r="AL2190" s="337">
        <v>0</v>
      </c>
      <c r="AM2190" s="337">
        <v>0</v>
      </c>
    </row>
    <row r="2191" spans="1:39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v>2.17314754625E-2</v>
      </c>
      <c r="H2191" s="337">
        <v>1.25385489475E-2</v>
      </c>
      <c r="I2191" s="337">
        <v>1.0941089587499999E-2</v>
      </c>
      <c r="J2191" s="337">
        <v>1.0277993250000001E-2</v>
      </c>
      <c r="K2191" s="337">
        <v>8.5599709174999997E-3</v>
      </c>
      <c r="L2191" s="337">
        <v>8.5901116600000001E-3</v>
      </c>
      <c r="M2191" s="337">
        <v>6.9926522974999997E-3</v>
      </c>
      <c r="N2191" s="337">
        <v>1.085066736E-2</v>
      </c>
      <c r="O2191" s="337">
        <v>1.0277993250000001E-2</v>
      </c>
      <c r="P2191" s="337">
        <v>1.2327563749999999E-2</v>
      </c>
      <c r="Q2191" s="337">
        <v>6.0582892749999999E-3</v>
      </c>
      <c r="R2191" s="337">
        <v>5.3066997175000002E-3</v>
      </c>
      <c r="S2191" s="337">
        <v>6.1682427050000002E-3</v>
      </c>
      <c r="T2191" s="337">
        <v>4.6311853924999999E-3</v>
      </c>
      <c r="U2191" s="337">
        <v>2.1294434699999998E-3</v>
      </c>
      <c r="V2191" s="337">
        <v>5.1437588625000003E-3</v>
      </c>
      <c r="W2191" s="337">
        <v>1.28398659525E-2</v>
      </c>
      <c r="X2191" s="337">
        <v>1.2672253285000001E-2</v>
      </c>
      <c r="Y2191" s="337">
        <v>6.9096446949999998E-3</v>
      </c>
      <c r="Z2191" s="337">
        <v>5.570370935E-3</v>
      </c>
      <c r="AA2191" s="337">
        <v>3.9994052850000003E-3</v>
      </c>
      <c r="AB2191" s="337">
        <v>1.1229536500000001E-3</v>
      </c>
      <c r="AC2191" s="337">
        <v>4.7815274E-4</v>
      </c>
      <c r="AD2191" s="337">
        <v>6.6761745250000005E-4</v>
      </c>
      <c r="AE2191" s="337">
        <v>2.0003205299999999E-3</v>
      </c>
      <c r="AF2191" s="337">
        <v>6.0040058E-3</v>
      </c>
      <c r="AG2191" s="337">
        <v>8.0741021499999995E-4</v>
      </c>
      <c r="AH2191" s="337">
        <v>0</v>
      </c>
      <c r="AI2191" s="337">
        <v>0</v>
      </c>
      <c r="AJ2191" s="337">
        <v>0</v>
      </c>
      <c r="AK2191" s="337">
        <v>0</v>
      </c>
      <c r="AL2191" s="337">
        <v>0</v>
      </c>
      <c r="AM2191" s="337">
        <v>0</v>
      </c>
    </row>
    <row r="2192" spans="1:39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v>4.8234557640475</v>
      </c>
      <c r="H2192" s="337">
        <v>4.5431487859150002</v>
      </c>
      <c r="I2192" s="337">
        <v>4.5758919270250002</v>
      </c>
      <c r="J2192" s="337">
        <v>4.4482165701375003</v>
      </c>
      <c r="K2192" s="337">
        <v>4.9906589417075002</v>
      </c>
      <c r="L2192" s="337">
        <v>4.5632764454099997</v>
      </c>
      <c r="M2192" s="337">
        <v>3.9556511058399999</v>
      </c>
      <c r="N2192" s="337">
        <v>4.6556163124575001</v>
      </c>
      <c r="O2192" s="337">
        <v>4.45524755864</v>
      </c>
      <c r="P2192" s="337">
        <v>4.2684472842150001</v>
      </c>
      <c r="Q2192" s="337">
        <v>4.0676804439824998</v>
      </c>
      <c r="R2192" s="337">
        <v>4.17811561192</v>
      </c>
      <c r="S2192" s="337">
        <v>3.7716674154800001</v>
      </c>
      <c r="T2192" s="337">
        <v>3.5981729420074999</v>
      </c>
      <c r="U2192" s="337">
        <v>3.5526780762699999</v>
      </c>
      <c r="V2192" s="337">
        <v>3.3215393093999999</v>
      </c>
      <c r="W2192" s="337">
        <v>4.1052614787100001</v>
      </c>
      <c r="X2192" s="337">
        <v>4.182984926015</v>
      </c>
      <c r="Y2192" s="337">
        <v>4.8083012411975004</v>
      </c>
      <c r="Z2192" s="337">
        <v>5.7950893082499997</v>
      </c>
      <c r="AA2192" s="337">
        <v>5.9237562053849997</v>
      </c>
      <c r="AB2192" s="337">
        <v>5.0998695988474996</v>
      </c>
      <c r="AC2192" s="337">
        <v>3.8487695498674999</v>
      </c>
      <c r="AD2192" s="337">
        <v>3.8983410134550001</v>
      </c>
      <c r="AE2192" s="337">
        <v>3.95768947506</v>
      </c>
      <c r="AF2192" s="337">
        <v>3.0711005235425</v>
      </c>
      <c r="AG2192" s="337">
        <v>2.349956084435</v>
      </c>
      <c r="AH2192" s="337">
        <v>2.2323077650975001</v>
      </c>
      <c r="AI2192" s="337">
        <v>2.2321374925700002</v>
      </c>
      <c r="AJ2192" s="337">
        <v>1.0902002748424999</v>
      </c>
      <c r="AK2192" s="337">
        <v>0.84987956184000002</v>
      </c>
      <c r="AL2192" s="337">
        <v>0</v>
      </c>
      <c r="AM2192" s="337">
        <v>0</v>
      </c>
    </row>
    <row r="2193" spans="1:39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v>3.0796281849999999E-2</v>
      </c>
      <c r="H2193" s="337">
        <v>3.04579673925E-2</v>
      </c>
      <c r="I2193" s="337">
        <v>3.1318252730000003E-2</v>
      </c>
      <c r="J2193" s="337">
        <v>3.02936432275E-2</v>
      </c>
      <c r="K2193" s="337">
        <v>3.3473799137500003E-2</v>
      </c>
      <c r="L2193" s="337">
        <v>3.5948327747500002E-2</v>
      </c>
      <c r="M2193" s="337">
        <v>3.1134596307500002E-2</v>
      </c>
      <c r="N2193" s="337">
        <v>3.4266421582499998E-2</v>
      </c>
      <c r="O2193" s="337">
        <v>3.1086265672499998E-2</v>
      </c>
      <c r="P2193" s="337">
        <v>2.8544074169999999E-2</v>
      </c>
      <c r="Q2193" s="337">
        <v>3.56486778E-2</v>
      </c>
      <c r="R2193" s="337">
        <v>3.5910977832500003E-2</v>
      </c>
      <c r="S2193" s="337">
        <v>3.6755536377500002E-2</v>
      </c>
      <c r="T2193" s="337">
        <v>3.8936224382500002E-2</v>
      </c>
      <c r="U2193" s="337">
        <v>3.6784331772499998E-2</v>
      </c>
      <c r="V2193" s="337">
        <v>4.0220388737500001E-2</v>
      </c>
      <c r="W2193" s="337">
        <v>3.9766602722500002E-2</v>
      </c>
      <c r="X2193" s="337">
        <v>3.0221978560000001E-2</v>
      </c>
      <c r="Y2193" s="337">
        <v>3.7149276412500001E-2</v>
      </c>
      <c r="Z2193" s="337">
        <v>3.5353048960000001E-2</v>
      </c>
      <c r="AA2193" s="337">
        <v>3.8128445449999999E-2</v>
      </c>
      <c r="AB2193" s="337">
        <v>3.7356682507500003E-2</v>
      </c>
      <c r="AC2193" s="337">
        <v>3.8385438780000003E-2</v>
      </c>
      <c r="AD2193" s="337">
        <v>2.71596044125E-2</v>
      </c>
      <c r="AE2193" s="337">
        <v>2.5179179232500001E-2</v>
      </c>
      <c r="AF2193" s="337">
        <v>3.3239182892499997E-2</v>
      </c>
      <c r="AG2193" s="337">
        <v>2.70424992775E-2</v>
      </c>
      <c r="AH2193" s="337">
        <v>2.0091693402499999E-2</v>
      </c>
      <c r="AI2193" s="337">
        <v>6.2309651780000003E-2</v>
      </c>
      <c r="AJ2193" s="337">
        <v>1.725347411E-2</v>
      </c>
      <c r="AK2193" s="337">
        <v>6.5439682399999997E-3</v>
      </c>
      <c r="AL2193" s="337">
        <v>0</v>
      </c>
      <c r="AM2193" s="337">
        <v>0</v>
      </c>
    </row>
    <row r="2194" spans="1:39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v>0</v>
      </c>
      <c r="H2194" s="337">
        <v>0</v>
      </c>
      <c r="I2194" s="337">
        <v>0</v>
      </c>
      <c r="J2194" s="337">
        <v>0</v>
      </c>
      <c r="K2194" s="337">
        <v>0</v>
      </c>
      <c r="L2194" s="337">
        <v>0</v>
      </c>
      <c r="M2194" s="337">
        <v>0</v>
      </c>
      <c r="N2194" s="337">
        <v>0</v>
      </c>
      <c r="O2194" s="337">
        <v>0</v>
      </c>
      <c r="P2194" s="337">
        <v>0</v>
      </c>
      <c r="Q2194" s="337">
        <v>0</v>
      </c>
      <c r="R2194" s="337">
        <v>0</v>
      </c>
      <c r="S2194" s="337">
        <v>0</v>
      </c>
      <c r="T2194" s="337">
        <v>0</v>
      </c>
      <c r="U2194" s="337">
        <v>0</v>
      </c>
      <c r="V2194" s="337">
        <v>0</v>
      </c>
      <c r="W2194" s="337">
        <v>0</v>
      </c>
      <c r="X2194" s="337">
        <v>0</v>
      </c>
      <c r="Y2194" s="337">
        <v>0</v>
      </c>
      <c r="Z2194" s="337">
        <v>0</v>
      </c>
      <c r="AA2194" s="337">
        <v>0</v>
      </c>
      <c r="AB2194" s="337">
        <v>0</v>
      </c>
      <c r="AC2194" s="337">
        <v>0</v>
      </c>
      <c r="AD2194" s="337">
        <v>0</v>
      </c>
      <c r="AE2194" s="337">
        <v>0</v>
      </c>
      <c r="AF2194" s="337">
        <v>0</v>
      </c>
      <c r="AG2194" s="337">
        <v>0</v>
      </c>
      <c r="AH2194" s="337">
        <v>0</v>
      </c>
      <c r="AI2194" s="337">
        <v>0</v>
      </c>
      <c r="AJ2194" s="337">
        <v>0</v>
      </c>
      <c r="AK2194" s="337">
        <v>0</v>
      </c>
      <c r="AL2194" s="337">
        <v>0</v>
      </c>
      <c r="AM2194" s="337">
        <v>0</v>
      </c>
    </row>
    <row r="2195" spans="1:39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v>0.22842534812000001</v>
      </c>
      <c r="H2195" s="337">
        <v>0.220802941675</v>
      </c>
      <c r="I2195" s="337">
        <v>0.20702686073000001</v>
      </c>
      <c r="J2195" s="337">
        <v>9.7990843059999999E-2</v>
      </c>
      <c r="K2195" s="337">
        <v>0.1029487623025</v>
      </c>
      <c r="L2195" s="337">
        <v>0.1031861289275</v>
      </c>
      <c r="M2195" s="337">
        <v>0.1130555639825</v>
      </c>
      <c r="N2195" s="337">
        <v>0.11640552112749999</v>
      </c>
      <c r="O2195" s="337">
        <v>0.11038969058750001</v>
      </c>
      <c r="P2195" s="337">
        <v>0.10016064670249999</v>
      </c>
      <c r="Q2195" s="337">
        <v>0.139803357505</v>
      </c>
      <c r="R2195" s="337">
        <v>0.14344152184</v>
      </c>
      <c r="S2195" s="337">
        <v>0.16721131050499999</v>
      </c>
      <c r="T2195" s="337">
        <v>0.16327087544499999</v>
      </c>
      <c r="U2195" s="337">
        <v>0.17093088234500001</v>
      </c>
      <c r="V2195" s="337">
        <v>0.17377864103749999</v>
      </c>
      <c r="W2195" s="337">
        <v>0.17768558042999999</v>
      </c>
      <c r="X2195" s="337">
        <v>0.10161354768</v>
      </c>
      <c r="Y2195" s="337">
        <v>0.126466759165</v>
      </c>
      <c r="Z2195" s="337">
        <v>0.10538864981</v>
      </c>
      <c r="AA2195" s="337">
        <v>0.1144297740475</v>
      </c>
      <c r="AB2195" s="337">
        <v>0.1268216384825</v>
      </c>
      <c r="AC2195" s="337">
        <v>9.4960849157499999E-2</v>
      </c>
      <c r="AD2195" s="337">
        <v>8.0129701880000001E-2</v>
      </c>
      <c r="AE2195" s="337">
        <v>8.1428479607500007E-2</v>
      </c>
      <c r="AF2195" s="337">
        <v>8.2136880915000002E-2</v>
      </c>
      <c r="AG2195" s="337">
        <v>6.3122652527500003E-2</v>
      </c>
      <c r="AH2195" s="337">
        <v>7.3100133942500006E-2</v>
      </c>
      <c r="AI2195" s="337">
        <v>5.4524010079999997E-2</v>
      </c>
      <c r="AJ2195" s="337">
        <v>5.7461340407499999E-2</v>
      </c>
      <c r="AK2195" s="337">
        <v>4.4318894329999997E-2</v>
      </c>
      <c r="AL2195" s="337">
        <v>0</v>
      </c>
      <c r="AM2195" s="337">
        <v>0</v>
      </c>
    </row>
    <row r="2196" spans="1:39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v>0</v>
      </c>
      <c r="H2196" s="337">
        <v>0</v>
      </c>
      <c r="I2196" s="337">
        <v>0</v>
      </c>
      <c r="J2196" s="337">
        <v>0</v>
      </c>
      <c r="K2196" s="337">
        <v>0</v>
      </c>
      <c r="L2196" s="337">
        <v>0</v>
      </c>
      <c r="M2196" s="337">
        <v>0</v>
      </c>
      <c r="N2196" s="337">
        <v>0</v>
      </c>
      <c r="O2196" s="337">
        <v>0</v>
      </c>
      <c r="P2196" s="337">
        <v>0</v>
      </c>
      <c r="Q2196" s="337">
        <v>0</v>
      </c>
      <c r="R2196" s="337">
        <v>0</v>
      </c>
      <c r="S2196" s="337">
        <v>0</v>
      </c>
      <c r="T2196" s="337">
        <v>0</v>
      </c>
      <c r="U2196" s="337">
        <v>0</v>
      </c>
      <c r="V2196" s="337">
        <v>0</v>
      </c>
      <c r="W2196" s="337">
        <v>0</v>
      </c>
      <c r="X2196" s="337">
        <v>0</v>
      </c>
      <c r="Y2196" s="337">
        <v>0</v>
      </c>
      <c r="Z2196" s="337">
        <v>0</v>
      </c>
      <c r="AA2196" s="337">
        <v>0</v>
      </c>
      <c r="AB2196" s="337">
        <v>0</v>
      </c>
      <c r="AC2196" s="337">
        <v>0</v>
      </c>
      <c r="AD2196" s="337">
        <v>0</v>
      </c>
      <c r="AE2196" s="337">
        <v>0</v>
      </c>
      <c r="AF2196" s="337">
        <v>0</v>
      </c>
      <c r="AG2196" s="337">
        <v>0</v>
      </c>
      <c r="AH2196" s="337">
        <v>0</v>
      </c>
      <c r="AI2196" s="337">
        <v>0</v>
      </c>
      <c r="AJ2196" s="337">
        <v>0</v>
      </c>
      <c r="AK2196" s="337">
        <v>0</v>
      </c>
      <c r="AL2196" s="337">
        <v>0</v>
      </c>
      <c r="AM2196" s="337">
        <v>0</v>
      </c>
    </row>
    <row r="2197" spans="1:39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v>0</v>
      </c>
      <c r="H2197" s="337">
        <v>0</v>
      </c>
      <c r="I2197" s="337">
        <v>0</v>
      </c>
      <c r="J2197" s="337">
        <v>0</v>
      </c>
      <c r="K2197" s="337">
        <v>0</v>
      </c>
      <c r="L2197" s="337">
        <v>0</v>
      </c>
      <c r="M2197" s="337">
        <v>0</v>
      </c>
      <c r="N2197" s="337">
        <v>0</v>
      </c>
      <c r="O2197" s="337">
        <v>0</v>
      </c>
      <c r="P2197" s="337">
        <v>0</v>
      </c>
      <c r="Q2197" s="337">
        <v>0</v>
      </c>
      <c r="R2197" s="337">
        <v>0</v>
      </c>
      <c r="S2197" s="337">
        <v>0</v>
      </c>
      <c r="T2197" s="337">
        <v>0</v>
      </c>
      <c r="U2197" s="337">
        <v>0</v>
      </c>
      <c r="V2197" s="337">
        <v>0</v>
      </c>
      <c r="W2197" s="337">
        <v>0</v>
      </c>
      <c r="X2197" s="337">
        <v>0</v>
      </c>
      <c r="Y2197" s="337">
        <v>0</v>
      </c>
      <c r="Z2197" s="337">
        <v>0</v>
      </c>
      <c r="AA2197" s="337">
        <v>0</v>
      </c>
      <c r="AB2197" s="337">
        <v>0</v>
      </c>
      <c r="AC2197" s="337">
        <v>0</v>
      </c>
      <c r="AD2197" s="337">
        <v>0</v>
      </c>
      <c r="AE2197" s="337">
        <v>0</v>
      </c>
      <c r="AF2197" s="337">
        <v>0</v>
      </c>
      <c r="AG2197" s="337">
        <v>0</v>
      </c>
      <c r="AH2197" s="337">
        <v>0</v>
      </c>
      <c r="AI2197" s="337">
        <v>0</v>
      </c>
      <c r="AJ2197" s="337">
        <v>0</v>
      </c>
      <c r="AK2197" s="337">
        <v>0</v>
      </c>
      <c r="AL2197" s="337">
        <v>0</v>
      </c>
      <c r="AM2197" s="337">
        <v>0</v>
      </c>
    </row>
    <row r="2198" spans="1:39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v>0</v>
      </c>
      <c r="H2198" s="337">
        <v>0</v>
      </c>
      <c r="I2198" s="337">
        <v>0</v>
      </c>
      <c r="J2198" s="337">
        <v>0</v>
      </c>
      <c r="K2198" s="337">
        <v>0</v>
      </c>
      <c r="L2198" s="337">
        <v>0</v>
      </c>
      <c r="M2198" s="337">
        <v>0</v>
      </c>
      <c r="N2198" s="337">
        <v>0</v>
      </c>
      <c r="O2198" s="337">
        <v>0</v>
      </c>
      <c r="P2198" s="337">
        <v>0</v>
      </c>
      <c r="Q2198" s="337">
        <v>0</v>
      </c>
      <c r="R2198" s="337">
        <v>0</v>
      </c>
      <c r="S2198" s="337">
        <v>0</v>
      </c>
      <c r="T2198" s="337">
        <v>0</v>
      </c>
      <c r="U2198" s="337">
        <v>0</v>
      </c>
      <c r="V2198" s="337">
        <v>0</v>
      </c>
      <c r="W2198" s="337">
        <v>0</v>
      </c>
      <c r="X2198" s="337">
        <v>0</v>
      </c>
      <c r="Y2198" s="337">
        <v>0</v>
      </c>
      <c r="Z2198" s="337">
        <v>0</v>
      </c>
      <c r="AA2198" s="337">
        <v>0</v>
      </c>
      <c r="AB2198" s="337">
        <v>0</v>
      </c>
      <c r="AC2198" s="337">
        <v>0</v>
      </c>
      <c r="AD2198" s="337">
        <v>0</v>
      </c>
      <c r="AE2198" s="337">
        <v>0</v>
      </c>
      <c r="AF2198" s="337">
        <v>0</v>
      </c>
      <c r="AG2198" s="337">
        <v>0</v>
      </c>
      <c r="AH2198" s="337">
        <v>0</v>
      </c>
      <c r="AI2198" s="337">
        <v>0</v>
      </c>
      <c r="AJ2198" s="337">
        <v>0</v>
      </c>
      <c r="AK2198" s="337">
        <v>0</v>
      </c>
      <c r="AL2198" s="337">
        <v>0</v>
      </c>
      <c r="AM2198" s="337">
        <v>0</v>
      </c>
    </row>
    <row r="2199" spans="1:39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v>7.9752405097500007E-2</v>
      </c>
      <c r="H2199" s="337">
        <v>6.9444271104999997E-2</v>
      </c>
      <c r="I2199" s="337">
        <v>8.6745057395000005E-2</v>
      </c>
      <c r="J2199" s="337">
        <v>1.96819049625E-2</v>
      </c>
      <c r="K2199" s="337">
        <v>2.5257942355E-2</v>
      </c>
      <c r="L2199" s="337">
        <v>1.6517126982500002E-2</v>
      </c>
      <c r="M2199" s="337">
        <v>2.1399927294999999E-2</v>
      </c>
      <c r="N2199" s="337">
        <v>1.2086437807499999E-2</v>
      </c>
      <c r="O2199" s="337">
        <v>1.12123562725E-2</v>
      </c>
      <c r="P2199" s="337">
        <v>1.1815171124999999E-2</v>
      </c>
      <c r="Q2199" s="337">
        <v>1.31413638025E-2</v>
      </c>
      <c r="R2199" s="337">
        <v>1.10446230375E-2</v>
      </c>
      <c r="S2199" s="337">
        <v>7.4753864324999999E-3</v>
      </c>
      <c r="T2199" s="337">
        <v>1.6078307909999999E-2</v>
      </c>
      <c r="U2199" s="337">
        <v>1.7423308410000001E-2</v>
      </c>
      <c r="V2199" s="337">
        <v>1.80126503525E-2</v>
      </c>
      <c r="W2199" s="337">
        <v>1.1878466685E-2</v>
      </c>
      <c r="X2199" s="337">
        <v>7.1164403300000003E-3</v>
      </c>
      <c r="Y2199" s="337">
        <v>7.4462403349999998E-3</v>
      </c>
      <c r="Z2199" s="337">
        <v>1.3637359865E-2</v>
      </c>
      <c r="AA2199" s="337">
        <v>1.3818837275000001E-2</v>
      </c>
      <c r="AB2199" s="337">
        <v>1.4007548465E-2</v>
      </c>
      <c r="AC2199" s="337">
        <v>1.2706945277499999E-2</v>
      </c>
      <c r="AD2199" s="337">
        <v>1.2469315662499999E-2</v>
      </c>
      <c r="AE2199" s="337">
        <v>1.0935453269999999E-2</v>
      </c>
      <c r="AF2199" s="337">
        <v>4.1656314825000004E-3</v>
      </c>
      <c r="AG2199" s="337">
        <v>7.0498594275000001E-3</v>
      </c>
      <c r="AH2199" s="337">
        <v>7.3647397674999997E-3</v>
      </c>
      <c r="AI2199" s="337">
        <v>7.8034985575E-3</v>
      </c>
      <c r="AJ2199" s="337">
        <v>5.7048287874999996E-3</v>
      </c>
      <c r="AK2199" s="337">
        <v>4.7923780824999998E-3</v>
      </c>
      <c r="AL2199" s="337">
        <v>0</v>
      </c>
      <c r="AM2199" s="337">
        <v>0</v>
      </c>
    </row>
    <row r="2200" spans="1:39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v>0</v>
      </c>
      <c r="H2200" s="337">
        <v>0</v>
      </c>
      <c r="I2200" s="337">
        <v>0</v>
      </c>
      <c r="J2200" s="337">
        <v>0</v>
      </c>
      <c r="K2200" s="337">
        <v>0</v>
      </c>
      <c r="L2200" s="337">
        <v>0</v>
      </c>
      <c r="M2200" s="337">
        <v>0</v>
      </c>
      <c r="N2200" s="337">
        <v>0</v>
      </c>
      <c r="O2200" s="337">
        <v>0</v>
      </c>
      <c r="P2200" s="337">
        <v>4.8559109000000003E-4</v>
      </c>
      <c r="Q2200" s="337">
        <v>2.1635780800000001E-2</v>
      </c>
      <c r="R2200" s="337">
        <v>1.6289611740000001E-2</v>
      </c>
      <c r="S2200" s="337">
        <v>6.2189704890000003E-2</v>
      </c>
      <c r="T2200" s="337">
        <v>9.9691446180000004E-2</v>
      </c>
      <c r="U2200" s="337">
        <v>9.6750328854999998E-2</v>
      </c>
      <c r="V2200" s="337">
        <v>9.5913709362500002E-2</v>
      </c>
      <c r="W2200" s="337">
        <v>0.10244501743749999</v>
      </c>
      <c r="X2200" s="337">
        <v>9.5641643467499995E-2</v>
      </c>
      <c r="Y2200" s="337">
        <v>7.6656272789999993E-2</v>
      </c>
      <c r="Z2200" s="337">
        <v>9.2801502112500003E-2</v>
      </c>
      <c r="AA2200" s="337">
        <v>0.10800368655750001</v>
      </c>
      <c r="AB2200" s="337">
        <v>7.4099689654999995E-2</v>
      </c>
      <c r="AC2200" s="337">
        <v>7.9659006229999996E-2</v>
      </c>
      <c r="AD2200" s="337">
        <v>9.6445647422500003E-2</v>
      </c>
      <c r="AE2200" s="337">
        <v>0.100816803535</v>
      </c>
      <c r="AF2200" s="337">
        <v>8.4800174919999999E-2</v>
      </c>
      <c r="AG2200" s="337">
        <v>7.7417787527500004E-2</v>
      </c>
      <c r="AH2200" s="337">
        <v>7.0239887939999995E-2</v>
      </c>
      <c r="AI2200" s="337">
        <v>7.9306143369999998E-2</v>
      </c>
      <c r="AJ2200" s="337">
        <v>7.2766661179999997E-2</v>
      </c>
      <c r="AK2200" s="337">
        <v>6.9790230590000002E-2</v>
      </c>
      <c r="AL2200" s="337">
        <v>0</v>
      </c>
      <c r="AM2200" s="337">
        <v>0</v>
      </c>
    </row>
    <row r="2201" spans="1:39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v>0.66109281408249998</v>
      </c>
      <c r="H2201" s="337">
        <v>0.67183100286999997</v>
      </c>
      <c r="I2201" s="337">
        <v>0.68328975751749998</v>
      </c>
      <c r="J2201" s="337">
        <v>0.63108224514</v>
      </c>
      <c r="K2201" s="337">
        <v>0.73175083540499997</v>
      </c>
      <c r="L2201" s="337">
        <v>0.69319150728750001</v>
      </c>
      <c r="M2201" s="337">
        <v>0.66370584397499999</v>
      </c>
      <c r="N2201" s="337">
        <v>0.72053291538999997</v>
      </c>
      <c r="O2201" s="337">
        <v>0.75290344946999999</v>
      </c>
      <c r="P2201" s="337">
        <v>0.72235848693250004</v>
      </c>
      <c r="Q2201" s="337">
        <v>0.67402785000249998</v>
      </c>
      <c r="R2201" s="337">
        <v>0.68792633520250002</v>
      </c>
      <c r="S2201" s="337">
        <v>0.65704722342499999</v>
      </c>
      <c r="T2201" s="337">
        <v>0.64968086997999996</v>
      </c>
      <c r="U2201" s="337">
        <v>0.70040923977500003</v>
      </c>
      <c r="V2201" s="337">
        <v>0.70676211028750002</v>
      </c>
      <c r="W2201" s="337">
        <v>0.73018095584999998</v>
      </c>
      <c r="X2201" s="337">
        <v>0.76185434327000001</v>
      </c>
      <c r="Y2201" s="337">
        <v>0.78455770594749996</v>
      </c>
      <c r="Z2201" s="337">
        <v>0.68224248826</v>
      </c>
      <c r="AA2201" s="337">
        <v>0.71987619629749999</v>
      </c>
      <c r="AB2201" s="337">
        <v>0.66072664911500001</v>
      </c>
      <c r="AC2201" s="337">
        <v>0.55869033433500004</v>
      </c>
      <c r="AD2201" s="337">
        <v>0.61107763373000001</v>
      </c>
      <c r="AE2201" s="337">
        <v>0.66383317773249995</v>
      </c>
      <c r="AF2201" s="337">
        <v>0.65127679066999999</v>
      </c>
      <c r="AG2201" s="337">
        <v>0.48358267448249997</v>
      </c>
      <c r="AH2201" s="337">
        <v>0.53079186059750005</v>
      </c>
      <c r="AI2201" s="337">
        <v>0.56429357331499996</v>
      </c>
      <c r="AJ2201" s="337">
        <v>0.49975443939750003</v>
      </c>
      <c r="AK2201" s="337">
        <v>0.37339978284250003</v>
      </c>
      <c r="AL2201" s="337">
        <v>0</v>
      </c>
      <c r="AM2201" s="337">
        <v>0</v>
      </c>
    </row>
    <row r="2202" spans="1:39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v>0</v>
      </c>
      <c r="H2202" s="337">
        <v>0</v>
      </c>
      <c r="I2202" s="337">
        <v>0</v>
      </c>
      <c r="J2202" s="337">
        <v>0</v>
      </c>
      <c r="K2202" s="337">
        <v>0</v>
      </c>
      <c r="L2202" s="337">
        <v>0</v>
      </c>
      <c r="M2202" s="337">
        <v>0</v>
      </c>
      <c r="N2202" s="337">
        <v>0</v>
      </c>
      <c r="O2202" s="337">
        <v>0</v>
      </c>
      <c r="P2202" s="337">
        <v>0</v>
      </c>
      <c r="Q2202" s="337">
        <v>0</v>
      </c>
      <c r="R2202" s="337">
        <v>0</v>
      </c>
      <c r="S2202" s="337">
        <v>0</v>
      </c>
      <c r="T2202" s="337">
        <v>0</v>
      </c>
      <c r="U2202" s="337">
        <v>0</v>
      </c>
      <c r="V2202" s="337">
        <v>0</v>
      </c>
      <c r="W2202" s="337">
        <v>0</v>
      </c>
      <c r="X2202" s="337">
        <v>0</v>
      </c>
      <c r="Y2202" s="337">
        <v>0</v>
      </c>
      <c r="Z2202" s="337">
        <v>0</v>
      </c>
      <c r="AA2202" s="337">
        <v>0</v>
      </c>
      <c r="AB2202" s="337">
        <v>0</v>
      </c>
      <c r="AC2202" s="337">
        <v>0</v>
      </c>
      <c r="AD2202" s="337">
        <v>0</v>
      </c>
      <c r="AE2202" s="337">
        <v>0</v>
      </c>
      <c r="AF2202" s="337">
        <v>0</v>
      </c>
      <c r="AG2202" s="337">
        <v>0</v>
      </c>
      <c r="AH2202" s="337">
        <v>0</v>
      </c>
      <c r="AI2202" s="337">
        <v>0</v>
      </c>
      <c r="AJ2202" s="337">
        <v>0</v>
      </c>
      <c r="AK2202" s="337">
        <v>0</v>
      </c>
      <c r="AL2202" s="337">
        <v>0</v>
      </c>
      <c r="AM2202" s="337">
        <v>0</v>
      </c>
    </row>
    <row r="2203" spans="1:39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v>0.14375534947499999</v>
      </c>
      <c r="H2203" s="337">
        <v>0.14531528668499999</v>
      </c>
      <c r="I2203" s="337">
        <v>0.15621024248250001</v>
      </c>
      <c r="J2203" s="337">
        <v>0.15733713719</v>
      </c>
      <c r="K2203" s="337">
        <v>0.15887739065250001</v>
      </c>
      <c r="L2203" s="337">
        <v>0.148179272355</v>
      </c>
      <c r="M2203" s="337">
        <v>0.14694411702499999</v>
      </c>
      <c r="N2203" s="337">
        <v>0.14556133356500001</v>
      </c>
      <c r="O2203" s="337">
        <v>0.14719508483999999</v>
      </c>
      <c r="P2203" s="337">
        <v>0.15321339149749999</v>
      </c>
      <c r="Q2203" s="337">
        <v>0.15387771807</v>
      </c>
      <c r="R2203" s="337">
        <v>0.1499676247275</v>
      </c>
      <c r="S2203" s="337">
        <v>0.151559439775</v>
      </c>
      <c r="T2203" s="337">
        <v>0.15144400442</v>
      </c>
      <c r="U2203" s="337">
        <v>0.14734699910499999</v>
      </c>
      <c r="V2203" s="337">
        <v>0.14741288061749999</v>
      </c>
      <c r="W2203" s="337">
        <v>0.14965090826249999</v>
      </c>
      <c r="X2203" s="337">
        <v>0.1456905869125</v>
      </c>
      <c r="Y2203" s="337">
        <v>0.14579309496250001</v>
      </c>
      <c r="Z2203" s="337">
        <v>0.14735891269250001</v>
      </c>
      <c r="AA2203" s="337">
        <v>0.14245594638</v>
      </c>
      <c r="AB2203" s="337">
        <v>0.13892505064499999</v>
      </c>
      <c r="AC2203" s="337">
        <v>0.1354668469975</v>
      </c>
      <c r="AD2203" s="337">
        <v>0.13601008898</v>
      </c>
      <c r="AE2203" s="337">
        <v>0.14348072671000001</v>
      </c>
      <c r="AF2203" s="337">
        <v>0.14173198788499999</v>
      </c>
      <c r="AG2203" s="337">
        <v>0.13838099178499999</v>
      </c>
      <c r="AH2203" s="337">
        <v>0.14166151514</v>
      </c>
      <c r="AI2203" s="337">
        <v>0.145873468635</v>
      </c>
      <c r="AJ2203" s="337">
        <v>0.1328498628675</v>
      </c>
      <c r="AK2203" s="337">
        <v>0.13009974769499999</v>
      </c>
      <c r="AL2203" s="337">
        <v>0</v>
      </c>
      <c r="AM2203" s="337">
        <v>0</v>
      </c>
    </row>
    <row r="2204" spans="1:39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v>0</v>
      </c>
      <c r="H2204" s="337">
        <v>0</v>
      </c>
      <c r="I2204" s="337">
        <v>0</v>
      </c>
      <c r="J2204" s="337">
        <v>0</v>
      </c>
      <c r="K2204" s="337">
        <v>0</v>
      </c>
      <c r="L2204" s="337">
        <v>0</v>
      </c>
      <c r="M2204" s="337">
        <v>0</v>
      </c>
      <c r="N2204" s="337">
        <v>0</v>
      </c>
      <c r="O2204" s="337">
        <v>0</v>
      </c>
      <c r="P2204" s="337">
        <v>0</v>
      </c>
      <c r="Q2204" s="337">
        <v>0</v>
      </c>
      <c r="R2204" s="337">
        <v>0</v>
      </c>
      <c r="S2204" s="337">
        <v>0</v>
      </c>
      <c r="T2204" s="337">
        <v>0</v>
      </c>
      <c r="U2204" s="337">
        <v>0</v>
      </c>
      <c r="V2204" s="337">
        <v>0</v>
      </c>
      <c r="W2204" s="337">
        <v>0</v>
      </c>
      <c r="X2204" s="337">
        <v>0</v>
      </c>
      <c r="Y2204" s="337">
        <v>0</v>
      </c>
      <c r="Z2204" s="337">
        <v>0</v>
      </c>
      <c r="AA2204" s="337">
        <v>0</v>
      </c>
      <c r="AB2204" s="337">
        <v>0</v>
      </c>
      <c r="AC2204" s="337">
        <v>0</v>
      </c>
      <c r="AD2204" s="337">
        <v>0</v>
      </c>
      <c r="AE2204" s="337">
        <v>0</v>
      </c>
      <c r="AF2204" s="337">
        <v>0</v>
      </c>
      <c r="AG2204" s="337">
        <v>0</v>
      </c>
      <c r="AH2204" s="337">
        <v>0</v>
      </c>
      <c r="AI2204" s="337">
        <v>0</v>
      </c>
      <c r="AJ2204" s="337">
        <v>0</v>
      </c>
      <c r="AK2204" s="337">
        <v>0</v>
      </c>
      <c r="AL2204" s="337">
        <v>0</v>
      </c>
      <c r="AM2204" s="337">
        <v>0</v>
      </c>
    </row>
    <row r="2205" spans="1:39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v>0</v>
      </c>
      <c r="H2205" s="337">
        <v>0</v>
      </c>
      <c r="I2205" s="337">
        <v>0</v>
      </c>
      <c r="J2205" s="337">
        <v>0</v>
      </c>
      <c r="K2205" s="337">
        <v>0</v>
      </c>
      <c r="L2205" s="337">
        <v>0</v>
      </c>
      <c r="M2205" s="337">
        <v>0</v>
      </c>
      <c r="N2205" s="337">
        <v>0</v>
      </c>
      <c r="O2205" s="337">
        <v>0</v>
      </c>
      <c r="P2205" s="337">
        <v>0</v>
      </c>
      <c r="Q2205" s="337">
        <v>0</v>
      </c>
      <c r="R2205" s="337">
        <v>0</v>
      </c>
      <c r="S2205" s="337">
        <v>0</v>
      </c>
      <c r="T2205" s="337">
        <v>0</v>
      </c>
      <c r="U2205" s="337">
        <v>0</v>
      </c>
      <c r="V2205" s="337">
        <v>0</v>
      </c>
      <c r="W2205" s="337">
        <v>0</v>
      </c>
      <c r="X2205" s="337">
        <v>0</v>
      </c>
      <c r="Y2205" s="337">
        <v>0</v>
      </c>
      <c r="Z2205" s="337">
        <v>0</v>
      </c>
      <c r="AA2205" s="337">
        <v>0</v>
      </c>
      <c r="AB2205" s="337">
        <v>0</v>
      </c>
      <c r="AC2205" s="337">
        <v>0</v>
      </c>
      <c r="AD2205" s="337">
        <v>0</v>
      </c>
      <c r="AE2205" s="337">
        <v>0</v>
      </c>
      <c r="AF2205" s="337">
        <v>0</v>
      </c>
      <c r="AG2205" s="337">
        <v>0</v>
      </c>
      <c r="AH2205" s="337">
        <v>0</v>
      </c>
      <c r="AI2205" s="337">
        <v>0</v>
      </c>
      <c r="AJ2205" s="337">
        <v>0</v>
      </c>
      <c r="AK2205" s="337">
        <v>0</v>
      </c>
      <c r="AL2205" s="337">
        <v>0</v>
      </c>
      <c r="AM2205" s="337">
        <v>0</v>
      </c>
    </row>
    <row r="2206" spans="1:39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v>0</v>
      </c>
      <c r="H2206" s="337">
        <v>0</v>
      </c>
      <c r="I2206" s="337">
        <v>0</v>
      </c>
      <c r="J2206" s="337">
        <v>0</v>
      </c>
      <c r="K2206" s="337">
        <v>0</v>
      </c>
      <c r="L2206" s="337">
        <v>0</v>
      </c>
      <c r="M2206" s="337">
        <v>0</v>
      </c>
      <c r="N2206" s="337">
        <v>0</v>
      </c>
      <c r="O2206" s="337">
        <v>0</v>
      </c>
      <c r="P2206" s="337">
        <v>0</v>
      </c>
      <c r="Q2206" s="337">
        <v>0</v>
      </c>
      <c r="R2206" s="337">
        <v>0</v>
      </c>
      <c r="S2206" s="337">
        <v>0</v>
      </c>
      <c r="T2206" s="337">
        <v>0</v>
      </c>
      <c r="U2206" s="337">
        <v>0</v>
      </c>
      <c r="V2206" s="337">
        <v>0</v>
      </c>
      <c r="W2206" s="337">
        <v>0</v>
      </c>
      <c r="X2206" s="337">
        <v>0</v>
      </c>
      <c r="Y2206" s="337">
        <v>0</v>
      </c>
      <c r="Z2206" s="337">
        <v>0</v>
      </c>
      <c r="AA2206" s="337">
        <v>0</v>
      </c>
      <c r="AB2206" s="337">
        <v>0</v>
      </c>
      <c r="AC2206" s="337">
        <v>0</v>
      </c>
      <c r="AD2206" s="337">
        <v>0</v>
      </c>
      <c r="AE2206" s="337">
        <v>0</v>
      </c>
      <c r="AF2206" s="337">
        <v>0</v>
      </c>
      <c r="AG2206" s="337">
        <v>0</v>
      </c>
      <c r="AH2206" s="337">
        <v>0</v>
      </c>
      <c r="AI2206" s="337">
        <v>0</v>
      </c>
      <c r="AJ2206" s="337">
        <v>0</v>
      </c>
      <c r="AK2206" s="337">
        <v>0</v>
      </c>
      <c r="AL2206" s="337">
        <v>0</v>
      </c>
      <c r="AM2206" s="337">
        <v>0</v>
      </c>
    </row>
    <row r="2207" spans="1:39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v>0.174567371985</v>
      </c>
      <c r="H2207" s="337">
        <v>0.1558900959625</v>
      </c>
      <c r="I2207" s="337">
        <v>0.17574098995500001</v>
      </c>
      <c r="J2207" s="337">
        <v>0.26040837321749999</v>
      </c>
      <c r="K2207" s="337">
        <v>0.2792326992725</v>
      </c>
      <c r="L2207" s="337">
        <v>0.23605935510250001</v>
      </c>
      <c r="M2207" s="337">
        <v>0.15438483826249999</v>
      </c>
      <c r="N2207" s="337">
        <v>0.17335979781749999</v>
      </c>
      <c r="O2207" s="337">
        <v>0.18547083309500001</v>
      </c>
      <c r="P2207" s="337">
        <v>0.1880945607275</v>
      </c>
      <c r="Q2207" s="337">
        <v>0.17531776159750001</v>
      </c>
      <c r="R2207" s="337">
        <v>0.25268021982</v>
      </c>
      <c r="S2207" s="337">
        <v>0.56858592485750004</v>
      </c>
      <c r="T2207" s="337">
        <v>0.86161440711500004</v>
      </c>
      <c r="U2207" s="337">
        <v>0.95364329704999995</v>
      </c>
      <c r="V2207" s="337">
        <v>1.4086575957425</v>
      </c>
      <c r="W2207" s="337">
        <v>1.3970503647425001</v>
      </c>
      <c r="X2207" s="337">
        <v>1.2501442661</v>
      </c>
      <c r="Y2207" s="337">
        <v>1.6425932039475</v>
      </c>
      <c r="Z2207" s="337">
        <v>1.8468849736124999</v>
      </c>
      <c r="AA2207" s="337">
        <v>1.9045726117124999</v>
      </c>
      <c r="AB2207" s="337">
        <v>2.0160803073675</v>
      </c>
      <c r="AC2207" s="337">
        <v>1.0344603713975</v>
      </c>
      <c r="AD2207" s="337">
        <v>1.3697116713224999</v>
      </c>
      <c r="AE2207" s="337">
        <v>1.068593132775</v>
      </c>
      <c r="AF2207" s="337">
        <v>1.2748434022149999</v>
      </c>
      <c r="AG2207" s="337">
        <v>0.94068384033249997</v>
      </c>
      <c r="AH2207" s="337">
        <v>0.83198838127749997</v>
      </c>
      <c r="AI2207" s="337">
        <v>0.65474370474999999</v>
      </c>
      <c r="AJ2207" s="337">
        <v>0.69613104667500003</v>
      </c>
      <c r="AK2207" s="337">
        <v>0.34835509263499997</v>
      </c>
      <c r="AL2207" s="337">
        <v>0</v>
      </c>
      <c r="AM2207" s="337">
        <v>0</v>
      </c>
    </row>
    <row r="2208" spans="1:39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v>0</v>
      </c>
      <c r="H2208" s="337">
        <v>0</v>
      </c>
      <c r="I2208" s="337">
        <v>0</v>
      </c>
      <c r="J2208" s="337">
        <v>0</v>
      </c>
      <c r="K2208" s="337">
        <v>0</v>
      </c>
      <c r="L2208" s="337">
        <v>0</v>
      </c>
      <c r="M2208" s="337">
        <v>0</v>
      </c>
      <c r="N2208" s="337">
        <v>0</v>
      </c>
      <c r="O2208" s="337">
        <v>0</v>
      </c>
      <c r="P2208" s="337">
        <v>0</v>
      </c>
      <c r="Q2208" s="337">
        <v>0</v>
      </c>
      <c r="R2208" s="337">
        <v>0</v>
      </c>
      <c r="S2208" s="337">
        <v>0</v>
      </c>
      <c r="T2208" s="337">
        <v>0</v>
      </c>
      <c r="U2208" s="337">
        <v>0</v>
      </c>
      <c r="V2208" s="337">
        <v>0</v>
      </c>
      <c r="W2208" s="337">
        <v>0</v>
      </c>
      <c r="X2208" s="337">
        <v>0</v>
      </c>
      <c r="Y2208" s="337">
        <v>0</v>
      </c>
      <c r="Z2208" s="337">
        <v>0</v>
      </c>
      <c r="AA2208" s="337">
        <v>0</v>
      </c>
      <c r="AB2208" s="337">
        <v>0</v>
      </c>
      <c r="AC2208" s="337">
        <v>0</v>
      </c>
      <c r="AD2208" s="337">
        <v>0</v>
      </c>
      <c r="AE2208" s="337">
        <v>0</v>
      </c>
      <c r="AF2208" s="337">
        <v>0</v>
      </c>
      <c r="AG2208" s="337">
        <v>0</v>
      </c>
      <c r="AH2208" s="337">
        <v>0</v>
      </c>
      <c r="AI2208" s="337">
        <v>0</v>
      </c>
      <c r="AJ2208" s="337">
        <v>0</v>
      </c>
      <c r="AK2208" s="337">
        <v>0</v>
      </c>
      <c r="AL2208" s="337">
        <v>0</v>
      </c>
      <c r="AM2208" s="337">
        <v>0</v>
      </c>
    </row>
    <row r="2209" spans="1:39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v>0</v>
      </c>
      <c r="H2209" s="337">
        <v>0</v>
      </c>
      <c r="I2209" s="337">
        <v>0</v>
      </c>
      <c r="J2209" s="337">
        <v>0</v>
      </c>
      <c r="K2209" s="337">
        <v>0</v>
      </c>
      <c r="L2209" s="337">
        <v>0</v>
      </c>
      <c r="M2209" s="337">
        <v>0</v>
      </c>
      <c r="N2209" s="337">
        <v>0</v>
      </c>
      <c r="O2209" s="337">
        <v>0</v>
      </c>
      <c r="P2209" s="337">
        <v>0</v>
      </c>
      <c r="Q2209" s="337">
        <v>0</v>
      </c>
      <c r="R2209" s="337">
        <v>0</v>
      </c>
      <c r="S2209" s="337">
        <v>0</v>
      </c>
      <c r="T2209" s="337">
        <v>0</v>
      </c>
      <c r="U2209" s="337">
        <v>0</v>
      </c>
      <c r="V2209" s="337">
        <v>0</v>
      </c>
      <c r="W2209" s="337">
        <v>0</v>
      </c>
      <c r="X2209" s="337">
        <v>0</v>
      </c>
      <c r="Y2209" s="337">
        <v>0</v>
      </c>
      <c r="Z2209" s="337">
        <v>0</v>
      </c>
      <c r="AA2209" s="337">
        <v>0</v>
      </c>
      <c r="AB2209" s="337">
        <v>0</v>
      </c>
      <c r="AC2209" s="337">
        <v>0</v>
      </c>
      <c r="AD2209" s="337">
        <v>0</v>
      </c>
      <c r="AE2209" s="337">
        <v>0</v>
      </c>
      <c r="AF2209" s="337">
        <v>0</v>
      </c>
      <c r="AG2209" s="337">
        <v>0</v>
      </c>
      <c r="AH2209" s="337">
        <v>0</v>
      </c>
      <c r="AI2209" s="337">
        <v>0</v>
      </c>
      <c r="AJ2209" s="337">
        <v>0</v>
      </c>
      <c r="AK2209" s="337">
        <v>0</v>
      </c>
      <c r="AL2209" s="337">
        <v>0</v>
      </c>
      <c r="AM2209" s="337">
        <v>0</v>
      </c>
    </row>
    <row r="2210" spans="1:39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v>2.1214638665524999</v>
      </c>
      <c r="H2210" s="337">
        <v>1.8873078136125001</v>
      </c>
      <c r="I2210" s="337">
        <v>1.8718466529875</v>
      </c>
      <c r="J2210" s="337">
        <v>1.852023930965</v>
      </c>
      <c r="K2210" s="337">
        <v>1.97322148951</v>
      </c>
      <c r="L2210" s="337">
        <v>1.830103823975</v>
      </c>
      <c r="M2210" s="337">
        <v>1.7775750141025</v>
      </c>
      <c r="N2210" s="337">
        <v>1.91915573058</v>
      </c>
      <c r="O2210" s="337">
        <v>1.9017305734175001</v>
      </c>
      <c r="P2210" s="337">
        <v>1.7264281556425001</v>
      </c>
      <c r="Q2210" s="337">
        <v>1.5460658448675</v>
      </c>
      <c r="R2210" s="337">
        <v>1.563621822655</v>
      </c>
      <c r="S2210" s="337">
        <v>1.215669519875</v>
      </c>
      <c r="T2210" s="337">
        <v>1.14397017789</v>
      </c>
      <c r="U2210" s="337">
        <v>1.40448920765</v>
      </c>
      <c r="V2210" s="337">
        <v>1.502232351595</v>
      </c>
      <c r="W2210" s="337">
        <v>1.5346580506175</v>
      </c>
      <c r="X2210" s="337">
        <v>1.1893221787949999</v>
      </c>
      <c r="Y2210" s="337">
        <v>1.7748257173999999</v>
      </c>
      <c r="Z2210" s="337">
        <v>2.1393607157450001</v>
      </c>
      <c r="AA2210" s="337">
        <v>1.7401775551350001</v>
      </c>
      <c r="AB2210" s="337">
        <v>1.8822004271799999</v>
      </c>
      <c r="AC2210" s="337">
        <v>1.63177823134</v>
      </c>
      <c r="AD2210" s="337">
        <v>1.5295161900600001</v>
      </c>
      <c r="AE2210" s="337">
        <v>1.5728676561349999</v>
      </c>
      <c r="AF2210" s="337">
        <v>1.3086209710125001</v>
      </c>
      <c r="AG2210" s="337">
        <v>0.96183054271250001</v>
      </c>
      <c r="AH2210" s="337">
        <v>0.70929664158250005</v>
      </c>
      <c r="AI2210" s="337">
        <v>0.64611010595249996</v>
      </c>
      <c r="AJ2210" s="337">
        <v>0.61766941298</v>
      </c>
      <c r="AK2210" s="337">
        <v>0.38170629752750002</v>
      </c>
      <c r="AL2210" s="337">
        <v>0</v>
      </c>
      <c r="AM2210" s="337">
        <v>0</v>
      </c>
    </row>
    <row r="2211" spans="1:39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v>0.109009300185</v>
      </c>
      <c r="H2211" s="337">
        <v>0.120168418125</v>
      </c>
      <c r="I2211" s="337">
        <v>0.11271352030249999</v>
      </c>
      <c r="J2211" s="337">
        <v>0.11381831653</v>
      </c>
      <c r="K2211" s="337">
        <v>0.1412384961425</v>
      </c>
      <c r="L2211" s="337">
        <v>0.12247336699</v>
      </c>
      <c r="M2211" s="337">
        <v>0.10948943106</v>
      </c>
      <c r="N2211" s="337">
        <v>0.160029095885</v>
      </c>
      <c r="O2211" s="337">
        <v>0.1647500914825</v>
      </c>
      <c r="P2211" s="337">
        <v>0.19983550730749999</v>
      </c>
      <c r="Q2211" s="337">
        <v>0.1942630128675</v>
      </c>
      <c r="R2211" s="337">
        <v>0.27535897372250001</v>
      </c>
      <c r="S2211" s="337">
        <v>0.300712142435</v>
      </c>
      <c r="T2211" s="337">
        <v>0.27731701613749998</v>
      </c>
      <c r="U2211" s="337">
        <v>0.38390163526249999</v>
      </c>
      <c r="V2211" s="337">
        <v>0.39739844456250001</v>
      </c>
      <c r="W2211" s="337">
        <v>0.28934966542750001</v>
      </c>
      <c r="X2211" s="337">
        <v>0.35243170468500001</v>
      </c>
      <c r="Y2211" s="337">
        <v>0.44878564095750001</v>
      </c>
      <c r="Z2211" s="337">
        <v>0.30061099524500001</v>
      </c>
      <c r="AA2211" s="337">
        <v>0.2097279876625</v>
      </c>
      <c r="AB2211" s="337">
        <v>0.17323916285499999</v>
      </c>
      <c r="AC2211" s="337">
        <v>0.24036929472749999</v>
      </c>
      <c r="AD2211" s="337">
        <v>0.13585419134999999</v>
      </c>
      <c r="AE2211" s="337">
        <v>5.3773171422500002E-2</v>
      </c>
      <c r="AF2211" s="337">
        <v>0.3541487083025</v>
      </c>
      <c r="AG2211" s="337">
        <v>0.41763104836499998</v>
      </c>
      <c r="AH2211" s="337">
        <v>1.159210983965</v>
      </c>
      <c r="AI2211" s="337">
        <v>1.115470258395</v>
      </c>
      <c r="AJ2211" s="337">
        <v>5.5625210602500003E-2</v>
      </c>
      <c r="AK2211" s="337">
        <v>0.1768265268875</v>
      </c>
      <c r="AL2211" s="337">
        <v>0</v>
      </c>
      <c r="AM2211" s="337">
        <v>0</v>
      </c>
    </row>
    <row r="2212" spans="1:39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v>0</v>
      </c>
      <c r="H2212" s="337">
        <v>0</v>
      </c>
      <c r="I2212" s="337">
        <v>0</v>
      </c>
      <c r="J2212" s="337">
        <v>0</v>
      </c>
      <c r="K2212" s="337">
        <v>0</v>
      </c>
      <c r="L2212" s="337">
        <v>0</v>
      </c>
      <c r="M2212" s="337">
        <v>0</v>
      </c>
      <c r="N2212" s="337">
        <v>0</v>
      </c>
      <c r="O2212" s="337">
        <v>0</v>
      </c>
      <c r="P2212" s="337">
        <v>0</v>
      </c>
      <c r="Q2212" s="337">
        <v>0</v>
      </c>
      <c r="R2212" s="337">
        <v>0</v>
      </c>
      <c r="S2212" s="337">
        <v>0</v>
      </c>
      <c r="T2212" s="337">
        <v>0</v>
      </c>
      <c r="U2212" s="337">
        <v>0</v>
      </c>
      <c r="V2212" s="337">
        <v>0</v>
      </c>
      <c r="W2212" s="337">
        <v>0</v>
      </c>
      <c r="X2212" s="337">
        <v>0</v>
      </c>
      <c r="Y2212" s="337">
        <v>0</v>
      </c>
      <c r="Z2212" s="337">
        <v>0</v>
      </c>
      <c r="AA2212" s="337">
        <v>0</v>
      </c>
      <c r="AB2212" s="337">
        <v>0</v>
      </c>
      <c r="AC2212" s="337">
        <v>0</v>
      </c>
      <c r="AD2212" s="337">
        <v>0</v>
      </c>
      <c r="AE2212" s="337">
        <v>0</v>
      </c>
      <c r="AF2212" s="337">
        <v>0</v>
      </c>
      <c r="AG2212" s="337">
        <v>0</v>
      </c>
      <c r="AH2212" s="337">
        <v>0</v>
      </c>
      <c r="AI2212" s="337">
        <v>0</v>
      </c>
      <c r="AJ2212" s="337">
        <v>0</v>
      </c>
      <c r="AK2212" s="337">
        <v>0</v>
      </c>
      <c r="AL2212" s="337">
        <v>0</v>
      </c>
      <c r="AM2212" s="337">
        <v>0</v>
      </c>
    </row>
    <row r="2213" spans="1:39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v>10.527634804470001</v>
      </c>
      <c r="H2213" s="337">
        <v>10.084069263035</v>
      </c>
      <c r="I2213" s="337">
        <v>10.026196294169999</v>
      </c>
      <c r="J2213" s="337">
        <v>12.402986242255</v>
      </c>
      <c r="K2213" s="337">
        <v>11.24856024204</v>
      </c>
      <c r="L2213" s="337">
        <v>12.04298462313</v>
      </c>
      <c r="M2213" s="337">
        <v>12.43463838399</v>
      </c>
      <c r="N2213" s="337">
        <v>14.151280842835</v>
      </c>
      <c r="O2213" s="337">
        <v>14.5646475975675</v>
      </c>
      <c r="P2213" s="337">
        <v>11.727260805589999</v>
      </c>
      <c r="Q2213" s="337">
        <v>11.9008742215875</v>
      </c>
      <c r="R2213" s="337">
        <v>10.847352893449999</v>
      </c>
      <c r="S2213" s="337">
        <v>9.8671322300550006</v>
      </c>
      <c r="T2213" s="337">
        <v>9.8400654432774992</v>
      </c>
      <c r="U2213" s="337">
        <v>9.6975294502049998</v>
      </c>
      <c r="V2213" s="337">
        <v>8.9581493556074996</v>
      </c>
      <c r="W2213" s="337">
        <v>9.2369027369625005</v>
      </c>
      <c r="X2213" s="337">
        <v>9.2336078167275009</v>
      </c>
      <c r="Y2213" s="337">
        <v>9.9592795022049998</v>
      </c>
      <c r="Z2213" s="337">
        <v>11.0451577328725</v>
      </c>
      <c r="AA2213" s="337">
        <v>11.253580669745</v>
      </c>
      <c r="AB2213" s="337">
        <v>8.5265979343474996</v>
      </c>
      <c r="AC2213" s="337">
        <v>8.5578163923524997</v>
      </c>
      <c r="AD2213" s="337">
        <v>10.156002607202501</v>
      </c>
      <c r="AE2213" s="337">
        <v>9.5353620951450004</v>
      </c>
      <c r="AF2213" s="337">
        <v>9.4154688485925</v>
      </c>
      <c r="AG2213" s="337">
        <v>8.6340550654349997</v>
      </c>
      <c r="AH2213" s="337">
        <v>9.4674445425275007</v>
      </c>
      <c r="AI2213" s="337">
        <v>9.9644664962775007</v>
      </c>
      <c r="AJ2213" s="337">
        <v>11.328746352782501</v>
      </c>
      <c r="AK2213" s="337">
        <v>9.1154944540974991</v>
      </c>
      <c r="AL2213" s="337">
        <v>0</v>
      </c>
      <c r="AM2213" s="337">
        <v>0</v>
      </c>
    </row>
    <row r="2214" spans="1:39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v>0</v>
      </c>
      <c r="H2214" s="337">
        <v>0</v>
      </c>
      <c r="I2214" s="337">
        <v>0</v>
      </c>
      <c r="J2214" s="337">
        <v>0</v>
      </c>
      <c r="K2214" s="337">
        <v>0</v>
      </c>
      <c r="L2214" s="337">
        <v>0</v>
      </c>
      <c r="M2214" s="337">
        <v>0</v>
      </c>
      <c r="N2214" s="337">
        <v>0</v>
      </c>
      <c r="O2214" s="337">
        <v>0</v>
      </c>
      <c r="P2214" s="337">
        <v>0</v>
      </c>
      <c r="Q2214" s="337">
        <v>0</v>
      </c>
      <c r="R2214" s="337">
        <v>0</v>
      </c>
      <c r="S2214" s="337">
        <v>0</v>
      </c>
      <c r="T2214" s="337">
        <v>0</v>
      </c>
      <c r="U2214" s="337">
        <v>0</v>
      </c>
      <c r="V2214" s="337">
        <v>0</v>
      </c>
      <c r="W2214" s="337">
        <v>0</v>
      </c>
      <c r="X2214" s="337">
        <v>0</v>
      </c>
      <c r="Y2214" s="337">
        <v>0</v>
      </c>
      <c r="Z2214" s="337">
        <v>0</v>
      </c>
      <c r="AA2214" s="337">
        <v>0</v>
      </c>
      <c r="AB2214" s="337">
        <v>0</v>
      </c>
      <c r="AC2214" s="337">
        <v>0</v>
      </c>
      <c r="AD2214" s="337">
        <v>0</v>
      </c>
      <c r="AE2214" s="337">
        <v>0</v>
      </c>
      <c r="AF2214" s="337">
        <v>0</v>
      </c>
      <c r="AG2214" s="337">
        <v>0</v>
      </c>
      <c r="AH2214" s="337">
        <v>0</v>
      </c>
      <c r="AI2214" s="337">
        <v>0</v>
      </c>
      <c r="AJ2214" s="337">
        <v>0</v>
      </c>
      <c r="AK2214" s="337">
        <v>0</v>
      </c>
      <c r="AL2214" s="337">
        <v>0</v>
      </c>
      <c r="AM2214" s="337">
        <v>0</v>
      </c>
    </row>
    <row r="2215" spans="1:39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v>0</v>
      </c>
      <c r="H2215" s="337">
        <v>0</v>
      </c>
      <c r="I2215" s="337">
        <v>0</v>
      </c>
      <c r="J2215" s="337">
        <v>0</v>
      </c>
      <c r="K2215" s="337">
        <v>0</v>
      </c>
      <c r="L2215" s="337">
        <v>0</v>
      </c>
      <c r="M2215" s="337">
        <v>0</v>
      </c>
      <c r="N2215" s="337">
        <v>0</v>
      </c>
      <c r="O2215" s="337">
        <v>0</v>
      </c>
      <c r="P2215" s="337">
        <v>0</v>
      </c>
      <c r="Q2215" s="337">
        <v>0</v>
      </c>
      <c r="R2215" s="337">
        <v>0</v>
      </c>
      <c r="S2215" s="337">
        <v>0</v>
      </c>
      <c r="T2215" s="337">
        <v>0</v>
      </c>
      <c r="U2215" s="337">
        <v>0</v>
      </c>
      <c r="V2215" s="337">
        <v>0</v>
      </c>
      <c r="W2215" s="337">
        <v>0</v>
      </c>
      <c r="X2215" s="337">
        <v>0</v>
      </c>
      <c r="Y2215" s="337">
        <v>0</v>
      </c>
      <c r="Z2215" s="337">
        <v>0</v>
      </c>
      <c r="AA2215" s="337">
        <v>0</v>
      </c>
      <c r="AB2215" s="337">
        <v>0</v>
      </c>
      <c r="AC2215" s="337">
        <v>0</v>
      </c>
      <c r="AD2215" s="337">
        <v>0</v>
      </c>
      <c r="AE2215" s="337">
        <v>0</v>
      </c>
      <c r="AF2215" s="337">
        <v>0</v>
      </c>
      <c r="AG2215" s="337">
        <v>0</v>
      </c>
      <c r="AH2215" s="337">
        <v>0</v>
      </c>
      <c r="AI2215" s="337">
        <v>0</v>
      </c>
      <c r="AJ2215" s="337">
        <v>0</v>
      </c>
      <c r="AK2215" s="337">
        <v>0</v>
      </c>
      <c r="AL2215" s="337">
        <v>0</v>
      </c>
      <c r="AM2215" s="337">
        <v>0</v>
      </c>
    </row>
    <row r="2216" spans="1:39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v>0</v>
      </c>
      <c r="H2216" s="337">
        <v>0</v>
      </c>
      <c r="I2216" s="337">
        <v>0</v>
      </c>
      <c r="J2216" s="337">
        <v>0</v>
      </c>
      <c r="K2216" s="337">
        <v>0</v>
      </c>
      <c r="L2216" s="337">
        <v>0</v>
      </c>
      <c r="M2216" s="337">
        <v>0</v>
      </c>
      <c r="N2216" s="337">
        <v>0</v>
      </c>
      <c r="O2216" s="337">
        <v>0</v>
      </c>
      <c r="P2216" s="337">
        <v>0</v>
      </c>
      <c r="Q2216" s="337">
        <v>0</v>
      </c>
      <c r="R2216" s="337">
        <v>0</v>
      </c>
      <c r="S2216" s="337">
        <v>0</v>
      </c>
      <c r="T2216" s="337">
        <v>0</v>
      </c>
      <c r="U2216" s="337">
        <v>0</v>
      </c>
      <c r="V2216" s="337">
        <v>0</v>
      </c>
      <c r="W2216" s="337">
        <v>0</v>
      </c>
      <c r="X2216" s="337">
        <v>0</v>
      </c>
      <c r="Y2216" s="337">
        <v>0</v>
      </c>
      <c r="Z2216" s="337">
        <v>0</v>
      </c>
      <c r="AA2216" s="337">
        <v>0</v>
      </c>
      <c r="AB2216" s="337">
        <v>0</v>
      </c>
      <c r="AC2216" s="337">
        <v>0</v>
      </c>
      <c r="AD2216" s="337">
        <v>0</v>
      </c>
      <c r="AE2216" s="337">
        <v>0</v>
      </c>
      <c r="AF2216" s="337">
        <v>0</v>
      </c>
      <c r="AG2216" s="337">
        <v>0</v>
      </c>
      <c r="AH2216" s="337">
        <v>0</v>
      </c>
      <c r="AI2216" s="337">
        <v>0</v>
      </c>
      <c r="AJ2216" s="337">
        <v>0</v>
      </c>
      <c r="AK2216" s="337">
        <v>0</v>
      </c>
      <c r="AL2216" s="337">
        <v>0</v>
      </c>
      <c r="AM2216" s="337">
        <v>0</v>
      </c>
    </row>
    <row r="2217" spans="1:39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v>0.13281071964749999</v>
      </c>
      <c r="H2217" s="337">
        <v>0.10791382735250001</v>
      </c>
      <c r="I2217" s="337">
        <v>0.1022095769175</v>
      </c>
      <c r="J2217" s="337">
        <v>4.3401994134999997E-2</v>
      </c>
      <c r="K2217" s="337">
        <v>4.2104094440000003E-2</v>
      </c>
      <c r="L2217" s="337">
        <v>4.6396585677499998E-2</v>
      </c>
      <c r="M2217" s="337">
        <v>5.7869644507499998E-2</v>
      </c>
      <c r="N2217" s="337">
        <v>5.9965307672500003E-2</v>
      </c>
      <c r="O2217" s="337">
        <v>4.6141044809999997E-2</v>
      </c>
      <c r="P2217" s="337">
        <v>4.8177993972499999E-2</v>
      </c>
      <c r="Q2217" s="337">
        <v>4.0550135062499999E-2</v>
      </c>
      <c r="R2217" s="337">
        <v>5.6524448142500003E-2</v>
      </c>
      <c r="S2217" s="337">
        <v>5.5957252695000001E-2</v>
      </c>
      <c r="T2217" s="337">
        <v>4.8045091355E-2</v>
      </c>
      <c r="U2217" s="337">
        <v>5.3024080442500003E-2</v>
      </c>
      <c r="V2217" s="337">
        <v>5.5365737589999998E-2</v>
      </c>
      <c r="W2217" s="337">
        <v>4.6734136877499999E-2</v>
      </c>
      <c r="X2217" s="337">
        <v>4.7138446467499998E-2</v>
      </c>
      <c r="Y2217" s="337">
        <v>4.1362819825000001E-2</v>
      </c>
      <c r="Z2217" s="337">
        <v>3.3338382402499998E-2</v>
      </c>
      <c r="AA2217" s="337">
        <v>3.2143756957499998E-2</v>
      </c>
      <c r="AB2217" s="337">
        <v>2.8663171269999999E-2</v>
      </c>
      <c r="AC2217" s="337">
        <v>1.6824360892500001E-2</v>
      </c>
      <c r="AD2217" s="337">
        <v>1.5064437007500001E-2</v>
      </c>
      <c r="AE2217" s="337">
        <v>1.07347774725E-2</v>
      </c>
      <c r="AF2217" s="337">
        <v>1.9232104975000001E-2</v>
      </c>
      <c r="AG2217" s="337">
        <v>1.2839606597500001E-2</v>
      </c>
      <c r="AH2217" s="337">
        <v>6.9302720400000002E-3</v>
      </c>
      <c r="AI2217" s="337">
        <v>1.1167327669999999E-2</v>
      </c>
      <c r="AJ2217" s="337">
        <v>8.1904356749999997E-3</v>
      </c>
      <c r="AK2217" s="337">
        <v>3.152011675E-3</v>
      </c>
      <c r="AL2217" s="337">
        <v>0</v>
      </c>
      <c r="AM2217" s="337">
        <v>0</v>
      </c>
    </row>
    <row r="2218" spans="1:39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v>0.53893493239500001</v>
      </c>
      <c r="H2218" s="337">
        <v>0.52027930654249999</v>
      </c>
      <c r="I2218" s="337">
        <v>0.53232330126500005</v>
      </c>
      <c r="J2218" s="337">
        <v>0.52745157306250001</v>
      </c>
      <c r="K2218" s="337">
        <v>0.50598310414000003</v>
      </c>
      <c r="L2218" s="337">
        <v>0.509250255195</v>
      </c>
      <c r="M2218" s="337">
        <v>0.53322225111249999</v>
      </c>
      <c r="N2218" s="337">
        <v>0.51547524123249999</v>
      </c>
      <c r="O2218" s="337">
        <v>0.50827397633000004</v>
      </c>
      <c r="P2218" s="337">
        <v>0.51300071262000002</v>
      </c>
      <c r="Q2218" s="337">
        <v>0.46869118468499998</v>
      </c>
      <c r="R2218" s="337">
        <v>0.43538563415999998</v>
      </c>
      <c r="S2218" s="337">
        <v>0.43735961203250001</v>
      </c>
      <c r="T2218" s="337">
        <v>0.45930302612250001</v>
      </c>
      <c r="U2218" s="337">
        <v>0.44331591839000001</v>
      </c>
      <c r="V2218" s="337">
        <v>0.4440491231525</v>
      </c>
      <c r="W2218" s="337">
        <v>0.44026906804249999</v>
      </c>
      <c r="X2218" s="337">
        <v>0.40547863603000001</v>
      </c>
      <c r="Y2218" s="337">
        <v>0.37714258658499999</v>
      </c>
      <c r="Z2218" s="337">
        <v>0.33921599887499998</v>
      </c>
      <c r="AA2218" s="337">
        <v>0.39613724219250002</v>
      </c>
      <c r="AB2218" s="337">
        <v>0.44371001606999999</v>
      </c>
      <c r="AC2218" s="337">
        <v>0.42703235052999999</v>
      </c>
      <c r="AD2218" s="337">
        <v>0.41419954181500002</v>
      </c>
      <c r="AE2218" s="337">
        <v>0.42196525056</v>
      </c>
      <c r="AF2218" s="337">
        <v>0.34718763479499998</v>
      </c>
      <c r="AG2218" s="337">
        <v>0.37698461306499997</v>
      </c>
      <c r="AH2218" s="337">
        <v>0.351675405085</v>
      </c>
      <c r="AI2218" s="337">
        <v>0.23993765969</v>
      </c>
      <c r="AJ2218" s="337">
        <v>0.22528543448249999</v>
      </c>
      <c r="AK2218" s="337">
        <v>0.1902487192075</v>
      </c>
      <c r="AL2218" s="337">
        <v>0</v>
      </c>
      <c r="AM2218" s="337">
        <v>0</v>
      </c>
    </row>
    <row r="2219" spans="1:39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v>0</v>
      </c>
      <c r="H2219" s="337">
        <v>0</v>
      </c>
      <c r="I2219" s="337">
        <v>0</v>
      </c>
      <c r="J2219" s="337">
        <v>0</v>
      </c>
      <c r="K2219" s="337">
        <v>0</v>
      </c>
      <c r="L2219" s="337">
        <v>0</v>
      </c>
      <c r="M2219" s="337">
        <v>0</v>
      </c>
      <c r="N2219" s="337">
        <v>0</v>
      </c>
      <c r="O2219" s="337">
        <v>0</v>
      </c>
      <c r="P2219" s="337">
        <v>0</v>
      </c>
      <c r="Q2219" s="337">
        <v>0</v>
      </c>
      <c r="R2219" s="337">
        <v>0</v>
      </c>
      <c r="S2219" s="337">
        <v>0</v>
      </c>
      <c r="T2219" s="337">
        <v>0</v>
      </c>
      <c r="U2219" s="337">
        <v>0</v>
      </c>
      <c r="V2219" s="337">
        <v>0</v>
      </c>
      <c r="W2219" s="337">
        <v>0</v>
      </c>
      <c r="X2219" s="337">
        <v>0</v>
      </c>
      <c r="Y2219" s="337">
        <v>0</v>
      </c>
      <c r="Z2219" s="337">
        <v>0</v>
      </c>
      <c r="AA2219" s="337">
        <v>0</v>
      </c>
      <c r="AB2219" s="337">
        <v>0</v>
      </c>
      <c r="AC2219" s="337">
        <v>0</v>
      </c>
      <c r="AD2219" s="337">
        <v>0</v>
      </c>
      <c r="AE2219" s="337">
        <v>0</v>
      </c>
      <c r="AF2219" s="337">
        <v>0</v>
      </c>
      <c r="AG2219" s="337">
        <v>0</v>
      </c>
      <c r="AH2219" s="337">
        <v>0</v>
      </c>
      <c r="AI2219" s="337">
        <v>0</v>
      </c>
      <c r="AJ2219" s="337">
        <v>0</v>
      </c>
      <c r="AK2219" s="337">
        <v>0</v>
      </c>
      <c r="AL2219" s="337">
        <v>0</v>
      </c>
      <c r="AM2219" s="337">
        <v>0</v>
      </c>
    </row>
    <row r="2220" spans="1:39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v>1.7270859462249999</v>
      </c>
      <c r="H2220" s="337">
        <v>1.6963215114375001</v>
      </c>
      <c r="I2220" s="337">
        <v>1.6645391224824999</v>
      </c>
      <c r="J2220" s="337">
        <v>1.693552806135</v>
      </c>
      <c r="K2220" s="337">
        <v>1.2645435490575001</v>
      </c>
      <c r="L2220" s="337">
        <v>1.2372819317299999</v>
      </c>
      <c r="M2220" s="337">
        <v>1.3531003321124999</v>
      </c>
      <c r="N2220" s="337">
        <v>1.7170503168275</v>
      </c>
      <c r="O2220" s="337">
        <v>1.8578863601525</v>
      </c>
      <c r="P2220" s="337">
        <v>1.7494657510025</v>
      </c>
      <c r="Q2220" s="337">
        <v>1.3559658055449999</v>
      </c>
      <c r="R2220" s="337">
        <v>1.0038674565600001</v>
      </c>
      <c r="S2220" s="337">
        <v>1.303216301615</v>
      </c>
      <c r="T2220" s="337">
        <v>1.6410770093025</v>
      </c>
      <c r="U2220" s="337">
        <v>2.5291581978525</v>
      </c>
      <c r="V2220" s="337">
        <v>2.3050371791150002</v>
      </c>
      <c r="W2220" s="337">
        <v>2.6218859055924999</v>
      </c>
      <c r="X2220" s="337">
        <v>1.7710181793199999</v>
      </c>
      <c r="Y2220" s="337">
        <v>2.6599241068700001</v>
      </c>
      <c r="Z2220" s="337">
        <v>2.6238577981425002</v>
      </c>
      <c r="AA2220" s="337">
        <v>2.7098868333024999</v>
      </c>
      <c r="AB2220" s="337">
        <v>1.7580159480649999</v>
      </c>
      <c r="AC2220" s="337">
        <v>1.744867937085</v>
      </c>
      <c r="AD2220" s="337">
        <v>1.3246243252400001</v>
      </c>
      <c r="AE2220" s="337">
        <v>0.77297586801999996</v>
      </c>
      <c r="AF2220" s="337">
        <v>0.83613159887499999</v>
      </c>
      <c r="AG2220" s="337">
        <v>0.37946459716749997</v>
      </c>
      <c r="AH2220" s="337">
        <v>0.3264340778425</v>
      </c>
      <c r="AI2220" s="337">
        <v>0.30286684648250001</v>
      </c>
      <c r="AJ2220" s="337">
        <v>0.39029030422</v>
      </c>
      <c r="AK2220" s="337">
        <v>0.40668966247999999</v>
      </c>
      <c r="AL2220" s="337">
        <v>0</v>
      </c>
      <c r="AM2220" s="337">
        <v>0</v>
      </c>
    </row>
    <row r="2221" spans="1:39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v>22.168728640480001</v>
      </c>
      <c r="H2221" s="337">
        <v>21.1709994702925</v>
      </c>
      <c r="I2221" s="337">
        <v>19.391720201112499</v>
      </c>
      <c r="J2221" s="337">
        <v>14.542188985052499</v>
      </c>
      <c r="K2221" s="337">
        <v>12.821872016505001</v>
      </c>
      <c r="L2221" s="337">
        <v>9.6061286104750003</v>
      </c>
      <c r="M2221" s="337">
        <v>9.4596547154500001</v>
      </c>
      <c r="N2221" s="337">
        <v>8.0605947627900001</v>
      </c>
      <c r="O2221" s="337">
        <v>6.6794809708149998</v>
      </c>
      <c r="P2221" s="337">
        <v>6.3555876467525003</v>
      </c>
      <c r="Q2221" s="337">
        <v>5.7514233315374996</v>
      </c>
      <c r="R2221" s="337">
        <v>5.4784420300374999</v>
      </c>
      <c r="S2221" s="337">
        <v>5.3491701079274998</v>
      </c>
      <c r="T2221" s="337">
        <v>5.6705614215724998</v>
      </c>
      <c r="U2221" s="337">
        <v>5.4179474952050004</v>
      </c>
      <c r="V2221" s="337">
        <v>4.1643889827224996</v>
      </c>
      <c r="W2221" s="337">
        <v>4.69529193248</v>
      </c>
      <c r="X2221" s="337">
        <v>4.8143897375374998</v>
      </c>
      <c r="Y2221" s="337">
        <v>4.4409799224449999</v>
      </c>
      <c r="Z2221" s="337">
        <v>3.8686247592725</v>
      </c>
      <c r="AA2221" s="337">
        <v>4.3627559018150004</v>
      </c>
      <c r="AB2221" s="337">
        <v>4.1054702823175004</v>
      </c>
      <c r="AC2221" s="337">
        <v>3.1373091460725</v>
      </c>
      <c r="AD2221" s="337">
        <v>3.9182330680300002</v>
      </c>
      <c r="AE2221" s="337">
        <v>3.3610626647349999</v>
      </c>
      <c r="AF2221" s="337">
        <v>3.0798040287875001</v>
      </c>
      <c r="AG2221" s="337">
        <v>3.2224222896149999</v>
      </c>
      <c r="AH2221" s="337">
        <v>3.6897762837450001</v>
      </c>
      <c r="AI2221" s="337">
        <v>3.3951267551150002</v>
      </c>
      <c r="AJ2221" s="337">
        <v>3.3509335243399998</v>
      </c>
      <c r="AK2221" s="337">
        <v>3.2387996764425</v>
      </c>
      <c r="AL2221" s="337">
        <v>0</v>
      </c>
      <c r="AM2221" s="337">
        <v>0</v>
      </c>
    </row>
    <row r="2222" spans="1:39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v>0</v>
      </c>
      <c r="H2222" s="337">
        <v>0</v>
      </c>
      <c r="I2222" s="337">
        <v>0</v>
      </c>
      <c r="J2222" s="337">
        <v>0</v>
      </c>
      <c r="K2222" s="337">
        <v>0</v>
      </c>
      <c r="L2222" s="337">
        <v>0</v>
      </c>
      <c r="M2222" s="337">
        <v>0</v>
      </c>
      <c r="N2222" s="337">
        <v>0</v>
      </c>
      <c r="O2222" s="337">
        <v>0</v>
      </c>
      <c r="P2222" s="337">
        <v>0</v>
      </c>
      <c r="Q2222" s="337">
        <v>0</v>
      </c>
      <c r="R2222" s="337">
        <v>0</v>
      </c>
      <c r="S2222" s="337">
        <v>0</v>
      </c>
      <c r="T2222" s="337">
        <v>0</v>
      </c>
      <c r="U2222" s="337">
        <v>0</v>
      </c>
      <c r="V2222" s="337">
        <v>0</v>
      </c>
      <c r="W2222" s="337">
        <v>0</v>
      </c>
      <c r="X2222" s="337">
        <v>0</v>
      </c>
      <c r="Y2222" s="337">
        <v>0</v>
      </c>
      <c r="Z2222" s="337">
        <v>0</v>
      </c>
      <c r="AA2222" s="337">
        <v>0</v>
      </c>
      <c r="AB2222" s="337">
        <v>0</v>
      </c>
      <c r="AC2222" s="337">
        <v>0</v>
      </c>
      <c r="AD2222" s="337">
        <v>0</v>
      </c>
      <c r="AE2222" s="337">
        <v>0</v>
      </c>
      <c r="AF2222" s="337">
        <v>0</v>
      </c>
      <c r="AG2222" s="337">
        <v>0</v>
      </c>
      <c r="AH2222" s="337">
        <v>0</v>
      </c>
      <c r="AI2222" s="337">
        <v>0</v>
      </c>
      <c r="AJ2222" s="337">
        <v>0</v>
      </c>
      <c r="AK2222" s="337">
        <v>0</v>
      </c>
      <c r="AL2222" s="337">
        <v>0</v>
      </c>
      <c r="AM2222" s="337">
        <v>0</v>
      </c>
    </row>
    <row r="2223" spans="1:39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v>7.0313168082500002E-2</v>
      </c>
      <c r="H2223" s="337">
        <v>7.2309662755000004E-2</v>
      </c>
      <c r="I2223" s="337">
        <v>7.3828123494999995E-2</v>
      </c>
      <c r="J2223" s="337">
        <v>6.6629494809999995E-2</v>
      </c>
      <c r="K2223" s="337">
        <v>6.8794707344999997E-2</v>
      </c>
      <c r="L2223" s="337">
        <v>6.8443211802500001E-2</v>
      </c>
      <c r="M2223" s="337">
        <v>6.4183085842500001E-2</v>
      </c>
      <c r="N2223" s="337">
        <v>6.3198898327500003E-2</v>
      </c>
      <c r="O2223" s="337">
        <v>6.52094528225E-2</v>
      </c>
      <c r="P2223" s="337">
        <v>5.7659328595000003E-2</v>
      </c>
      <c r="Q2223" s="337">
        <v>6.0035438454999999E-2</v>
      </c>
      <c r="R2223" s="337">
        <v>6.5016059977499999E-2</v>
      </c>
      <c r="S2223" s="337">
        <v>8.1928858457500003E-2</v>
      </c>
      <c r="T2223" s="337">
        <v>8.7619036997499997E-2</v>
      </c>
      <c r="U2223" s="337">
        <v>7.9483279020000006E-2</v>
      </c>
      <c r="V2223" s="337">
        <v>7.4034409199999998E-2</v>
      </c>
      <c r="W2223" s="337">
        <v>3.6267998882499999E-2</v>
      </c>
      <c r="X2223" s="337">
        <v>0</v>
      </c>
      <c r="Y2223" s="337">
        <v>0</v>
      </c>
      <c r="Z2223" s="337">
        <v>0</v>
      </c>
      <c r="AA2223" s="337">
        <v>0</v>
      </c>
      <c r="AB2223" s="337">
        <v>0</v>
      </c>
      <c r="AC2223" s="337">
        <v>0</v>
      </c>
      <c r="AD2223" s="337">
        <v>0</v>
      </c>
      <c r="AE2223" s="337">
        <v>0</v>
      </c>
      <c r="AF2223" s="337">
        <v>0</v>
      </c>
      <c r="AG2223" s="337">
        <v>0</v>
      </c>
      <c r="AH2223" s="337">
        <v>0</v>
      </c>
      <c r="AI2223" s="337">
        <v>0</v>
      </c>
      <c r="AJ2223" s="337">
        <v>0</v>
      </c>
      <c r="AK2223" s="337">
        <v>0</v>
      </c>
      <c r="AL2223" s="337">
        <v>0</v>
      </c>
      <c r="AM2223" s="337">
        <v>0</v>
      </c>
    </row>
    <row r="2224" spans="1:39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v>0</v>
      </c>
      <c r="H2224" s="337">
        <v>0</v>
      </c>
      <c r="I2224" s="337">
        <v>0</v>
      </c>
      <c r="J2224" s="337">
        <v>0</v>
      </c>
      <c r="K2224" s="337">
        <v>0</v>
      </c>
      <c r="L2224" s="337">
        <v>0</v>
      </c>
      <c r="M2224" s="337">
        <v>0</v>
      </c>
      <c r="N2224" s="337">
        <v>0</v>
      </c>
      <c r="O2224" s="337">
        <v>0</v>
      </c>
      <c r="P2224" s="337">
        <v>0</v>
      </c>
      <c r="Q2224" s="337">
        <v>0</v>
      </c>
      <c r="R2224" s="337">
        <v>0</v>
      </c>
      <c r="S2224" s="337">
        <v>0</v>
      </c>
      <c r="T2224" s="337">
        <v>0</v>
      </c>
      <c r="U2224" s="337">
        <v>0</v>
      </c>
      <c r="V2224" s="337">
        <v>0</v>
      </c>
      <c r="W2224" s="337">
        <v>0</v>
      </c>
      <c r="X2224" s="337">
        <v>0</v>
      </c>
      <c r="Y2224" s="337">
        <v>0</v>
      </c>
      <c r="Z2224" s="337">
        <v>0</v>
      </c>
      <c r="AA2224" s="337">
        <v>0</v>
      </c>
      <c r="AB2224" s="337">
        <v>0</v>
      </c>
      <c r="AC2224" s="337">
        <v>0</v>
      </c>
      <c r="AD2224" s="337">
        <v>0</v>
      </c>
      <c r="AE2224" s="337">
        <v>0</v>
      </c>
      <c r="AF2224" s="337">
        <v>0</v>
      </c>
      <c r="AG2224" s="337">
        <v>0</v>
      </c>
      <c r="AH2224" s="337">
        <v>0</v>
      </c>
      <c r="AI2224" s="337">
        <v>0</v>
      </c>
      <c r="AJ2224" s="337">
        <v>0</v>
      </c>
      <c r="AK2224" s="337">
        <v>0</v>
      </c>
      <c r="AL2224" s="337">
        <v>0</v>
      </c>
      <c r="AM2224" s="337">
        <v>0</v>
      </c>
    </row>
    <row r="2225" spans="1:39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v>23.273474764892502</v>
      </c>
      <c r="H2225" s="337">
        <v>22.849572368417501</v>
      </c>
      <c r="I2225" s="337">
        <v>22.434516404545001</v>
      </c>
      <c r="J2225" s="337">
        <v>15.809715429815</v>
      </c>
      <c r="K2225" s="337">
        <v>14.4175370633375</v>
      </c>
      <c r="L2225" s="337">
        <v>14.34830742101</v>
      </c>
      <c r="M2225" s="337">
        <v>17.143114451672499</v>
      </c>
      <c r="N2225" s="337">
        <v>15.765492791534999</v>
      </c>
      <c r="O2225" s="337">
        <v>16.756817549259999</v>
      </c>
      <c r="P2225" s="337">
        <v>15.809726027282499</v>
      </c>
      <c r="Q2225" s="337">
        <v>14.304723926905</v>
      </c>
      <c r="R2225" s="337">
        <v>15.576573043965</v>
      </c>
      <c r="S2225" s="337">
        <v>14.126352770295</v>
      </c>
      <c r="T2225" s="337">
        <v>13.111084806927501</v>
      </c>
      <c r="U2225" s="337">
        <v>13.566523502775</v>
      </c>
      <c r="V2225" s="337">
        <v>14.3222518060075</v>
      </c>
      <c r="W2225" s="337">
        <v>13.72174620703</v>
      </c>
      <c r="X2225" s="337">
        <v>13.815721087829999</v>
      </c>
      <c r="Y2225" s="337">
        <v>17.536611174225001</v>
      </c>
      <c r="Z2225" s="337">
        <v>19.481112806750001</v>
      </c>
      <c r="AA2225" s="337">
        <v>19.386437150184999</v>
      </c>
      <c r="AB2225" s="337">
        <v>17.193866532640001</v>
      </c>
      <c r="AC2225" s="337">
        <v>15.960240986175</v>
      </c>
      <c r="AD2225" s="337">
        <v>15.8218492940725</v>
      </c>
      <c r="AE2225" s="337">
        <v>18.055386559087498</v>
      </c>
      <c r="AF2225" s="337">
        <v>17.555389608612501</v>
      </c>
      <c r="AG2225" s="337">
        <v>15.5568293880875</v>
      </c>
      <c r="AH2225" s="337">
        <v>15.9483874492025</v>
      </c>
      <c r="AI2225" s="337">
        <v>13.812150263842501</v>
      </c>
      <c r="AJ2225" s="337">
        <v>12.3796386363925</v>
      </c>
      <c r="AK2225" s="337">
        <v>11.678075771667499</v>
      </c>
      <c r="AL2225" s="337">
        <v>0</v>
      </c>
      <c r="AM2225" s="337">
        <v>0</v>
      </c>
    </row>
    <row r="2226" spans="1:39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v>3.212128989235</v>
      </c>
      <c r="H2226" s="337">
        <v>3.370441117275</v>
      </c>
      <c r="I2226" s="337">
        <v>3.30425597783</v>
      </c>
      <c r="J2226" s="337">
        <v>3.6607118795875002</v>
      </c>
      <c r="K2226" s="337">
        <v>4.1255343334125003</v>
      </c>
      <c r="L2226" s="337">
        <v>4.6062874752024996</v>
      </c>
      <c r="M2226" s="337">
        <v>4.8536358289499999</v>
      </c>
      <c r="N2226" s="337">
        <v>4.9132686364874996</v>
      </c>
      <c r="O2226" s="337">
        <v>5.4996468697624996</v>
      </c>
      <c r="P2226" s="337">
        <v>5.8995251704499996</v>
      </c>
      <c r="Q2226" s="337">
        <v>5.944109969955</v>
      </c>
      <c r="R2226" s="337">
        <v>6.4806844908599999</v>
      </c>
      <c r="S2226" s="337">
        <v>6.558227289535</v>
      </c>
      <c r="T2226" s="337">
        <v>6.612861137835</v>
      </c>
      <c r="U2226" s="337">
        <v>6.9676254780075002</v>
      </c>
      <c r="V2226" s="337">
        <v>7.0996151857049998</v>
      </c>
      <c r="W2226" s="337">
        <v>7.8435551430950001</v>
      </c>
      <c r="X2226" s="337">
        <v>7.9287449195550002</v>
      </c>
      <c r="Y2226" s="337">
        <v>8.1658667284675008</v>
      </c>
      <c r="Z2226" s="337">
        <v>7.5241702030224999</v>
      </c>
      <c r="AA2226" s="337">
        <v>7.7195542874949998</v>
      </c>
      <c r="AB2226" s="337">
        <v>7.6636291273500001</v>
      </c>
      <c r="AC2226" s="337">
        <v>6.9852242788050001</v>
      </c>
      <c r="AD2226" s="337">
        <v>6.7519130439300001</v>
      </c>
      <c r="AE2226" s="337">
        <v>6.9040255529649999</v>
      </c>
      <c r="AF2226" s="337">
        <v>6.5598495127824998</v>
      </c>
      <c r="AG2226" s="337">
        <v>5.2059140575449998</v>
      </c>
      <c r="AH2226" s="337">
        <v>5.5357038308849997</v>
      </c>
      <c r="AI2226" s="337">
        <v>6.3562494852900002</v>
      </c>
      <c r="AJ2226" s="337">
        <v>5.0120684296249998</v>
      </c>
      <c r="AK2226" s="337">
        <v>3.8998786073225</v>
      </c>
      <c r="AL2226" s="337">
        <v>0</v>
      </c>
      <c r="AM2226" s="337">
        <v>0</v>
      </c>
    </row>
    <row r="2227" spans="1:39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v>3.2656484909975001</v>
      </c>
      <c r="H2227" s="337">
        <v>3.3323556076899998</v>
      </c>
      <c r="I2227" s="337">
        <v>3.2012211534550001</v>
      </c>
      <c r="J2227" s="337">
        <v>3.0033488153425001</v>
      </c>
      <c r="K2227" s="337">
        <v>3.087579243635</v>
      </c>
      <c r="L2227" s="337">
        <v>3.2242480689450002</v>
      </c>
      <c r="M2227" s="337">
        <v>3.1191251171375001</v>
      </c>
      <c r="N2227" s="337">
        <v>2.84764925082</v>
      </c>
      <c r="O2227" s="337">
        <v>2.5209619034599999</v>
      </c>
      <c r="P2227" s="337">
        <v>2.1817975354825001</v>
      </c>
      <c r="Q2227" s="337">
        <v>1.9278879017574999</v>
      </c>
      <c r="R2227" s="337">
        <v>1.8596654572725</v>
      </c>
      <c r="S2227" s="337">
        <v>1.98396893992</v>
      </c>
      <c r="T2227" s="337">
        <v>1.9694033207174999</v>
      </c>
      <c r="U2227" s="337">
        <v>1.8669064598975</v>
      </c>
      <c r="V2227" s="337">
        <v>1.7423288673674999</v>
      </c>
      <c r="W2227" s="337">
        <v>1.4909619078725</v>
      </c>
      <c r="X2227" s="337">
        <v>1.3917494393150001</v>
      </c>
      <c r="Y2227" s="337">
        <v>1.2940683902200001</v>
      </c>
      <c r="Z2227" s="337">
        <v>1.1737416887650001</v>
      </c>
      <c r="AA2227" s="337">
        <v>1.088621097965</v>
      </c>
      <c r="AB2227" s="337">
        <v>1.00960187476</v>
      </c>
      <c r="AC2227" s="337">
        <v>0.92321145847749997</v>
      </c>
      <c r="AD2227" s="337">
        <v>0.87415059229250003</v>
      </c>
      <c r="AE2227" s="337">
        <v>0.85354457074250001</v>
      </c>
      <c r="AF2227" s="337">
        <v>0.79836499110000003</v>
      </c>
      <c r="AG2227" s="337">
        <v>0.78446995692499999</v>
      </c>
      <c r="AH2227" s="337">
        <v>0.82311548547500002</v>
      </c>
      <c r="AI2227" s="337">
        <v>0.69637980888749995</v>
      </c>
      <c r="AJ2227" s="337">
        <v>0.66682046678999995</v>
      </c>
      <c r="AK2227" s="337">
        <v>0.64693326413249996</v>
      </c>
      <c r="AL2227" s="337">
        <v>0</v>
      </c>
      <c r="AM2227" s="337">
        <v>0</v>
      </c>
    </row>
    <row r="2228" spans="1:39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v>0.11810876374</v>
      </c>
      <c r="H2228" s="337">
        <v>0.1150600127925</v>
      </c>
      <c r="I2228" s="337">
        <v>0.1204727244825</v>
      </c>
      <c r="J2228" s="337">
        <v>0.113829873185</v>
      </c>
      <c r="K2228" s="337">
        <v>0.114465049985</v>
      </c>
      <c r="L2228" s="337">
        <v>0.11371616247249999</v>
      </c>
      <c r="M2228" s="337">
        <v>0.102448105405</v>
      </c>
      <c r="N2228" s="337">
        <v>9.5455049472499998E-2</v>
      </c>
      <c r="O2228" s="337">
        <v>8.5577576355000004E-2</v>
      </c>
      <c r="P2228" s="337">
        <v>8.0103836755000005E-2</v>
      </c>
      <c r="Q2228" s="337">
        <v>7.6000892705000003E-2</v>
      </c>
      <c r="R2228" s="337">
        <v>7.1512256777500005E-2</v>
      </c>
      <c r="S2228" s="337">
        <v>6.8930349990000001E-2</v>
      </c>
      <c r="T2228" s="337">
        <v>6.4769199187500001E-2</v>
      </c>
      <c r="U2228" s="337">
        <v>6.2867984200000004E-2</v>
      </c>
      <c r="V2228" s="337">
        <v>6.2278214992499997E-2</v>
      </c>
      <c r="W2228" s="337">
        <v>6.3939294090000001E-2</v>
      </c>
      <c r="X2228" s="337">
        <v>5.9973876817500001E-2</v>
      </c>
      <c r="Y2228" s="337">
        <v>6.0876357759999999E-2</v>
      </c>
      <c r="Z2228" s="337">
        <v>5.9696185795000002E-2</v>
      </c>
      <c r="AA2228" s="337">
        <v>5.4228601995E-2</v>
      </c>
      <c r="AB2228" s="337">
        <v>5.7989829005E-2</v>
      </c>
      <c r="AC2228" s="337">
        <v>6.1466148215000002E-2</v>
      </c>
      <c r="AD2228" s="337">
        <v>6.7370488987500005E-2</v>
      </c>
      <c r="AE2228" s="337">
        <v>6.4178113819999993E-2</v>
      </c>
      <c r="AF2228" s="337">
        <v>5.9495458052499998E-2</v>
      </c>
      <c r="AG2228" s="337">
        <v>5.3255397077500002E-2</v>
      </c>
      <c r="AH2228" s="337">
        <v>4.7201904055E-2</v>
      </c>
      <c r="AI2228" s="337">
        <v>4.0319420165000001E-2</v>
      </c>
      <c r="AJ2228" s="337">
        <v>3.7335345839999999E-2</v>
      </c>
      <c r="AK2228" s="337">
        <v>3.8356418477500001E-2</v>
      </c>
      <c r="AL2228" s="337">
        <v>0</v>
      </c>
      <c r="AM2228" s="337">
        <v>0</v>
      </c>
    </row>
    <row r="2229" spans="1:39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v>0.13606411672249999</v>
      </c>
      <c r="H2229" s="337">
        <v>0.13234277685750001</v>
      </c>
      <c r="I2229" s="337">
        <v>0.12791981789000001</v>
      </c>
      <c r="J2229" s="337">
        <v>0.12804620420500001</v>
      </c>
      <c r="K2229" s="337">
        <v>0.123221488795</v>
      </c>
      <c r="L2229" s="337">
        <v>0.11515194486999999</v>
      </c>
      <c r="M2229" s="337">
        <v>0.1204158688725</v>
      </c>
      <c r="N2229" s="337">
        <v>0.117891718235</v>
      </c>
      <c r="O2229" s="337">
        <v>0.1108625316175</v>
      </c>
      <c r="P2229" s="337">
        <v>9.7948143432499996E-2</v>
      </c>
      <c r="Q2229" s="337">
        <v>0.1046898174525</v>
      </c>
      <c r="R2229" s="337">
        <v>9.8039895825000001E-2</v>
      </c>
      <c r="S2229" s="337">
        <v>9.0876678449999998E-2</v>
      </c>
      <c r="T2229" s="337">
        <v>9.3583639647499994E-2</v>
      </c>
      <c r="U2229" s="337">
        <v>9.4249183427499994E-2</v>
      </c>
      <c r="V2229" s="337">
        <v>9.58859844125E-2</v>
      </c>
      <c r="W2229" s="337">
        <v>9.20610348425E-2</v>
      </c>
      <c r="X2229" s="337">
        <v>9.9115740757500001E-2</v>
      </c>
      <c r="Y2229" s="337">
        <v>9.7719617302500006E-2</v>
      </c>
      <c r="Z2229" s="337">
        <v>8.5807862832499998E-2</v>
      </c>
      <c r="AA2229" s="337">
        <v>8.8340427964999996E-2</v>
      </c>
      <c r="AB2229" s="337">
        <v>9.2216555907499997E-2</v>
      </c>
      <c r="AC2229" s="337">
        <v>9.9407101667499997E-2</v>
      </c>
      <c r="AD2229" s="337">
        <v>9.8420219249999996E-2</v>
      </c>
      <c r="AE2229" s="337">
        <v>0.10210462484750001</v>
      </c>
      <c r="AF2229" s="337">
        <v>8.8941599915000003E-2</v>
      </c>
      <c r="AG2229" s="337">
        <v>8.3720282697499995E-2</v>
      </c>
      <c r="AH2229" s="337">
        <v>8.2817825314999996E-2</v>
      </c>
      <c r="AI2229" s="337">
        <v>9.6517327225000005E-2</v>
      </c>
      <c r="AJ2229" s="337">
        <v>7.348680011E-2</v>
      </c>
      <c r="AK2229" s="337">
        <v>7.5710492539999993E-2</v>
      </c>
      <c r="AL2229" s="337">
        <v>0</v>
      </c>
      <c r="AM2229" s="337">
        <v>0</v>
      </c>
    </row>
    <row r="2230" spans="1:39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v>0</v>
      </c>
      <c r="H2230" s="337">
        <v>0</v>
      </c>
      <c r="I2230" s="337">
        <v>0</v>
      </c>
      <c r="J2230" s="337">
        <v>0</v>
      </c>
      <c r="K2230" s="337">
        <v>0</v>
      </c>
      <c r="L2230" s="337">
        <v>0</v>
      </c>
      <c r="M2230" s="337">
        <v>0</v>
      </c>
      <c r="N2230" s="337">
        <v>0</v>
      </c>
      <c r="O2230" s="337">
        <v>0</v>
      </c>
      <c r="P2230" s="337">
        <v>0</v>
      </c>
      <c r="Q2230" s="337">
        <v>0</v>
      </c>
      <c r="R2230" s="337">
        <v>0</v>
      </c>
      <c r="S2230" s="337">
        <v>0</v>
      </c>
      <c r="T2230" s="337">
        <v>0</v>
      </c>
      <c r="U2230" s="337">
        <v>0</v>
      </c>
      <c r="V2230" s="337">
        <v>0</v>
      </c>
      <c r="W2230" s="337">
        <v>0</v>
      </c>
      <c r="X2230" s="337">
        <v>0</v>
      </c>
      <c r="Y2230" s="337">
        <v>0</v>
      </c>
      <c r="Z2230" s="337">
        <v>0</v>
      </c>
      <c r="AA2230" s="337">
        <v>0</v>
      </c>
      <c r="AB2230" s="337">
        <v>0</v>
      </c>
      <c r="AC2230" s="337">
        <v>0</v>
      </c>
      <c r="AD2230" s="337">
        <v>0</v>
      </c>
      <c r="AE2230" s="337">
        <v>0</v>
      </c>
      <c r="AF2230" s="337">
        <v>0</v>
      </c>
      <c r="AG2230" s="337">
        <v>0</v>
      </c>
      <c r="AH2230" s="337">
        <v>0</v>
      </c>
      <c r="AI2230" s="337">
        <v>0</v>
      </c>
      <c r="AJ2230" s="337">
        <v>0</v>
      </c>
      <c r="AK2230" s="337">
        <v>0</v>
      </c>
      <c r="AL2230" s="337">
        <v>0</v>
      </c>
      <c r="AM2230" s="337">
        <v>0</v>
      </c>
    </row>
    <row r="2231" spans="1:39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v>1.9639102899999998E-3</v>
      </c>
      <c r="H2231" s="337">
        <v>1.9980502199999999E-3</v>
      </c>
      <c r="I2231" s="337">
        <v>1.8906304975000001E-3</v>
      </c>
      <c r="J2231" s="337">
        <v>1.7370172075E-3</v>
      </c>
      <c r="K2231" s="337">
        <v>1.1925032900000001E-3</v>
      </c>
      <c r="L2231" s="337">
        <v>1.2723772549999999E-3</v>
      </c>
      <c r="M2231" s="337">
        <v>1.4505913949999999E-3</v>
      </c>
      <c r="N2231" s="337">
        <v>1.56641565E-3</v>
      </c>
      <c r="O2231" s="337">
        <v>1.802764625E-3</v>
      </c>
      <c r="P2231" s="337">
        <v>1.6949944700000001E-3</v>
      </c>
      <c r="Q2231" s="337">
        <v>1.5376447524999999E-3</v>
      </c>
      <c r="R2231" s="337">
        <v>1.5064415900000001E-3</v>
      </c>
      <c r="S2231" s="337">
        <v>1.564443715E-3</v>
      </c>
      <c r="T2231" s="337">
        <v>1.4147162200000001E-3</v>
      </c>
      <c r="U2231" s="337">
        <v>1.2271663024999999E-3</v>
      </c>
      <c r="V2231" s="337">
        <v>1.24359476E-3</v>
      </c>
      <c r="W2231" s="337">
        <v>1.2938916600000001E-3</v>
      </c>
      <c r="X2231" s="337">
        <v>1.1631424325E-3</v>
      </c>
      <c r="Y2231" s="337">
        <v>1.18417559E-3</v>
      </c>
      <c r="Z2231" s="337">
        <v>1.20650935E-3</v>
      </c>
      <c r="AA2231" s="337">
        <v>1.117721525E-3</v>
      </c>
      <c r="AB2231" s="337">
        <v>1.0265161750000001E-3</v>
      </c>
      <c r="AC2231" s="337">
        <v>1.08320507E-3</v>
      </c>
      <c r="AD2231" s="337">
        <v>1.3480520850000001E-3</v>
      </c>
      <c r="AE2231" s="337">
        <v>1.33664903E-3</v>
      </c>
      <c r="AF2231" s="337">
        <v>1.14186402E-3</v>
      </c>
      <c r="AG2231" s="337">
        <v>5.9840048250000004E-4</v>
      </c>
      <c r="AH2231" s="337">
        <v>4.8322055E-4</v>
      </c>
      <c r="AI2231" s="337">
        <v>3.4914313999999998E-4</v>
      </c>
      <c r="AJ2231" s="337">
        <v>3.4599838250000002E-4</v>
      </c>
      <c r="AK2231" s="337">
        <v>4.4500806250000001E-4</v>
      </c>
      <c r="AL2231" s="337">
        <v>0</v>
      </c>
      <c r="AM2231" s="337">
        <v>0</v>
      </c>
    </row>
    <row r="2232" spans="1:39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v>3.8725076867224999</v>
      </c>
      <c r="H2232" s="337">
        <v>3.7309805464274999</v>
      </c>
      <c r="I2232" s="337">
        <v>3.4626762803975</v>
      </c>
      <c r="J2232" s="337">
        <v>3.4647866345249998</v>
      </c>
      <c r="K2232" s="337">
        <v>3.3876303646924999</v>
      </c>
      <c r="L2232" s="337">
        <v>3.4441190671199999</v>
      </c>
      <c r="M2232" s="337">
        <v>3.5895679260475002</v>
      </c>
      <c r="N2232" s="337">
        <v>3.8244774250775002</v>
      </c>
      <c r="O2232" s="337">
        <v>3.9772583464225</v>
      </c>
      <c r="P2232" s="337">
        <v>3.6440880984974999</v>
      </c>
      <c r="Q2232" s="337">
        <v>3.7326877787875001</v>
      </c>
      <c r="R2232" s="337">
        <v>3.683834300365</v>
      </c>
      <c r="S2232" s="337">
        <v>3.6174755759875001</v>
      </c>
      <c r="T2232" s="337">
        <v>3.5814419290825001</v>
      </c>
      <c r="U2232" s="337">
        <v>3.6879017688450002</v>
      </c>
      <c r="V2232" s="337">
        <v>3.6665359786999998</v>
      </c>
      <c r="W2232" s="337">
        <v>3.6391680225149998</v>
      </c>
      <c r="X2232" s="337">
        <v>3.5822447010474998</v>
      </c>
      <c r="Y2232" s="337">
        <v>3.616869999815</v>
      </c>
      <c r="Z2232" s="337">
        <v>3.3395027988899999</v>
      </c>
      <c r="AA2232" s="337">
        <v>3.2848983356475001</v>
      </c>
      <c r="AB2232" s="337">
        <v>3.3539892106275002</v>
      </c>
      <c r="AC2232" s="337">
        <v>3.5295719124649998</v>
      </c>
      <c r="AD2232" s="337">
        <v>3.66970681371</v>
      </c>
      <c r="AE2232" s="337">
        <v>3.5814092140149998</v>
      </c>
      <c r="AF2232" s="337">
        <v>3.3015730531399998</v>
      </c>
      <c r="AG2232" s="337">
        <v>3.0732689584149999</v>
      </c>
      <c r="AH2232" s="337">
        <v>2.9682859182925001</v>
      </c>
      <c r="AI2232" s="337">
        <v>2.6554712155375002</v>
      </c>
      <c r="AJ2232" s="337">
        <v>2.6119875841875002</v>
      </c>
      <c r="AK2232" s="337">
        <v>2.7632479306175002</v>
      </c>
      <c r="AL2232" s="337">
        <v>0</v>
      </c>
      <c r="AM2232" s="337">
        <v>0</v>
      </c>
    </row>
    <row r="2233" spans="1:39" hidden="1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v>0.79659626875</v>
      </c>
      <c r="H2233" s="337">
        <v>0.92253151623249996</v>
      </c>
      <c r="I2233" s="337">
        <v>1.345686787585</v>
      </c>
      <c r="J2233" s="337">
        <v>1.4647667605100001</v>
      </c>
      <c r="K2233" s="337">
        <v>1.4214055004549999</v>
      </c>
      <c r="L2233" s="337">
        <v>1.0273567982725</v>
      </c>
      <c r="M2233" s="337">
        <v>0.98367363655499995</v>
      </c>
      <c r="N2233" s="337">
        <v>0.96897803378000003</v>
      </c>
      <c r="O2233" s="337">
        <v>0.90006260147499995</v>
      </c>
      <c r="P2233" s="337">
        <v>1.17405067805</v>
      </c>
      <c r="Q2233" s="337">
        <v>0.75047556957499995</v>
      </c>
      <c r="R2233" s="337">
        <v>0.75803339577249995</v>
      </c>
      <c r="S2233" s="337">
        <v>0.74541953665500005</v>
      </c>
      <c r="T2233" s="337">
        <v>0.88810887248500003</v>
      </c>
      <c r="U2233" s="337">
        <v>0.99760659789249995</v>
      </c>
      <c r="V2233" s="337">
        <v>1.0261232836775001</v>
      </c>
      <c r="W2233" s="337">
        <v>1.1630318272325</v>
      </c>
      <c r="X2233" s="337">
        <v>1.2874808012950001</v>
      </c>
      <c r="Y2233" s="337">
        <v>1.3858936665124999</v>
      </c>
      <c r="Z2233" s="337">
        <v>1.3438577569125001</v>
      </c>
      <c r="AA2233" s="337">
        <v>1.4699480814699999</v>
      </c>
      <c r="AB2233" s="337">
        <v>1.8281819072275001</v>
      </c>
      <c r="AC2233" s="337">
        <v>1.6908729321975</v>
      </c>
      <c r="AD2233" s="337">
        <v>1.5709236637199999</v>
      </c>
      <c r="AE2233" s="337">
        <v>1.5818671551950001</v>
      </c>
      <c r="AF2233" s="337">
        <v>1.45771082807</v>
      </c>
      <c r="AG2233" s="337">
        <v>1.3276546036825001</v>
      </c>
      <c r="AH2233" s="337">
        <v>1.2825439115699999</v>
      </c>
      <c r="AI2233" s="337">
        <v>1.0928018555475001</v>
      </c>
      <c r="AJ2233" s="337">
        <v>1.0557989305325</v>
      </c>
      <c r="AK2233" s="337">
        <v>1.0359008318175</v>
      </c>
      <c r="AL2233" s="337">
        <v>0</v>
      </c>
      <c r="AM2233" s="337">
        <v>0</v>
      </c>
    </row>
    <row r="2234" spans="1:39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v>0</v>
      </c>
      <c r="H2234" s="337">
        <v>0</v>
      </c>
      <c r="I2234" s="337">
        <v>0</v>
      </c>
      <c r="J2234" s="337">
        <v>0</v>
      </c>
      <c r="K2234" s="337">
        <v>0</v>
      </c>
      <c r="L2234" s="337">
        <v>0</v>
      </c>
      <c r="M2234" s="337">
        <v>0</v>
      </c>
      <c r="N2234" s="337">
        <v>0</v>
      </c>
      <c r="O2234" s="337">
        <v>0</v>
      </c>
      <c r="P2234" s="337">
        <v>0</v>
      </c>
      <c r="Q2234" s="337">
        <v>0</v>
      </c>
      <c r="R2234" s="337">
        <v>0</v>
      </c>
      <c r="S2234" s="337">
        <v>0</v>
      </c>
      <c r="T2234" s="337">
        <v>0</v>
      </c>
      <c r="U2234" s="337">
        <v>0</v>
      </c>
      <c r="V2234" s="337">
        <v>0</v>
      </c>
      <c r="W2234" s="337">
        <v>0</v>
      </c>
      <c r="X2234" s="337">
        <v>0</v>
      </c>
      <c r="Y2234" s="337">
        <v>0</v>
      </c>
      <c r="Z2234" s="337">
        <v>0</v>
      </c>
      <c r="AA2234" s="337">
        <v>0</v>
      </c>
      <c r="AB2234" s="337">
        <v>0</v>
      </c>
      <c r="AC2234" s="337">
        <v>0</v>
      </c>
      <c r="AD2234" s="337">
        <v>0</v>
      </c>
      <c r="AE2234" s="337">
        <v>0</v>
      </c>
      <c r="AF2234" s="337">
        <v>0</v>
      </c>
      <c r="AG2234" s="337">
        <v>0</v>
      </c>
      <c r="AH2234" s="337">
        <v>0</v>
      </c>
      <c r="AI2234" s="337">
        <v>0</v>
      </c>
      <c r="AJ2234" s="337">
        <v>0</v>
      </c>
      <c r="AK2234" s="337">
        <v>0</v>
      </c>
      <c r="AL2234" s="337">
        <v>0</v>
      </c>
      <c r="AM2234" s="337">
        <v>0</v>
      </c>
    </row>
    <row r="2235" spans="1:39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v>0</v>
      </c>
      <c r="H2235" s="337">
        <v>0</v>
      </c>
      <c r="I2235" s="337">
        <v>0</v>
      </c>
      <c r="J2235" s="337">
        <v>0</v>
      </c>
      <c r="K2235" s="337">
        <v>0</v>
      </c>
      <c r="L2235" s="337">
        <v>0</v>
      </c>
      <c r="M2235" s="337">
        <v>0</v>
      </c>
      <c r="N2235" s="337">
        <v>0</v>
      </c>
      <c r="O2235" s="337">
        <v>0</v>
      </c>
      <c r="P2235" s="337">
        <v>0</v>
      </c>
      <c r="Q2235" s="337">
        <v>0</v>
      </c>
      <c r="R2235" s="337">
        <v>0</v>
      </c>
      <c r="S2235" s="337">
        <v>0</v>
      </c>
      <c r="T2235" s="337">
        <v>0</v>
      </c>
      <c r="U2235" s="337">
        <v>0</v>
      </c>
      <c r="V2235" s="337">
        <v>0</v>
      </c>
      <c r="W2235" s="337">
        <v>0</v>
      </c>
      <c r="X2235" s="337">
        <v>0</v>
      </c>
      <c r="Y2235" s="337">
        <v>0</v>
      </c>
      <c r="Z2235" s="337">
        <v>0</v>
      </c>
      <c r="AA2235" s="337">
        <v>0</v>
      </c>
      <c r="AB2235" s="337">
        <v>0</v>
      </c>
      <c r="AC2235" s="337">
        <v>0</v>
      </c>
      <c r="AD2235" s="337">
        <v>0</v>
      </c>
      <c r="AE2235" s="337">
        <v>0</v>
      </c>
      <c r="AF2235" s="337">
        <v>0</v>
      </c>
      <c r="AG2235" s="337">
        <v>0</v>
      </c>
      <c r="AH2235" s="337">
        <v>0</v>
      </c>
      <c r="AI2235" s="337">
        <v>0</v>
      </c>
      <c r="AJ2235" s="337">
        <v>0</v>
      </c>
      <c r="AK2235" s="337">
        <v>0</v>
      </c>
      <c r="AL2235" s="337">
        <v>0</v>
      </c>
      <c r="AM2235" s="337">
        <v>0</v>
      </c>
    </row>
    <row r="2236" spans="1:39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v>7.0528986425000004E-3</v>
      </c>
      <c r="H2236" s="337">
        <v>7.0520527425000003E-3</v>
      </c>
      <c r="I2236" s="337">
        <v>7.1160355400000002E-3</v>
      </c>
      <c r="J2236" s="337">
        <v>7.2934927325000003E-3</v>
      </c>
      <c r="K2236" s="337">
        <v>7.4553368174999999E-3</v>
      </c>
      <c r="L2236" s="337">
        <v>7.3324113799999998E-3</v>
      </c>
      <c r="M2236" s="337">
        <v>7.4597403099999999E-3</v>
      </c>
      <c r="N2236" s="337">
        <v>7.6295372300000004E-3</v>
      </c>
      <c r="O2236" s="337">
        <v>7.7418568149999999E-3</v>
      </c>
      <c r="P2236" s="337">
        <v>8.1472268350000002E-3</v>
      </c>
      <c r="Q2236" s="337">
        <v>8.1826837499999992E-3</v>
      </c>
      <c r="R2236" s="337">
        <v>8.4527697799999992E-3</v>
      </c>
      <c r="S2236" s="337">
        <v>9.0676073674999993E-3</v>
      </c>
      <c r="T2236" s="337">
        <v>9.1381171775000002E-3</v>
      </c>
      <c r="U2236" s="337">
        <v>9.1098904449999994E-3</v>
      </c>
      <c r="V2236" s="337">
        <v>8.8047462550000007E-3</v>
      </c>
      <c r="W2236" s="337">
        <v>9.4727663699999999E-3</v>
      </c>
      <c r="X2236" s="337">
        <v>9.1352586900000001E-3</v>
      </c>
      <c r="Y2236" s="337">
        <v>8.7515445125000008E-3</v>
      </c>
      <c r="Z2236" s="337">
        <v>8.5050914674999999E-3</v>
      </c>
      <c r="AA2236" s="337">
        <v>0</v>
      </c>
      <c r="AB2236" s="337">
        <v>2.4683142599999999E-3</v>
      </c>
      <c r="AC2236" s="337">
        <v>3.079978905E-3</v>
      </c>
      <c r="AD2236" s="337">
        <v>3.2684463774999999E-3</v>
      </c>
      <c r="AE2236" s="337">
        <v>2.6712657324999998E-3</v>
      </c>
      <c r="AF2236" s="337">
        <v>3.1620451649999998E-3</v>
      </c>
      <c r="AG2236" s="337">
        <v>3.9704231474999999E-3</v>
      </c>
      <c r="AH2236" s="337">
        <v>2.6343730525000002E-3</v>
      </c>
      <c r="AI2236" s="337">
        <v>2.9941066599999998E-3</v>
      </c>
      <c r="AJ2236" s="337">
        <v>3.0501332399999999E-3</v>
      </c>
      <c r="AK2236" s="337">
        <v>2.9761234824999998E-3</v>
      </c>
      <c r="AL2236" s="337">
        <v>0</v>
      </c>
      <c r="AM2236" s="337">
        <v>0</v>
      </c>
    </row>
    <row r="2237" spans="1:39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v>0</v>
      </c>
      <c r="H2237" s="337">
        <v>0</v>
      </c>
      <c r="I2237" s="337">
        <v>0</v>
      </c>
      <c r="J2237" s="337">
        <v>0</v>
      </c>
      <c r="K2237" s="337">
        <v>0</v>
      </c>
      <c r="L2237" s="337">
        <v>0</v>
      </c>
      <c r="M2237" s="337">
        <v>0</v>
      </c>
      <c r="N2237" s="337">
        <v>0</v>
      </c>
      <c r="O2237" s="337">
        <v>0</v>
      </c>
      <c r="P2237" s="337">
        <v>0</v>
      </c>
      <c r="Q2237" s="337">
        <v>0</v>
      </c>
      <c r="R2237" s="337">
        <v>0</v>
      </c>
      <c r="S2237" s="337">
        <v>0</v>
      </c>
      <c r="T2237" s="337">
        <v>0</v>
      </c>
      <c r="U2237" s="337">
        <v>0</v>
      </c>
      <c r="V2237" s="337">
        <v>0</v>
      </c>
      <c r="W2237" s="337">
        <v>0</v>
      </c>
      <c r="X2237" s="337">
        <v>0</v>
      </c>
      <c r="Y2237" s="337">
        <v>0</v>
      </c>
      <c r="Z2237" s="337">
        <v>0</v>
      </c>
      <c r="AA2237" s="337">
        <v>0</v>
      </c>
      <c r="AB2237" s="337">
        <v>1.5651044999999999E-5</v>
      </c>
      <c r="AC2237" s="337">
        <v>1.55554955625E-2</v>
      </c>
      <c r="AD2237" s="337">
        <v>1.579525021E-2</v>
      </c>
      <c r="AE2237" s="337">
        <v>1.6106535887499999E-2</v>
      </c>
      <c r="AF2237" s="337">
        <v>1.5912226115000001E-2</v>
      </c>
      <c r="AG2237" s="337">
        <v>1.42270656375E-2</v>
      </c>
      <c r="AH2237" s="337">
        <v>1.400590048E-2</v>
      </c>
      <c r="AI2237" s="337">
        <v>1.2652448909999999E-2</v>
      </c>
      <c r="AJ2237" s="337">
        <v>1.1353774925000001E-2</v>
      </c>
      <c r="AK2237" s="337">
        <v>9.8903598199999998E-3</v>
      </c>
      <c r="AL2237" s="337">
        <v>0</v>
      </c>
      <c r="AM2237" s="337">
        <v>0</v>
      </c>
    </row>
    <row r="2238" spans="1:39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v>8.1386178350749994</v>
      </c>
      <c r="H2238" s="337">
        <v>8.0995663354875003</v>
      </c>
      <c r="I2238" s="337">
        <v>8.1905873593424996</v>
      </c>
      <c r="J2238" s="337">
        <v>8.2308482580175006</v>
      </c>
      <c r="K2238" s="337">
        <v>8.5413971134824997</v>
      </c>
      <c r="L2238" s="337">
        <v>8.4589395770725009</v>
      </c>
      <c r="M2238" s="337">
        <v>8.7814381994850006</v>
      </c>
      <c r="N2238" s="337">
        <v>8.6137102954950002</v>
      </c>
      <c r="O2238" s="337">
        <v>8.6467146506900008</v>
      </c>
      <c r="P2238" s="337">
        <v>8.7205281373275003</v>
      </c>
      <c r="Q2238" s="337">
        <v>8.4643098798400001</v>
      </c>
      <c r="R2238" s="337">
        <v>8.3861443521075003</v>
      </c>
      <c r="S2238" s="337">
        <v>8.2729772674900008</v>
      </c>
      <c r="T2238" s="337">
        <v>8.3477387801525005</v>
      </c>
      <c r="U2238" s="337">
        <v>8.4192415165674994</v>
      </c>
      <c r="V2238" s="337">
        <v>5.9236028290074998</v>
      </c>
      <c r="W2238" s="337">
        <v>8.1344413394824997</v>
      </c>
      <c r="X2238" s="337">
        <v>7.9816275459975001</v>
      </c>
      <c r="Y2238" s="337">
        <v>7.6887320484475001</v>
      </c>
      <c r="Z2238" s="337">
        <v>7.0715141975074998</v>
      </c>
      <c r="AA2238" s="337">
        <v>6.3555900751049998</v>
      </c>
      <c r="AB2238" s="337">
        <v>6.1927842526500001</v>
      </c>
      <c r="AC2238" s="337">
        <v>6.0110327688374996</v>
      </c>
      <c r="AD2238" s="337">
        <v>5.7027098163324998</v>
      </c>
      <c r="AE2238" s="337">
        <v>5.431967797215</v>
      </c>
      <c r="AF2238" s="337">
        <v>5.2003016630075001</v>
      </c>
      <c r="AG2238" s="337">
        <v>4.8650687001825004</v>
      </c>
      <c r="AH2238" s="337">
        <v>4.7914476338625001</v>
      </c>
      <c r="AI2238" s="337">
        <v>4.6613868773274998</v>
      </c>
      <c r="AJ2238" s="337">
        <v>4.6273500294650001</v>
      </c>
      <c r="AK2238" s="337">
        <v>4.5689645023500001</v>
      </c>
      <c r="AL2238" s="337">
        <v>0</v>
      </c>
      <c r="AM2238" s="337">
        <v>0</v>
      </c>
    </row>
    <row r="2239" spans="1:39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v>2.5586908750000002E-4</v>
      </c>
      <c r="H2239" s="337">
        <v>2.790598025E-4</v>
      </c>
      <c r="I2239" s="337">
        <v>2.8159169249999998E-4</v>
      </c>
      <c r="J2239" s="337">
        <v>2.8861392749999999E-4</v>
      </c>
      <c r="K2239" s="337">
        <v>2.9501833000000001E-4</v>
      </c>
      <c r="L2239" s="337">
        <v>2.9015399250000002E-4</v>
      </c>
      <c r="M2239" s="337">
        <v>2.9519258000000002E-4</v>
      </c>
      <c r="N2239" s="337">
        <v>3.0191168749999999E-4</v>
      </c>
      <c r="O2239" s="337">
        <v>3.06356335E-4</v>
      </c>
      <c r="P2239" s="337">
        <v>2.8022308749999999E-4</v>
      </c>
      <c r="Q2239" s="337">
        <v>1.0111086925E-3</v>
      </c>
      <c r="R2239" s="337">
        <v>2.817589925E-4</v>
      </c>
      <c r="S2239" s="337">
        <v>2.79800455E-4</v>
      </c>
      <c r="T2239" s="337">
        <v>2.8197618749999998E-4</v>
      </c>
      <c r="U2239" s="337">
        <v>2.8110519000000003E-4</v>
      </c>
      <c r="V2239" s="337">
        <v>0</v>
      </c>
      <c r="W2239" s="337">
        <v>0</v>
      </c>
      <c r="X2239" s="337">
        <v>0</v>
      </c>
      <c r="Y2239" s="337">
        <v>0</v>
      </c>
      <c r="Z2239" s="337">
        <v>0</v>
      </c>
      <c r="AA2239" s="337">
        <v>1.4208533199999999E-3</v>
      </c>
      <c r="AB2239" s="337">
        <v>1.010105345E-3</v>
      </c>
      <c r="AC2239" s="337">
        <v>5.2271349750000003E-4</v>
      </c>
      <c r="AD2239" s="337">
        <v>0</v>
      </c>
      <c r="AE2239" s="337">
        <v>0</v>
      </c>
      <c r="AF2239" s="337">
        <v>0</v>
      </c>
      <c r="AG2239" s="337">
        <v>0</v>
      </c>
      <c r="AH2239" s="337">
        <v>0</v>
      </c>
      <c r="AI2239" s="337">
        <v>0</v>
      </c>
      <c r="AJ2239" s="337">
        <v>0</v>
      </c>
      <c r="AK2239" s="337">
        <v>0</v>
      </c>
      <c r="AL2239" s="337">
        <v>0</v>
      </c>
      <c r="AM2239" s="337">
        <v>0</v>
      </c>
    </row>
    <row r="2240" spans="1:39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v>0</v>
      </c>
      <c r="H2240" s="337">
        <v>0</v>
      </c>
      <c r="I2240" s="337">
        <v>0</v>
      </c>
      <c r="J2240" s="337">
        <v>0</v>
      </c>
      <c r="K2240" s="337">
        <v>0</v>
      </c>
      <c r="L2240" s="337">
        <v>0</v>
      </c>
      <c r="M2240" s="337">
        <v>0</v>
      </c>
      <c r="N2240" s="337">
        <v>0</v>
      </c>
      <c r="O2240" s="337">
        <v>0</v>
      </c>
      <c r="P2240" s="337">
        <v>0</v>
      </c>
      <c r="Q2240" s="337">
        <v>0</v>
      </c>
      <c r="R2240" s="337">
        <v>0</v>
      </c>
      <c r="S2240" s="337">
        <v>0</v>
      </c>
      <c r="T2240" s="337">
        <v>0</v>
      </c>
      <c r="U2240" s="337">
        <v>0</v>
      </c>
      <c r="V2240" s="337">
        <v>0</v>
      </c>
      <c r="W2240" s="337">
        <v>0</v>
      </c>
      <c r="X2240" s="337">
        <v>0</v>
      </c>
      <c r="Y2240" s="337">
        <v>0</v>
      </c>
      <c r="Z2240" s="337">
        <v>0</v>
      </c>
      <c r="AA2240" s="337">
        <v>0</v>
      </c>
      <c r="AB2240" s="337">
        <v>0</v>
      </c>
      <c r="AC2240" s="337">
        <v>0</v>
      </c>
      <c r="AD2240" s="337">
        <v>0</v>
      </c>
      <c r="AE2240" s="337">
        <v>0</v>
      </c>
      <c r="AF2240" s="337">
        <v>0</v>
      </c>
      <c r="AG2240" s="337">
        <v>0</v>
      </c>
      <c r="AH2240" s="337">
        <v>0</v>
      </c>
      <c r="AI2240" s="337">
        <v>0</v>
      </c>
      <c r="AJ2240" s="337">
        <v>0</v>
      </c>
      <c r="AK2240" s="337">
        <v>0</v>
      </c>
      <c r="AL2240" s="337">
        <v>0</v>
      </c>
      <c r="AM2240" s="337">
        <v>0</v>
      </c>
    </row>
    <row r="2241" spans="1:39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v>6.6246869374999998E-3</v>
      </c>
      <c r="H2241" s="337">
        <v>7.3693951175000001E-3</v>
      </c>
      <c r="I2241" s="337">
        <v>7.4362571400000002E-3</v>
      </c>
      <c r="J2241" s="337">
        <v>7.6216999074999996E-3</v>
      </c>
      <c r="K2241" s="337">
        <v>7.7908269749999998E-3</v>
      </c>
      <c r="L2241" s="337">
        <v>7.7252191324999999E-3</v>
      </c>
      <c r="M2241" s="337">
        <v>7.8593692575000002E-3</v>
      </c>
      <c r="N2241" s="337">
        <v>8.0382624424999993E-3</v>
      </c>
      <c r="O2241" s="337">
        <v>8.1565991475000005E-3</v>
      </c>
      <c r="P2241" s="337">
        <v>7.6542417724999997E-3</v>
      </c>
      <c r="Q2241" s="337">
        <v>7.6875532050000002E-3</v>
      </c>
      <c r="R2241" s="337">
        <v>7.6961947075000004E-3</v>
      </c>
      <c r="S2241" s="337">
        <v>7.6426976400000004E-3</v>
      </c>
      <c r="T2241" s="337">
        <v>7.7021273350000004E-3</v>
      </c>
      <c r="U2241" s="337">
        <v>7.6783362350000004E-3</v>
      </c>
      <c r="V2241" s="337">
        <v>7.4211432724999998E-3</v>
      </c>
      <c r="W2241" s="337">
        <v>7.6982536624999997E-3</v>
      </c>
      <c r="X2241" s="337">
        <v>7.39544817E-3</v>
      </c>
      <c r="Y2241" s="337">
        <v>7.0848123775000002E-3</v>
      </c>
      <c r="Z2241" s="337">
        <v>6.8852963300000004E-3</v>
      </c>
      <c r="AA2241" s="337">
        <v>1.4775981925E-3</v>
      </c>
      <c r="AB2241" s="337">
        <v>1.2263558850000001E-3</v>
      </c>
      <c r="AC2241" s="337">
        <v>1.2236102324999999E-3</v>
      </c>
      <c r="AD2241" s="337">
        <v>1.23898167E-3</v>
      </c>
      <c r="AE2241" s="337">
        <v>1.302399465E-3</v>
      </c>
      <c r="AF2241" s="337">
        <v>1.3775212050000001E-3</v>
      </c>
      <c r="AG2241" s="337">
        <v>1.3617104924999999E-3</v>
      </c>
      <c r="AH2241" s="337">
        <v>1.2515412624999999E-3</v>
      </c>
      <c r="AI2241" s="337">
        <v>1.2175075900000001E-3</v>
      </c>
      <c r="AJ2241" s="337">
        <v>6.9006951999999995E-4</v>
      </c>
      <c r="AK2241" s="337">
        <v>7.7297016000000001E-4</v>
      </c>
      <c r="AL2241" s="337">
        <v>0</v>
      </c>
      <c r="AM2241" s="337">
        <v>0</v>
      </c>
    </row>
    <row r="2242" spans="1:39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v>0</v>
      </c>
      <c r="H2242" s="337">
        <v>0</v>
      </c>
      <c r="I2242" s="337">
        <v>0</v>
      </c>
      <c r="J2242" s="337">
        <v>0</v>
      </c>
      <c r="K2242" s="337">
        <v>0</v>
      </c>
      <c r="L2242" s="337">
        <v>0</v>
      </c>
      <c r="M2242" s="337">
        <v>0</v>
      </c>
      <c r="N2242" s="337">
        <v>0</v>
      </c>
      <c r="O2242" s="337">
        <v>0</v>
      </c>
      <c r="P2242" s="337">
        <v>0</v>
      </c>
      <c r="Q2242" s="337">
        <v>0</v>
      </c>
      <c r="R2242" s="337">
        <v>0</v>
      </c>
      <c r="S2242" s="337">
        <v>0</v>
      </c>
      <c r="T2242" s="337">
        <v>0</v>
      </c>
      <c r="U2242" s="337">
        <v>0</v>
      </c>
      <c r="V2242" s="337">
        <v>0</v>
      </c>
      <c r="W2242" s="337">
        <v>0</v>
      </c>
      <c r="X2242" s="337">
        <v>0</v>
      </c>
      <c r="Y2242" s="337">
        <v>0</v>
      </c>
      <c r="Z2242" s="337">
        <v>0</v>
      </c>
      <c r="AA2242" s="337">
        <v>0</v>
      </c>
      <c r="AB2242" s="337">
        <v>0</v>
      </c>
      <c r="AC2242" s="337">
        <v>0</v>
      </c>
      <c r="AD2242" s="337">
        <v>0</v>
      </c>
      <c r="AE2242" s="337">
        <v>0</v>
      </c>
      <c r="AF2242" s="337">
        <v>0</v>
      </c>
      <c r="AG2242" s="337">
        <v>0</v>
      </c>
      <c r="AH2242" s="337">
        <v>0</v>
      </c>
      <c r="AI2242" s="337">
        <v>0</v>
      </c>
      <c r="AJ2242" s="337">
        <v>0</v>
      </c>
      <c r="AK2242" s="337">
        <v>0</v>
      </c>
      <c r="AL2242" s="337">
        <v>0</v>
      </c>
      <c r="AM2242" s="337">
        <v>0</v>
      </c>
    </row>
    <row r="2243" spans="1:39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v>0</v>
      </c>
      <c r="H2243" s="337">
        <v>0</v>
      </c>
      <c r="I2243" s="337">
        <v>0</v>
      </c>
      <c r="J2243" s="337">
        <v>0</v>
      </c>
      <c r="K2243" s="337">
        <v>0</v>
      </c>
      <c r="L2243" s="337">
        <v>0</v>
      </c>
      <c r="M2243" s="337">
        <v>0</v>
      </c>
      <c r="N2243" s="337">
        <v>0</v>
      </c>
      <c r="O2243" s="337">
        <v>0</v>
      </c>
      <c r="P2243" s="337">
        <v>0</v>
      </c>
      <c r="Q2243" s="337">
        <v>0</v>
      </c>
      <c r="R2243" s="337">
        <v>0</v>
      </c>
      <c r="S2243" s="337">
        <v>0</v>
      </c>
      <c r="T2243" s="337">
        <v>0</v>
      </c>
      <c r="U2243" s="337">
        <v>0</v>
      </c>
      <c r="V2243" s="337">
        <v>0</v>
      </c>
      <c r="W2243" s="337">
        <v>0</v>
      </c>
      <c r="X2243" s="337">
        <v>0</v>
      </c>
      <c r="Y2243" s="337">
        <v>0</v>
      </c>
      <c r="Z2243" s="337">
        <v>0</v>
      </c>
      <c r="AA2243" s="337">
        <v>0</v>
      </c>
      <c r="AB2243" s="337">
        <v>0</v>
      </c>
      <c r="AC2243" s="337">
        <v>0</v>
      </c>
      <c r="AD2243" s="337">
        <v>0</v>
      </c>
      <c r="AE2243" s="337">
        <v>0</v>
      </c>
      <c r="AF2243" s="337">
        <v>0</v>
      </c>
      <c r="AG2243" s="337">
        <v>0</v>
      </c>
      <c r="AH2243" s="337">
        <v>0</v>
      </c>
      <c r="AI2243" s="337">
        <v>0</v>
      </c>
      <c r="AJ2243" s="337">
        <v>0</v>
      </c>
      <c r="AK2243" s="337">
        <v>0</v>
      </c>
      <c r="AL2243" s="337">
        <v>0</v>
      </c>
      <c r="AM2243" s="337">
        <v>0</v>
      </c>
    </row>
    <row r="2244" spans="1:39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v>2.0615655932774999</v>
      </c>
      <c r="H2244" s="337">
        <v>1.9616516409825</v>
      </c>
      <c r="I2244" s="337">
        <v>1.9274743705374999</v>
      </c>
      <c r="J2244" s="337">
        <v>1.7186697768974999</v>
      </c>
      <c r="K2244" s="337">
        <v>1.6705809787499999</v>
      </c>
      <c r="L2244" s="337">
        <v>1.5815957158675</v>
      </c>
      <c r="M2244" s="337">
        <v>1.6930443544975</v>
      </c>
      <c r="N2244" s="337">
        <v>1.572812996895</v>
      </c>
      <c r="O2244" s="337">
        <v>1.3462463685474999</v>
      </c>
      <c r="P2244" s="337">
        <v>1.2437621489824999</v>
      </c>
      <c r="Q2244" s="337">
        <v>1.2512344985124999</v>
      </c>
      <c r="R2244" s="337">
        <v>1.0729170273949999</v>
      </c>
      <c r="S2244" s="337">
        <v>1.1433907023900001</v>
      </c>
      <c r="T2244" s="337">
        <v>1.1508619000775</v>
      </c>
      <c r="U2244" s="337">
        <v>1.147044888425</v>
      </c>
      <c r="V2244" s="337">
        <v>1.15075820966</v>
      </c>
      <c r="W2244" s="337">
        <v>1.1572765468424999</v>
      </c>
      <c r="X2244" s="337">
        <v>1.1560026715975</v>
      </c>
      <c r="Y2244" s="337">
        <v>1.0964093824200001</v>
      </c>
      <c r="Z2244" s="337">
        <v>1.04393205798</v>
      </c>
      <c r="AA2244" s="337">
        <v>0.99003096035750004</v>
      </c>
      <c r="AB2244" s="337">
        <v>0.95064834640499996</v>
      </c>
      <c r="AC2244" s="337">
        <v>0.87078513820750003</v>
      </c>
      <c r="AD2244" s="337">
        <v>0.97387279006500005</v>
      </c>
      <c r="AE2244" s="337">
        <v>0.98263591228500002</v>
      </c>
      <c r="AF2244" s="337">
        <v>0.98011736044499997</v>
      </c>
      <c r="AG2244" s="337">
        <v>1.0054405886225</v>
      </c>
      <c r="AH2244" s="337">
        <v>0.99128762592749997</v>
      </c>
      <c r="AI2244" s="337">
        <v>0.93907573827250002</v>
      </c>
      <c r="AJ2244" s="337">
        <v>0.954979246575</v>
      </c>
      <c r="AK2244" s="337">
        <v>1.105016877335</v>
      </c>
      <c r="AL2244" s="337">
        <v>0</v>
      </c>
      <c r="AM2244" s="337">
        <v>0</v>
      </c>
    </row>
    <row r="2245" spans="1:39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v>1.2812588636675</v>
      </c>
      <c r="H2245" s="337">
        <v>1.2776149675124999</v>
      </c>
      <c r="I2245" s="337">
        <v>1.2425045666300001</v>
      </c>
      <c r="J2245" s="337">
        <v>1.1232262642399999</v>
      </c>
      <c r="K2245" s="337">
        <v>0.99970582104750005</v>
      </c>
      <c r="L2245" s="337">
        <v>1.1126970909125</v>
      </c>
      <c r="M2245" s="337">
        <v>1.126654528635</v>
      </c>
      <c r="N2245" s="337">
        <v>0.97609545954499999</v>
      </c>
      <c r="O2245" s="337">
        <v>0.88799835891250001</v>
      </c>
      <c r="P2245" s="337">
        <v>0.827507306035</v>
      </c>
      <c r="Q2245" s="337">
        <v>0.87739945267749997</v>
      </c>
      <c r="R2245" s="337">
        <v>0.87089296707749997</v>
      </c>
      <c r="S2245" s="337">
        <v>0.83222529242749999</v>
      </c>
      <c r="T2245" s="337">
        <v>0.83333096049249999</v>
      </c>
      <c r="U2245" s="337">
        <v>0.83069761072000003</v>
      </c>
      <c r="V2245" s="337">
        <v>0.83295457212000001</v>
      </c>
      <c r="W2245" s="337">
        <v>0.83730650307999999</v>
      </c>
      <c r="X2245" s="337">
        <v>0.83732990511000005</v>
      </c>
      <c r="Y2245" s="337">
        <v>0.7931073728875</v>
      </c>
      <c r="Z2245" s="337">
        <v>0.75504142782000006</v>
      </c>
      <c r="AA2245" s="337">
        <v>0.73671791780749996</v>
      </c>
      <c r="AB2245" s="337">
        <v>0.707212370945</v>
      </c>
      <c r="AC2245" s="337">
        <v>0.65461361708999999</v>
      </c>
      <c r="AD2245" s="337">
        <v>0.72331920253250004</v>
      </c>
      <c r="AE2245" s="337">
        <v>0.71712930531499997</v>
      </c>
      <c r="AF2245" s="337">
        <v>0.45793063879250001</v>
      </c>
      <c r="AG2245" s="337">
        <v>0.20872401977499999</v>
      </c>
      <c r="AH2245" s="337">
        <v>0.25578534359499999</v>
      </c>
      <c r="AI2245" s="337">
        <v>0.19651277085749999</v>
      </c>
      <c r="AJ2245" s="337">
        <v>0.20369485196500001</v>
      </c>
      <c r="AK2245" s="337">
        <v>0.22098543553</v>
      </c>
      <c r="AL2245" s="337">
        <v>0</v>
      </c>
      <c r="AM2245" s="337">
        <v>0</v>
      </c>
    </row>
    <row r="2246" spans="1:39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v>2.4890207636074999</v>
      </c>
      <c r="H2246" s="337">
        <v>2.4589816124450001</v>
      </c>
      <c r="I2246" s="337">
        <v>2.3853111897225001</v>
      </c>
      <c r="J2246" s="337">
        <v>2.2615899769475001</v>
      </c>
      <c r="K2246" s="337">
        <v>2.2609011719874998</v>
      </c>
      <c r="L2246" s="337">
        <v>2.21069672513</v>
      </c>
      <c r="M2246" s="337">
        <v>2.502798682835</v>
      </c>
      <c r="N2246" s="337">
        <v>2.3637448134499999</v>
      </c>
      <c r="O2246" s="337">
        <v>2.3066304982474999</v>
      </c>
      <c r="P2246" s="337">
        <v>2.2224099095924998</v>
      </c>
      <c r="Q2246" s="337">
        <v>2.2250078365374999</v>
      </c>
      <c r="R2246" s="337">
        <v>2.2064968068424999</v>
      </c>
      <c r="S2246" s="337">
        <v>2.1729180389199998</v>
      </c>
      <c r="T2246" s="337">
        <v>2.18246887931</v>
      </c>
      <c r="U2246" s="337">
        <v>2.2078570929799999</v>
      </c>
      <c r="V2246" s="337">
        <v>2.2244700825049999</v>
      </c>
      <c r="W2246" s="337">
        <v>2.23648154262</v>
      </c>
      <c r="X2246" s="337">
        <v>2.2299423721924998</v>
      </c>
      <c r="Y2246" s="337">
        <v>2.1982028041674999</v>
      </c>
      <c r="Z2246" s="337">
        <v>2.2173987302549998</v>
      </c>
      <c r="AA2246" s="337">
        <v>2.2213199983249998</v>
      </c>
      <c r="AB2246" s="337">
        <v>2.2014437100825002</v>
      </c>
      <c r="AC2246" s="337">
        <v>2.1167094885075</v>
      </c>
      <c r="AD2246" s="337">
        <v>2.4359573189999999</v>
      </c>
      <c r="AE2246" s="337">
        <v>2.55131396105</v>
      </c>
      <c r="AF2246" s="337">
        <v>2.5314438791975</v>
      </c>
      <c r="AG2246" s="337">
        <v>2.6165462079199999</v>
      </c>
      <c r="AH2246" s="337">
        <v>2.6376022148849998</v>
      </c>
      <c r="AI2246" s="337">
        <v>2.3631044260024998</v>
      </c>
      <c r="AJ2246" s="337">
        <v>2.3500785083750002</v>
      </c>
      <c r="AK2246" s="337">
        <v>2.58427152306</v>
      </c>
      <c r="AL2246" s="337">
        <v>0</v>
      </c>
      <c r="AM2246" s="337">
        <v>0</v>
      </c>
    </row>
    <row r="2247" spans="1:39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v>9.1035657904999998E-2</v>
      </c>
      <c r="H2247" s="337">
        <v>9.1065106467500004E-2</v>
      </c>
      <c r="I2247" s="337">
        <v>9.0952666402499993E-2</v>
      </c>
      <c r="J2247" s="337">
        <v>9.06104883E-2</v>
      </c>
      <c r="K2247" s="337">
        <v>8.9878560014999997E-2</v>
      </c>
      <c r="L2247" s="337">
        <v>8.9091319685000003E-2</v>
      </c>
      <c r="M2247" s="337">
        <v>0.10072783976749999</v>
      </c>
      <c r="N2247" s="337">
        <v>0.205626441435</v>
      </c>
      <c r="O2247" s="337">
        <v>0.21722013836500001</v>
      </c>
      <c r="P2247" s="337">
        <v>0.22842196806250001</v>
      </c>
      <c r="Q2247" s="337">
        <v>0.26473504682249999</v>
      </c>
      <c r="R2247" s="337">
        <v>0.21914799399750001</v>
      </c>
      <c r="S2247" s="337">
        <v>0.24946320968749999</v>
      </c>
      <c r="T2247" s="337">
        <v>0.21761109515249999</v>
      </c>
      <c r="U2247" s="337">
        <v>0.257809864685</v>
      </c>
      <c r="V2247" s="337">
        <v>0.25084801285250002</v>
      </c>
      <c r="W2247" s="337">
        <v>0.24552131031249999</v>
      </c>
      <c r="X2247" s="337">
        <v>0.26558818284250002</v>
      </c>
      <c r="Y2247" s="337">
        <v>0.25567491647500001</v>
      </c>
      <c r="Z2247" s="337">
        <v>0.22494177164250001</v>
      </c>
      <c r="AA2247" s="337">
        <v>0.24708186797750001</v>
      </c>
      <c r="AB2247" s="337">
        <v>0.27970818751999998</v>
      </c>
      <c r="AC2247" s="337">
        <v>0.21614196618500001</v>
      </c>
      <c r="AD2247" s="337">
        <v>0.24313213482250001</v>
      </c>
      <c r="AE2247" s="337">
        <v>0.31746387513500002</v>
      </c>
      <c r="AF2247" s="337">
        <v>0.26710038489249999</v>
      </c>
      <c r="AG2247" s="337">
        <v>0.242852806675</v>
      </c>
      <c r="AH2247" s="337">
        <v>0.26487173982750001</v>
      </c>
      <c r="AI2247" s="337">
        <v>0.2311469584775</v>
      </c>
      <c r="AJ2247" s="337">
        <v>0.22114300469500001</v>
      </c>
      <c r="AK2247" s="337">
        <v>0.25698296525749997</v>
      </c>
      <c r="AL2247" s="337">
        <v>0</v>
      </c>
      <c r="AM2247" s="337">
        <v>0</v>
      </c>
    </row>
    <row r="2248" spans="1:39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v>2.0858542683125001</v>
      </c>
      <c r="H2248" s="337">
        <v>2.071621408825</v>
      </c>
      <c r="I2248" s="337">
        <v>2.0325854107625001</v>
      </c>
      <c r="J2248" s="337">
        <v>1.9608333841825001</v>
      </c>
      <c r="K2248" s="337">
        <v>1.9041719429399999</v>
      </c>
      <c r="L2248" s="337">
        <v>1.8821743235699999</v>
      </c>
      <c r="M2248" s="337">
        <v>1.8982915970500001</v>
      </c>
      <c r="N2248" s="337">
        <v>1.8522956110625</v>
      </c>
      <c r="O2248" s="337">
        <v>1.7801630771700001</v>
      </c>
      <c r="P2248" s="337">
        <v>1.6569661568825</v>
      </c>
      <c r="Q2248" s="337">
        <v>1.6405395840125001</v>
      </c>
      <c r="R2248" s="337">
        <v>1.615560757855</v>
      </c>
      <c r="S2248" s="337">
        <v>1.508940159395</v>
      </c>
      <c r="T2248" s="337">
        <v>1.511354768965</v>
      </c>
      <c r="U2248" s="337">
        <v>1.4763860316724999</v>
      </c>
      <c r="V2248" s="337">
        <v>1.4492686232600001</v>
      </c>
      <c r="W2248" s="337">
        <v>1.4318953312925</v>
      </c>
      <c r="X2248" s="337">
        <v>1.476076671985</v>
      </c>
      <c r="Y2248" s="337">
        <v>1.4288510265900001</v>
      </c>
      <c r="Z2248" s="337">
        <v>1.3156430726599999</v>
      </c>
      <c r="AA2248" s="337">
        <v>1.279649551855</v>
      </c>
      <c r="AB2248" s="337">
        <v>1.2558460254299999</v>
      </c>
      <c r="AC2248" s="337">
        <v>1.1953450892424999</v>
      </c>
      <c r="AD2248" s="337">
        <v>1.3024754010924999</v>
      </c>
      <c r="AE2248" s="337">
        <v>1.2853002222675001</v>
      </c>
      <c r="AF2248" s="337">
        <v>1.2463403493175</v>
      </c>
      <c r="AG2248" s="337">
        <v>1.2366432751950001</v>
      </c>
      <c r="AH2248" s="337">
        <v>1.1917735058600001</v>
      </c>
      <c r="AI2248" s="337">
        <v>1.093869123505</v>
      </c>
      <c r="AJ2248" s="337">
        <v>1.1040699508275</v>
      </c>
      <c r="AK2248" s="337">
        <v>1.11482096456</v>
      </c>
      <c r="AL2248" s="337">
        <v>0</v>
      </c>
      <c r="AM2248" s="337">
        <v>0</v>
      </c>
    </row>
    <row r="2249" spans="1:39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v>0</v>
      </c>
      <c r="H2249" s="337">
        <v>0</v>
      </c>
      <c r="I2249" s="337">
        <v>0</v>
      </c>
      <c r="J2249" s="337">
        <v>0</v>
      </c>
      <c r="K2249" s="337">
        <v>0</v>
      </c>
      <c r="L2249" s="337">
        <v>0</v>
      </c>
      <c r="M2249" s="337">
        <v>0</v>
      </c>
      <c r="N2249" s="337">
        <v>0</v>
      </c>
      <c r="O2249" s="337">
        <v>0</v>
      </c>
      <c r="P2249" s="337">
        <v>0</v>
      </c>
      <c r="Q2249" s="337">
        <v>0</v>
      </c>
      <c r="R2249" s="337">
        <v>0</v>
      </c>
      <c r="S2249" s="337">
        <v>0</v>
      </c>
      <c r="T2249" s="337">
        <v>0</v>
      </c>
      <c r="U2249" s="337">
        <v>0</v>
      </c>
      <c r="V2249" s="337">
        <v>0</v>
      </c>
      <c r="W2249" s="337">
        <v>0</v>
      </c>
      <c r="X2249" s="337">
        <v>0</v>
      </c>
      <c r="Y2249" s="337">
        <v>0</v>
      </c>
      <c r="Z2249" s="337">
        <v>0</v>
      </c>
      <c r="AA2249" s="337">
        <v>0</v>
      </c>
      <c r="AB2249" s="337">
        <v>0</v>
      </c>
      <c r="AC2249" s="337">
        <v>0</v>
      </c>
      <c r="AD2249" s="337">
        <v>0</v>
      </c>
      <c r="AE2249" s="337">
        <v>0</v>
      </c>
      <c r="AF2249" s="337">
        <v>0</v>
      </c>
      <c r="AG2249" s="337">
        <v>0</v>
      </c>
      <c r="AH2249" s="337">
        <v>0</v>
      </c>
      <c r="AI2249" s="337">
        <v>0</v>
      </c>
      <c r="AJ2249" s="337">
        <v>0</v>
      </c>
      <c r="AK2249" s="337">
        <v>0</v>
      </c>
      <c r="AL2249" s="337">
        <v>0</v>
      </c>
      <c r="AM2249" s="337">
        <v>0</v>
      </c>
    </row>
    <row r="2250" spans="1:39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v>0</v>
      </c>
      <c r="H2250" s="337">
        <v>0</v>
      </c>
      <c r="I2250" s="337">
        <v>0</v>
      </c>
      <c r="J2250" s="337">
        <v>0</v>
      </c>
      <c r="K2250" s="337">
        <v>0</v>
      </c>
      <c r="L2250" s="337">
        <v>0</v>
      </c>
      <c r="M2250" s="337">
        <v>0</v>
      </c>
      <c r="N2250" s="337">
        <v>0</v>
      </c>
      <c r="O2250" s="337">
        <v>0</v>
      </c>
      <c r="P2250" s="337">
        <v>0</v>
      </c>
      <c r="Q2250" s="337">
        <v>0</v>
      </c>
      <c r="R2250" s="337">
        <v>0</v>
      </c>
      <c r="S2250" s="337">
        <v>0</v>
      </c>
      <c r="T2250" s="337">
        <v>0</v>
      </c>
      <c r="U2250" s="337">
        <v>0</v>
      </c>
      <c r="V2250" s="337">
        <v>0</v>
      </c>
      <c r="W2250" s="337">
        <v>0</v>
      </c>
      <c r="X2250" s="337">
        <v>0</v>
      </c>
      <c r="Y2250" s="337">
        <v>0</v>
      </c>
      <c r="Z2250" s="337">
        <v>0</v>
      </c>
      <c r="AA2250" s="337">
        <v>0</v>
      </c>
      <c r="AB2250" s="337">
        <v>0</v>
      </c>
      <c r="AC2250" s="337">
        <v>0</v>
      </c>
      <c r="AD2250" s="337">
        <v>0</v>
      </c>
      <c r="AE2250" s="337">
        <v>0</v>
      </c>
      <c r="AF2250" s="337">
        <v>0</v>
      </c>
      <c r="AG2250" s="337">
        <v>0</v>
      </c>
      <c r="AH2250" s="337">
        <v>0</v>
      </c>
      <c r="AI2250" s="337">
        <v>0</v>
      </c>
      <c r="AJ2250" s="337">
        <v>0</v>
      </c>
      <c r="AK2250" s="337">
        <v>0</v>
      </c>
      <c r="AL2250" s="337">
        <v>0</v>
      </c>
      <c r="AM2250" s="337">
        <v>0</v>
      </c>
    </row>
    <row r="2251" spans="1:39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v>0</v>
      </c>
      <c r="H2251" s="337">
        <v>0</v>
      </c>
      <c r="I2251" s="337">
        <v>0</v>
      </c>
      <c r="J2251" s="337">
        <v>0</v>
      </c>
      <c r="K2251" s="337">
        <v>0</v>
      </c>
      <c r="L2251" s="337">
        <v>0</v>
      </c>
      <c r="M2251" s="337">
        <v>0</v>
      </c>
      <c r="N2251" s="337">
        <v>0</v>
      </c>
      <c r="O2251" s="337">
        <v>0</v>
      </c>
      <c r="P2251" s="337">
        <v>0</v>
      </c>
      <c r="Q2251" s="337">
        <v>0</v>
      </c>
      <c r="R2251" s="337">
        <v>0</v>
      </c>
      <c r="S2251" s="337">
        <v>0</v>
      </c>
      <c r="T2251" s="337">
        <v>0</v>
      </c>
      <c r="U2251" s="337">
        <v>0</v>
      </c>
      <c r="V2251" s="337">
        <v>0</v>
      </c>
      <c r="W2251" s="337">
        <v>0</v>
      </c>
      <c r="X2251" s="337">
        <v>0</v>
      </c>
      <c r="Y2251" s="337">
        <v>0</v>
      </c>
      <c r="Z2251" s="337">
        <v>0</v>
      </c>
      <c r="AA2251" s="337">
        <v>0</v>
      </c>
      <c r="AB2251" s="337">
        <v>0</v>
      </c>
      <c r="AC2251" s="337">
        <v>0</v>
      </c>
      <c r="AD2251" s="337">
        <v>0</v>
      </c>
      <c r="AE2251" s="337">
        <v>0</v>
      </c>
      <c r="AF2251" s="337">
        <v>0</v>
      </c>
      <c r="AG2251" s="337">
        <v>0</v>
      </c>
      <c r="AH2251" s="337">
        <v>0</v>
      </c>
      <c r="AI2251" s="337">
        <v>0</v>
      </c>
      <c r="AJ2251" s="337">
        <v>0</v>
      </c>
      <c r="AK2251" s="337">
        <v>0</v>
      </c>
      <c r="AL2251" s="337">
        <v>0</v>
      </c>
      <c r="AM2251" s="337">
        <v>0</v>
      </c>
    </row>
    <row r="2252" spans="1:39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v>0.117330184825</v>
      </c>
      <c r="H2252" s="337">
        <v>0.110022651305</v>
      </c>
      <c r="I2252" s="337">
        <v>0.1048374799025</v>
      </c>
      <c r="J2252" s="337">
        <v>9.6082328327499994E-2</v>
      </c>
      <c r="K2252" s="337">
        <v>9.2530791424999995E-2</v>
      </c>
      <c r="L2252" s="337">
        <v>8.8588505957499994E-2</v>
      </c>
      <c r="M2252" s="337">
        <v>0.1043658286075</v>
      </c>
      <c r="N2252" s="337">
        <v>0.21933429770000001</v>
      </c>
      <c r="O2252" s="337">
        <v>0.217498869225</v>
      </c>
      <c r="P2252" s="337">
        <v>0.21993772641250001</v>
      </c>
      <c r="Q2252" s="337">
        <v>0.22766441943499999</v>
      </c>
      <c r="R2252" s="337">
        <v>0.22566191400499999</v>
      </c>
      <c r="S2252" s="337">
        <v>0.22077776198999999</v>
      </c>
      <c r="T2252" s="337">
        <v>0.2150194855125</v>
      </c>
      <c r="U2252" s="337">
        <v>0.20989651443499999</v>
      </c>
      <c r="V2252" s="337">
        <v>0.21263415291750001</v>
      </c>
      <c r="W2252" s="337">
        <v>0.213849545015</v>
      </c>
      <c r="X2252" s="337">
        <v>0.21394292934</v>
      </c>
      <c r="Y2252" s="337">
        <v>0.20582694175249999</v>
      </c>
      <c r="Z2252" s="337">
        <v>0.21175812818500001</v>
      </c>
      <c r="AA2252" s="337">
        <v>0.2062530279575</v>
      </c>
      <c r="AB2252" s="337">
        <v>0.19917506038749999</v>
      </c>
      <c r="AC2252" s="337">
        <v>0.1868591509825</v>
      </c>
      <c r="AD2252" s="337">
        <v>0.21107646094749999</v>
      </c>
      <c r="AE2252" s="337">
        <v>0.20976733801</v>
      </c>
      <c r="AF2252" s="337">
        <v>0.20531097019</v>
      </c>
      <c r="AG2252" s="337">
        <v>0.20286271531</v>
      </c>
      <c r="AH2252" s="337">
        <v>0.1986802144675</v>
      </c>
      <c r="AI2252" s="337">
        <v>0.17879713880250001</v>
      </c>
      <c r="AJ2252" s="337">
        <v>0.17747840040749999</v>
      </c>
      <c r="AK2252" s="337">
        <v>0.1855678365525</v>
      </c>
      <c r="AL2252" s="337">
        <v>0</v>
      </c>
      <c r="AM2252" s="337">
        <v>0</v>
      </c>
    </row>
    <row r="2253" spans="1:39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v>1.2700255337500001E-2</v>
      </c>
      <c r="H2253" s="337">
        <v>1.34543091975E-2</v>
      </c>
      <c r="I2253" s="337">
        <v>1.35763792325E-2</v>
      </c>
      <c r="J2253" s="337">
        <v>1.3914942207499999E-2</v>
      </c>
      <c r="K2253" s="337">
        <v>1.52887657175E-2</v>
      </c>
      <c r="L2253" s="337">
        <v>1.5560424434999999E-2</v>
      </c>
      <c r="M2253" s="337">
        <v>1.5830634617499999E-2</v>
      </c>
      <c r="N2253" s="337">
        <v>1.7384445549999999E-2</v>
      </c>
      <c r="O2253" s="337">
        <v>1.7640373745E-2</v>
      </c>
      <c r="P2253" s="337">
        <v>1.7124744305000002E-2</v>
      </c>
      <c r="Q2253" s="337">
        <v>1.7199271577500001E-2</v>
      </c>
      <c r="R2253" s="337">
        <v>1.7479493067500001E-2</v>
      </c>
      <c r="S2253" s="337">
        <v>1.7357991247499999E-2</v>
      </c>
      <c r="T2253" s="337">
        <v>1.7492967169999998E-2</v>
      </c>
      <c r="U2253" s="337">
        <v>1.7438933142500002E-2</v>
      </c>
      <c r="V2253" s="337">
        <v>1.6854799980000001E-2</v>
      </c>
      <c r="W2253" s="337">
        <v>1.8230508505E-2</v>
      </c>
      <c r="X2253" s="337">
        <v>1.75134240425E-2</v>
      </c>
      <c r="Y2253" s="337">
        <v>1.7395015614999999E-2</v>
      </c>
      <c r="Z2253" s="337">
        <v>1.6548051182499999E-2</v>
      </c>
      <c r="AA2253" s="337">
        <v>1.5694738767500001E-2</v>
      </c>
      <c r="AB2253" s="337">
        <v>1.52105575675E-2</v>
      </c>
      <c r="AC2253" s="337">
        <v>1.561742524E-2</v>
      </c>
      <c r="AD2253" s="337">
        <v>1.5872966317500001E-2</v>
      </c>
      <c r="AE2253" s="337">
        <v>1.4966924184999999E-2</v>
      </c>
      <c r="AF2253" s="337">
        <v>1.3816326935E-2</v>
      </c>
      <c r="AG2253" s="337">
        <v>1.50560090625E-2</v>
      </c>
      <c r="AH2253" s="337">
        <v>1.6236500232499999E-2</v>
      </c>
      <c r="AI2253" s="337">
        <v>1.7276863737499999E-2</v>
      </c>
      <c r="AJ2253" s="337">
        <v>1.7579569692500002E-2</v>
      </c>
      <c r="AK2253" s="337">
        <v>1.8427649729999999E-2</v>
      </c>
      <c r="AL2253" s="337">
        <v>0</v>
      </c>
      <c r="AM2253" s="337">
        <v>0</v>
      </c>
    </row>
    <row r="2254" spans="1:39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v>1.7762048084999999E-2</v>
      </c>
      <c r="H2254" s="337">
        <v>1.85992091025E-2</v>
      </c>
      <c r="I2254" s="337">
        <v>1.9564655987499999E-2</v>
      </c>
      <c r="J2254" s="337">
        <v>1.9313107362499998E-2</v>
      </c>
      <c r="K2254" s="337">
        <v>1.5926906575E-2</v>
      </c>
      <c r="L2254" s="337">
        <v>1.6386097342499999E-2</v>
      </c>
      <c r="M2254" s="337">
        <v>1.6053793699999999E-2</v>
      </c>
      <c r="N2254" s="337">
        <v>1.53431596475E-2</v>
      </c>
      <c r="O2254" s="337">
        <v>1.2444961025E-2</v>
      </c>
      <c r="P2254" s="337">
        <v>1.3226471595000001E-2</v>
      </c>
      <c r="Q2254" s="337">
        <v>1.3678665885E-2</v>
      </c>
      <c r="R2254" s="337">
        <v>1.3381320645E-2</v>
      </c>
      <c r="S2254" s="337">
        <v>1.00333835675E-2</v>
      </c>
      <c r="T2254" s="337">
        <v>1.2832620792500001E-2</v>
      </c>
      <c r="U2254" s="337">
        <v>1.0646862795E-2</v>
      </c>
      <c r="V2254" s="337">
        <v>1.38959910675E-2</v>
      </c>
      <c r="W2254" s="337">
        <v>1.4337142067499999E-2</v>
      </c>
      <c r="X2254" s="337">
        <v>1.4309789262500001E-2</v>
      </c>
      <c r="Y2254" s="337">
        <v>1.8587215975000002E-2</v>
      </c>
      <c r="Z2254" s="337">
        <v>2.1385207847500001E-2</v>
      </c>
      <c r="AA2254" s="337">
        <v>2.01287994275E-2</v>
      </c>
      <c r="AB2254" s="337">
        <v>2.85279853475E-2</v>
      </c>
      <c r="AC2254" s="337">
        <v>2.8709632792499998E-2</v>
      </c>
      <c r="AD2254" s="337">
        <v>3.3866536127499999E-2</v>
      </c>
      <c r="AE2254" s="337">
        <v>3.2966049035E-2</v>
      </c>
      <c r="AF2254" s="337">
        <v>2.3418740149999998E-3</v>
      </c>
      <c r="AG2254" s="337">
        <v>1.91965737E-3</v>
      </c>
      <c r="AH2254" s="337">
        <v>1.8044640925E-3</v>
      </c>
      <c r="AI2254" s="337">
        <v>1.3103334324999999E-3</v>
      </c>
      <c r="AJ2254" s="337">
        <v>1.1828559025000001E-3</v>
      </c>
      <c r="AK2254" s="337">
        <v>1.279351325E-3</v>
      </c>
      <c r="AL2254" s="337">
        <v>0</v>
      </c>
      <c r="AM2254" s="337">
        <v>0</v>
      </c>
    </row>
    <row r="2255" spans="1:39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v>0</v>
      </c>
      <c r="H2255" s="337">
        <v>0</v>
      </c>
      <c r="I2255" s="337">
        <v>0</v>
      </c>
      <c r="J2255" s="337">
        <v>0</v>
      </c>
      <c r="K2255" s="337">
        <v>0</v>
      </c>
      <c r="L2255" s="337">
        <v>0</v>
      </c>
      <c r="M2255" s="337">
        <v>0</v>
      </c>
      <c r="N2255" s="337">
        <v>0</v>
      </c>
      <c r="O2255" s="337">
        <v>0</v>
      </c>
      <c r="P2255" s="337">
        <v>0</v>
      </c>
      <c r="Q2255" s="337">
        <v>0</v>
      </c>
      <c r="R2255" s="337">
        <v>0</v>
      </c>
      <c r="S2255" s="337">
        <v>0</v>
      </c>
      <c r="T2255" s="337">
        <v>0</v>
      </c>
      <c r="U2255" s="337">
        <v>0</v>
      </c>
      <c r="V2255" s="337">
        <v>0</v>
      </c>
      <c r="W2255" s="337">
        <v>0</v>
      </c>
      <c r="X2255" s="337">
        <v>0</v>
      </c>
      <c r="Y2255" s="337">
        <v>0</v>
      </c>
      <c r="Z2255" s="337">
        <v>0</v>
      </c>
      <c r="AA2255" s="337">
        <v>0</v>
      </c>
      <c r="AB2255" s="337">
        <v>0</v>
      </c>
      <c r="AC2255" s="337">
        <v>0</v>
      </c>
      <c r="AD2255" s="337">
        <v>0</v>
      </c>
      <c r="AE2255" s="337">
        <v>0</v>
      </c>
      <c r="AF2255" s="337">
        <v>0</v>
      </c>
      <c r="AG2255" s="337">
        <v>0</v>
      </c>
      <c r="AH2255" s="337">
        <v>0</v>
      </c>
      <c r="AI2255" s="337">
        <v>0</v>
      </c>
      <c r="AJ2255" s="337">
        <v>0</v>
      </c>
      <c r="AK2255" s="337">
        <v>0</v>
      </c>
      <c r="AL2255" s="337">
        <v>0</v>
      </c>
      <c r="AM2255" s="337">
        <v>0</v>
      </c>
    </row>
    <row r="2256" spans="1:39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v>0.2944072538975</v>
      </c>
      <c r="H2256" s="337">
        <v>0.28354728820750003</v>
      </c>
      <c r="I2256" s="337">
        <v>0.26275498742249997</v>
      </c>
      <c r="J2256" s="337">
        <v>0.2410223158825</v>
      </c>
      <c r="K2256" s="337">
        <v>0.2229603235225</v>
      </c>
      <c r="L2256" s="337">
        <v>0.22539228646750001</v>
      </c>
      <c r="M2256" s="337">
        <v>0.225490470345</v>
      </c>
      <c r="N2256" s="337">
        <v>0.2359060090425</v>
      </c>
      <c r="O2256" s="337">
        <v>0.2334936537625</v>
      </c>
      <c r="P2256" s="337">
        <v>0.20461325458749999</v>
      </c>
      <c r="Q2256" s="337">
        <v>0.2408049518225</v>
      </c>
      <c r="R2256" s="337">
        <v>0.23063559622999999</v>
      </c>
      <c r="S2256" s="337">
        <v>0.21843449333500001</v>
      </c>
      <c r="T2256" s="337">
        <v>0.21499688411500001</v>
      </c>
      <c r="U2256" s="337">
        <v>0.23661800726000001</v>
      </c>
      <c r="V2256" s="337">
        <v>0.22954767400750001</v>
      </c>
      <c r="W2256" s="337">
        <v>0.23840135906000001</v>
      </c>
      <c r="X2256" s="337">
        <v>0.27213703758750002</v>
      </c>
      <c r="Y2256" s="337">
        <v>0.28216999795999997</v>
      </c>
      <c r="Z2256" s="337">
        <v>0.24310685966000001</v>
      </c>
      <c r="AA2256" s="337">
        <v>0.24827776669000001</v>
      </c>
      <c r="AB2256" s="337">
        <v>0.22287065475500001</v>
      </c>
      <c r="AC2256" s="337">
        <v>0.210201152985</v>
      </c>
      <c r="AD2256" s="337">
        <v>0.21802160803250001</v>
      </c>
      <c r="AE2256" s="337">
        <v>0.2181067645625</v>
      </c>
      <c r="AF2256" s="337">
        <v>0.20558032529750001</v>
      </c>
      <c r="AG2256" s="337">
        <v>0.18620051710249999</v>
      </c>
      <c r="AH2256" s="337">
        <v>0.17260081495499999</v>
      </c>
      <c r="AI2256" s="337">
        <v>0.15403666626750001</v>
      </c>
      <c r="AJ2256" s="337">
        <v>0.15480057832499999</v>
      </c>
      <c r="AK2256" s="337">
        <v>0.1692414504375</v>
      </c>
      <c r="AL2256" s="337">
        <v>0</v>
      </c>
      <c r="AM2256" s="337">
        <v>0</v>
      </c>
    </row>
    <row r="2257" spans="1:39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v>0.31766302006250002</v>
      </c>
      <c r="H2257" s="337">
        <v>0.31675305616749999</v>
      </c>
      <c r="I2257" s="337">
        <v>0.29918309675999999</v>
      </c>
      <c r="J2257" s="337">
        <v>0.29583819220500002</v>
      </c>
      <c r="K2257" s="337">
        <v>0.29741431418999997</v>
      </c>
      <c r="L2257" s="337">
        <v>0.29233276001250003</v>
      </c>
      <c r="M2257" s="337">
        <v>0.27985443530999998</v>
      </c>
      <c r="N2257" s="337">
        <v>0.28572802732500002</v>
      </c>
      <c r="O2257" s="337">
        <v>0.30454029255249998</v>
      </c>
      <c r="P2257" s="337">
        <v>0.28113293946500001</v>
      </c>
      <c r="Q2257" s="337">
        <v>0.287777902985</v>
      </c>
      <c r="R2257" s="337">
        <v>0.30420936061499998</v>
      </c>
      <c r="S2257" s="337">
        <v>0.30585849129249998</v>
      </c>
      <c r="T2257" s="337">
        <v>0.35407251758250002</v>
      </c>
      <c r="U2257" s="337">
        <v>0.42967818370249999</v>
      </c>
      <c r="V2257" s="337">
        <v>0.52500819838000001</v>
      </c>
      <c r="W2257" s="337">
        <v>0.54152093012250002</v>
      </c>
      <c r="X2257" s="337">
        <v>0.5078923715975</v>
      </c>
      <c r="Y2257" s="337">
        <v>0.42125770878000002</v>
      </c>
      <c r="Z2257" s="337">
        <v>0.35059945007499999</v>
      </c>
      <c r="AA2257" s="337">
        <v>0.35461919683749998</v>
      </c>
      <c r="AB2257" s="337">
        <v>0.351630628045</v>
      </c>
      <c r="AC2257" s="337">
        <v>0.38009226588</v>
      </c>
      <c r="AD2257" s="337">
        <v>0.38456697950750002</v>
      </c>
      <c r="AE2257" s="337">
        <v>0.39821606711750002</v>
      </c>
      <c r="AF2257" s="337">
        <v>0.38358789230250001</v>
      </c>
      <c r="AG2257" s="337">
        <v>0.33027715475250002</v>
      </c>
      <c r="AH2257" s="337">
        <v>0.33993834977499998</v>
      </c>
      <c r="AI2257" s="337">
        <v>0.29174897083750001</v>
      </c>
      <c r="AJ2257" s="337">
        <v>0.29182030454750002</v>
      </c>
      <c r="AK2257" s="337">
        <v>0.287593717355</v>
      </c>
      <c r="AL2257" s="337">
        <v>0</v>
      </c>
      <c r="AM2257" s="337">
        <v>0</v>
      </c>
    </row>
    <row r="2258" spans="1:39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v>1.5113354249999999E-4</v>
      </c>
      <c r="H2258" s="337">
        <v>1.51115415E-4</v>
      </c>
      <c r="I2258" s="337">
        <v>0</v>
      </c>
      <c r="J2258" s="337">
        <v>0</v>
      </c>
      <c r="K2258" s="337">
        <v>0</v>
      </c>
      <c r="L2258" s="337">
        <v>0</v>
      </c>
      <c r="M2258" s="337">
        <v>0</v>
      </c>
      <c r="N2258" s="337">
        <v>0</v>
      </c>
      <c r="O2258" s="337">
        <v>0</v>
      </c>
      <c r="P2258" s="337">
        <v>0</v>
      </c>
      <c r="Q2258" s="337">
        <v>0</v>
      </c>
      <c r="R2258" s="337">
        <v>0</v>
      </c>
      <c r="S2258" s="337">
        <v>0</v>
      </c>
      <c r="T2258" s="337">
        <v>0</v>
      </c>
      <c r="U2258" s="337">
        <v>0</v>
      </c>
      <c r="V2258" s="337">
        <v>0</v>
      </c>
      <c r="W2258" s="337">
        <v>0</v>
      </c>
      <c r="X2258" s="337">
        <v>0</v>
      </c>
      <c r="Y2258" s="337">
        <v>0</v>
      </c>
      <c r="Z2258" s="337">
        <v>0</v>
      </c>
      <c r="AA2258" s="337">
        <v>0</v>
      </c>
      <c r="AB2258" s="337">
        <v>0</v>
      </c>
      <c r="AC2258" s="337">
        <v>0</v>
      </c>
      <c r="AD2258" s="337">
        <v>0</v>
      </c>
      <c r="AE2258" s="337">
        <v>0</v>
      </c>
      <c r="AF2258" s="337">
        <v>0</v>
      </c>
      <c r="AG2258" s="337">
        <v>0</v>
      </c>
      <c r="AH2258" s="337">
        <v>0</v>
      </c>
      <c r="AI2258" s="337">
        <v>0</v>
      </c>
      <c r="AJ2258" s="337">
        <v>0</v>
      </c>
      <c r="AK2258" s="337">
        <v>0</v>
      </c>
      <c r="AL2258" s="337">
        <v>0</v>
      </c>
      <c r="AM2258" s="337">
        <v>0</v>
      </c>
    </row>
    <row r="2259" spans="1:39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v>0.418555210485</v>
      </c>
      <c r="H2259" s="337">
        <v>0.395000347325</v>
      </c>
      <c r="I2259" s="337">
        <v>0.36015660599999999</v>
      </c>
      <c r="J2259" s="337">
        <v>0.3491477019675</v>
      </c>
      <c r="K2259" s="337">
        <v>0.3254428439525</v>
      </c>
      <c r="L2259" s="337">
        <v>0.35977701986999999</v>
      </c>
      <c r="M2259" s="337">
        <v>0.40718149081499999</v>
      </c>
      <c r="N2259" s="337">
        <v>0.43679183425000001</v>
      </c>
      <c r="O2259" s="337">
        <v>0.39896931017249998</v>
      </c>
      <c r="P2259" s="337">
        <v>0.336847134115</v>
      </c>
      <c r="Q2259" s="337">
        <v>0.37004639242249998</v>
      </c>
      <c r="R2259" s="337">
        <v>0.39829331954750002</v>
      </c>
      <c r="S2259" s="337">
        <v>0.39107073998500003</v>
      </c>
      <c r="T2259" s="337">
        <v>0.3763817653025</v>
      </c>
      <c r="U2259" s="337">
        <v>0.38945431345249998</v>
      </c>
      <c r="V2259" s="337">
        <v>0.4440447521775</v>
      </c>
      <c r="W2259" s="337">
        <v>0.55897903551499994</v>
      </c>
      <c r="X2259" s="337">
        <v>0.63587836746750004</v>
      </c>
      <c r="Y2259" s="337">
        <v>0.89427035050500003</v>
      </c>
      <c r="Z2259" s="337">
        <v>0.90937447607499999</v>
      </c>
      <c r="AA2259" s="337">
        <v>1.2375998646174999</v>
      </c>
      <c r="AB2259" s="337">
        <v>1.58176468709</v>
      </c>
      <c r="AC2259" s="337">
        <v>2.0609622866624999</v>
      </c>
      <c r="AD2259" s="337">
        <v>2.2940326137375</v>
      </c>
      <c r="AE2259" s="337">
        <v>2.4930281909950001</v>
      </c>
      <c r="AF2259" s="337">
        <v>2.3100751750224999</v>
      </c>
      <c r="AG2259" s="337">
        <v>1.9344826342400001</v>
      </c>
      <c r="AH2259" s="337">
        <v>1.9985677428174999</v>
      </c>
      <c r="AI2259" s="337">
        <v>2.4501931890650002</v>
      </c>
      <c r="AJ2259" s="337">
        <v>2.6892583536750001</v>
      </c>
      <c r="AK2259" s="337">
        <v>2.0644756699200002</v>
      </c>
      <c r="AL2259" s="337">
        <v>0</v>
      </c>
      <c r="AM2259" s="337">
        <v>0</v>
      </c>
    </row>
    <row r="2260" spans="1:39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v>0.1486541498425</v>
      </c>
      <c r="H2260" s="337">
        <v>0.14808971881999999</v>
      </c>
      <c r="I2260" s="337">
        <v>0.1412092931825</v>
      </c>
      <c r="J2260" s="337">
        <v>0.1332398611</v>
      </c>
      <c r="K2260" s="337">
        <v>0.1285368850875</v>
      </c>
      <c r="L2260" s="337">
        <v>0.12564671562749999</v>
      </c>
      <c r="M2260" s="337">
        <v>0.11836011584</v>
      </c>
      <c r="N2260" s="337">
        <v>0.11209405196</v>
      </c>
      <c r="O2260" s="337">
        <v>0.10884421516999999</v>
      </c>
      <c r="P2260" s="337">
        <v>0.1051353330025</v>
      </c>
      <c r="Q2260" s="337">
        <v>0.10312269912249999</v>
      </c>
      <c r="R2260" s="337">
        <v>0.1012428898375</v>
      </c>
      <c r="S2260" s="337">
        <v>9.8624080629999999E-2</v>
      </c>
      <c r="T2260" s="337">
        <v>9.4195014392499998E-2</v>
      </c>
      <c r="U2260" s="337">
        <v>9.0708518759999995E-2</v>
      </c>
      <c r="V2260" s="337">
        <v>8.6210966442499995E-2</v>
      </c>
      <c r="W2260" s="337">
        <v>8.3564571345000005E-2</v>
      </c>
      <c r="X2260" s="337">
        <v>8.2205722055E-2</v>
      </c>
      <c r="Y2260" s="337">
        <v>7.8865948290000001E-2</v>
      </c>
      <c r="Z2260" s="337">
        <v>7.6140787234999993E-2</v>
      </c>
      <c r="AA2260" s="337">
        <v>7.5651891674999999E-2</v>
      </c>
      <c r="AB2260" s="337">
        <v>7.5927210149999994E-2</v>
      </c>
      <c r="AC2260" s="337">
        <v>7.2244317909999994E-2</v>
      </c>
      <c r="AD2260" s="337">
        <v>8.0482375842499995E-2</v>
      </c>
      <c r="AE2260" s="337">
        <v>8.3884686602499994E-2</v>
      </c>
      <c r="AF2260" s="337">
        <v>8.4148355937500002E-2</v>
      </c>
      <c r="AG2260" s="337">
        <v>8.4063610687499998E-2</v>
      </c>
      <c r="AH2260" s="337">
        <v>8.4000065227500004E-2</v>
      </c>
      <c r="AI2260" s="337">
        <v>7.5920652312500003E-2</v>
      </c>
      <c r="AJ2260" s="337">
        <v>7.4856549869999997E-2</v>
      </c>
      <c r="AK2260" s="337">
        <v>8.1380184542499998E-2</v>
      </c>
      <c r="AL2260" s="337">
        <v>0</v>
      </c>
      <c r="AM2260" s="337">
        <v>0</v>
      </c>
    </row>
    <row r="2261" spans="1:39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v>0</v>
      </c>
      <c r="H2261" s="337">
        <v>0</v>
      </c>
      <c r="I2261" s="337">
        <v>0</v>
      </c>
      <c r="J2261" s="337">
        <v>0</v>
      </c>
      <c r="K2261" s="337">
        <v>0</v>
      </c>
      <c r="L2261" s="337">
        <v>0</v>
      </c>
      <c r="M2261" s="337">
        <v>0</v>
      </c>
      <c r="N2261" s="337">
        <v>0</v>
      </c>
      <c r="O2261" s="337">
        <v>0</v>
      </c>
      <c r="P2261" s="337">
        <v>0</v>
      </c>
      <c r="Q2261" s="337">
        <v>0</v>
      </c>
      <c r="R2261" s="337">
        <v>0</v>
      </c>
      <c r="S2261" s="337">
        <v>0</v>
      </c>
      <c r="T2261" s="337">
        <v>0</v>
      </c>
      <c r="U2261" s="337">
        <v>0</v>
      </c>
      <c r="V2261" s="337">
        <v>0</v>
      </c>
      <c r="W2261" s="337">
        <v>0</v>
      </c>
      <c r="X2261" s="337">
        <v>0</v>
      </c>
      <c r="Y2261" s="337">
        <v>0</v>
      </c>
      <c r="Z2261" s="337">
        <v>0</v>
      </c>
      <c r="AA2261" s="337">
        <v>0</v>
      </c>
      <c r="AB2261" s="337">
        <v>0</v>
      </c>
      <c r="AC2261" s="337">
        <v>0</v>
      </c>
      <c r="AD2261" s="337">
        <v>0</v>
      </c>
      <c r="AE2261" s="337">
        <v>0</v>
      </c>
      <c r="AF2261" s="337">
        <v>0</v>
      </c>
      <c r="AG2261" s="337">
        <v>0</v>
      </c>
      <c r="AH2261" s="337">
        <v>0</v>
      </c>
      <c r="AI2261" s="337">
        <v>0</v>
      </c>
      <c r="AJ2261" s="337">
        <v>0</v>
      </c>
      <c r="AK2261" s="337">
        <v>0</v>
      </c>
      <c r="AL2261" s="337">
        <v>0</v>
      </c>
      <c r="AM2261" s="337">
        <v>0</v>
      </c>
    </row>
    <row r="2262" spans="1:39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v>2.3118394189999999E-2</v>
      </c>
      <c r="H2262" s="337">
        <v>1.6849368875E-2</v>
      </c>
      <c r="I2262" s="337">
        <v>2.3101701089999999E-2</v>
      </c>
      <c r="J2262" s="337">
        <v>2.1229273492499999E-2</v>
      </c>
      <c r="K2262" s="337">
        <v>2.2898534512499999E-2</v>
      </c>
      <c r="L2262" s="337">
        <v>2.6501429702499999E-2</v>
      </c>
      <c r="M2262" s="337">
        <v>2.6961632837499999E-2</v>
      </c>
      <c r="N2262" s="337">
        <v>3.07906324E-2</v>
      </c>
      <c r="O2262" s="337">
        <v>3.1243922152499999E-2</v>
      </c>
      <c r="P2262" s="337">
        <v>2.8126095189999999E-2</v>
      </c>
      <c r="Q2262" s="337">
        <v>3.0645974810000001E-2</v>
      </c>
      <c r="R2262" s="337">
        <v>2.8541142410000001E-2</v>
      </c>
      <c r="S2262" s="337">
        <v>2.8964528682500001E-2</v>
      </c>
      <c r="T2262" s="337">
        <v>2.8839218980000001E-2</v>
      </c>
      <c r="U2262" s="337">
        <v>3.3576453360000001E-2</v>
      </c>
      <c r="V2262" s="337">
        <v>3.0942393990000001E-2</v>
      </c>
      <c r="W2262" s="337">
        <v>3.4185465417499998E-2</v>
      </c>
      <c r="X2262" s="337">
        <v>3.12363675275E-2</v>
      </c>
      <c r="Y2262" s="337">
        <v>2.9924326184999999E-2</v>
      </c>
      <c r="Z2262" s="337">
        <v>2.53472264925E-2</v>
      </c>
      <c r="AA2262" s="337">
        <v>1.29596997325E-2</v>
      </c>
      <c r="AB2262" s="337">
        <v>1.3457461547500001E-2</v>
      </c>
      <c r="AC2262" s="337">
        <v>1.32146706125E-2</v>
      </c>
      <c r="AD2262" s="337">
        <v>1.0948524975E-2</v>
      </c>
      <c r="AE2262" s="337">
        <v>1.1305303125000001E-2</v>
      </c>
      <c r="AF2262" s="337">
        <v>1.20660077925E-2</v>
      </c>
      <c r="AG2262" s="337">
        <v>1.21616077425E-2</v>
      </c>
      <c r="AH2262" s="337">
        <v>1.356966131E-2</v>
      </c>
      <c r="AI2262" s="337">
        <v>1.1128419172499999E-2</v>
      </c>
      <c r="AJ2262" s="337">
        <v>1.6166647485000001E-2</v>
      </c>
      <c r="AK2262" s="337">
        <v>1.6042298747499999E-2</v>
      </c>
      <c r="AL2262" s="337">
        <v>0</v>
      </c>
      <c r="AM2262" s="337">
        <v>0</v>
      </c>
    </row>
    <row r="2263" spans="1:39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v>1.13755014185</v>
      </c>
      <c r="H2263" s="337">
        <v>1.1977127781700001</v>
      </c>
      <c r="I2263" s="337">
        <v>1.21754822193</v>
      </c>
      <c r="J2263" s="337">
        <v>1.2120144296749999</v>
      </c>
      <c r="K2263" s="337">
        <v>1.236258026385</v>
      </c>
      <c r="L2263" s="337">
        <v>1.2539726919825001</v>
      </c>
      <c r="M2263" s="337">
        <v>1.2942392172524999</v>
      </c>
      <c r="N2263" s="337">
        <v>1.3119905155775</v>
      </c>
      <c r="O2263" s="337">
        <v>1.287137775505</v>
      </c>
      <c r="P2263" s="337">
        <v>1.2768018426100001</v>
      </c>
      <c r="Q2263" s="337">
        <v>1.3640587774674999</v>
      </c>
      <c r="R2263" s="337">
        <v>1.43491462283</v>
      </c>
      <c r="S2263" s="337">
        <v>1.3755194314850001</v>
      </c>
      <c r="T2263" s="337">
        <v>1.3979657598199999</v>
      </c>
      <c r="U2263" s="337">
        <v>1.3703948395225001</v>
      </c>
      <c r="V2263" s="337">
        <v>1.3624091359324999</v>
      </c>
      <c r="W2263" s="337">
        <v>1.4272549264325001</v>
      </c>
      <c r="X2263" s="337">
        <v>1.4380206205324999</v>
      </c>
      <c r="Y2263" s="337">
        <v>1.50955568479</v>
      </c>
      <c r="Z2263" s="337">
        <v>1.4616034677025</v>
      </c>
      <c r="AA2263" s="337">
        <v>1.541029558255</v>
      </c>
      <c r="AB2263" s="337">
        <v>1.65685434006</v>
      </c>
      <c r="AC2263" s="337">
        <v>1.6921459714675</v>
      </c>
      <c r="AD2263" s="337">
        <v>1.776463441495</v>
      </c>
      <c r="AE2263" s="337">
        <v>1.7958373481400001</v>
      </c>
      <c r="AF2263" s="337">
        <v>1.7186541679775</v>
      </c>
      <c r="AG2263" s="337">
        <v>1.6185244264725001</v>
      </c>
      <c r="AH2263" s="337">
        <v>1.6802799993774999</v>
      </c>
      <c r="AI2263" s="337">
        <v>1.763016918775</v>
      </c>
      <c r="AJ2263" s="337">
        <v>2.1475024086425001</v>
      </c>
      <c r="AK2263" s="337">
        <v>2.09025619145</v>
      </c>
      <c r="AL2263" s="337">
        <v>0</v>
      </c>
      <c r="AM2263" s="337">
        <v>0</v>
      </c>
    </row>
    <row r="2264" spans="1:39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v>1.8120482585E-2</v>
      </c>
      <c r="H2264" s="337">
        <v>7.3279142790000001E-2</v>
      </c>
      <c r="I2264" s="337">
        <v>1.8673129949999999E-2</v>
      </c>
      <c r="J2264" s="337">
        <v>8.2268001000000007E-3</v>
      </c>
      <c r="K2264" s="337">
        <v>1.0771283715E-2</v>
      </c>
      <c r="L2264" s="337">
        <v>1.0053722417499999E-2</v>
      </c>
      <c r="M2264" s="337">
        <v>9.2801246275000006E-3</v>
      </c>
      <c r="N2264" s="337">
        <v>8.2701934200000004E-3</v>
      </c>
      <c r="O2264" s="337">
        <v>7.9273204324999992E-3</v>
      </c>
      <c r="P2264" s="337">
        <v>6.4606539374999997E-3</v>
      </c>
      <c r="Q2264" s="337">
        <v>5.8437539174999997E-3</v>
      </c>
      <c r="R2264" s="337">
        <v>5.8971033275000001E-3</v>
      </c>
      <c r="S2264" s="337">
        <v>5.8220170800000002E-3</v>
      </c>
      <c r="T2264" s="337">
        <v>5.5541817375000004E-3</v>
      </c>
      <c r="U2264" s="337">
        <v>5.0271565999999998E-3</v>
      </c>
      <c r="V2264" s="337">
        <v>5.5019949224999996E-3</v>
      </c>
      <c r="W2264" s="337">
        <v>5.2647827099999997E-3</v>
      </c>
      <c r="X2264" s="337">
        <v>5.6670885275000001E-3</v>
      </c>
      <c r="Y2264" s="337">
        <v>5.7785923175000002E-3</v>
      </c>
      <c r="Z2264" s="337">
        <v>5.5724212125000004E-3</v>
      </c>
      <c r="AA2264" s="337">
        <v>5.3581720800000001E-3</v>
      </c>
      <c r="AB2264" s="337">
        <v>5.1022413174999998E-3</v>
      </c>
      <c r="AC2264" s="337">
        <v>4.6571880449999999E-3</v>
      </c>
      <c r="AD2264" s="337">
        <v>4.6852905575000001E-3</v>
      </c>
      <c r="AE2264" s="337">
        <v>5.0102117075000001E-3</v>
      </c>
      <c r="AF2264" s="337">
        <v>4.2734443374999997E-3</v>
      </c>
      <c r="AG2264" s="337">
        <v>4.3107973149999999E-3</v>
      </c>
      <c r="AH2264" s="337">
        <v>4.0742586924999999E-3</v>
      </c>
      <c r="AI2264" s="337">
        <v>3.59107196E-3</v>
      </c>
      <c r="AJ2264" s="337">
        <v>3.881384395E-3</v>
      </c>
      <c r="AK2264" s="337">
        <v>3.9228449724999998E-3</v>
      </c>
      <c r="AL2264" s="337">
        <v>0</v>
      </c>
      <c r="AM2264" s="337">
        <v>0</v>
      </c>
    </row>
    <row r="2265" spans="1:39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v>2.1083129174999998E-3</v>
      </c>
      <c r="H2265" s="337">
        <v>2.1080600525000001E-3</v>
      </c>
      <c r="I2265" s="337">
        <v>0</v>
      </c>
      <c r="J2265" s="337">
        <v>0</v>
      </c>
      <c r="K2265" s="337">
        <v>0</v>
      </c>
      <c r="L2265" s="337">
        <v>0</v>
      </c>
      <c r="M2265" s="337">
        <v>0</v>
      </c>
      <c r="N2265" s="337">
        <v>0</v>
      </c>
      <c r="O2265" s="337">
        <v>0</v>
      </c>
      <c r="P2265" s="337">
        <v>2.7229615950000001E-3</v>
      </c>
      <c r="Q2265" s="337">
        <v>4.1254971204999998E-2</v>
      </c>
      <c r="R2265" s="337">
        <v>5.3511975727500001E-2</v>
      </c>
      <c r="S2265" s="337">
        <v>7.1104092967500004E-2</v>
      </c>
      <c r="T2265" s="337">
        <v>0.24497949754000001</v>
      </c>
      <c r="U2265" s="337">
        <v>0.16928557967749999</v>
      </c>
      <c r="V2265" s="337">
        <v>0.22011027105</v>
      </c>
      <c r="W2265" s="337">
        <v>0.26434230024749999</v>
      </c>
      <c r="X2265" s="337">
        <v>0.25399929428250001</v>
      </c>
      <c r="Y2265" s="337">
        <v>0.19335397411249999</v>
      </c>
      <c r="Z2265" s="337">
        <v>0.17355626469999999</v>
      </c>
      <c r="AA2265" s="337">
        <v>0.1834589871725</v>
      </c>
      <c r="AB2265" s="337">
        <v>0.18023305916999999</v>
      </c>
      <c r="AC2265" s="337">
        <v>0.15002865946749999</v>
      </c>
      <c r="AD2265" s="337">
        <v>0.17417116083750001</v>
      </c>
      <c r="AE2265" s="337">
        <v>0.17562656577249999</v>
      </c>
      <c r="AF2265" s="337">
        <v>0.163895117555</v>
      </c>
      <c r="AG2265" s="337">
        <v>0.1664105608075</v>
      </c>
      <c r="AH2265" s="337">
        <v>0.16334616933750001</v>
      </c>
      <c r="AI2265" s="337">
        <v>0.1459497702325</v>
      </c>
      <c r="AJ2265" s="337">
        <v>0.15155183361499999</v>
      </c>
      <c r="AK2265" s="337">
        <v>0.14902919310750001</v>
      </c>
      <c r="AL2265" s="337">
        <v>0</v>
      </c>
      <c r="AM2265" s="337">
        <v>0</v>
      </c>
    </row>
    <row r="2266" spans="1:39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v>1.6445818404600001</v>
      </c>
      <c r="H2266" s="337">
        <v>1.4789073800125001</v>
      </c>
      <c r="I2266" s="337">
        <v>1.3636291401425</v>
      </c>
      <c r="J2266" s="337">
        <v>1.41070946438</v>
      </c>
      <c r="K2266" s="337">
        <v>1.296818747945</v>
      </c>
      <c r="L2266" s="337">
        <v>1.2508979936225</v>
      </c>
      <c r="M2266" s="337">
        <v>1.2587520116324999</v>
      </c>
      <c r="N2266" s="337">
        <v>1.2659538544025</v>
      </c>
      <c r="O2266" s="337">
        <v>1.1093762933925</v>
      </c>
      <c r="P2266" s="337">
        <v>1.1665495033575</v>
      </c>
      <c r="Q2266" s="337">
        <v>1.265840551995</v>
      </c>
      <c r="R2266" s="337">
        <v>1.3428499584</v>
      </c>
      <c r="S2266" s="337">
        <v>1.3456132608625</v>
      </c>
      <c r="T2266" s="337">
        <v>1.2720667960675001</v>
      </c>
      <c r="U2266" s="337">
        <v>1.3492866897275</v>
      </c>
      <c r="V2266" s="337">
        <v>1.3858574313175001</v>
      </c>
      <c r="W2266" s="337">
        <v>1.402202459305</v>
      </c>
      <c r="X2266" s="337">
        <v>1.4548732689349999</v>
      </c>
      <c r="Y2266" s="337">
        <v>1.3923848157400001</v>
      </c>
      <c r="Z2266" s="337">
        <v>1.2482997402725</v>
      </c>
      <c r="AA2266" s="337">
        <v>1.2036507958725</v>
      </c>
      <c r="AB2266" s="337">
        <v>1.1678928859175</v>
      </c>
      <c r="AC2266" s="337">
        <v>1.0887989677850001</v>
      </c>
      <c r="AD2266" s="337">
        <v>1.1981947445125001</v>
      </c>
      <c r="AE2266" s="337">
        <v>1.1911486616525</v>
      </c>
      <c r="AF2266" s="337">
        <v>1.1417958875475001</v>
      </c>
      <c r="AG2266" s="337">
        <v>1.1043517003800001</v>
      </c>
      <c r="AH2266" s="337">
        <v>1.0502002649425</v>
      </c>
      <c r="AI2266" s="337">
        <v>0.90513015471500002</v>
      </c>
      <c r="AJ2266" s="337">
        <v>0.88257218585999997</v>
      </c>
      <c r="AK2266" s="337">
        <v>0.90100802638999999</v>
      </c>
      <c r="AL2266" s="337">
        <v>0</v>
      </c>
      <c r="AM2266" s="337">
        <v>0</v>
      </c>
    </row>
    <row r="2267" spans="1:39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v>3.7479472996099998</v>
      </c>
      <c r="H2267" s="337">
        <v>3.605545443155</v>
      </c>
      <c r="I2267" s="337">
        <v>3.4453975150399998</v>
      </c>
      <c r="J2267" s="337">
        <v>3.2916005324275002</v>
      </c>
      <c r="K2267" s="337">
        <v>3.2005424335275001</v>
      </c>
      <c r="L2267" s="337">
        <v>3.12073759985</v>
      </c>
      <c r="M2267" s="337">
        <v>3.0655329079275</v>
      </c>
      <c r="N2267" s="337">
        <v>2.9206501993325</v>
      </c>
      <c r="O2267" s="337">
        <v>2.7706591138699999</v>
      </c>
      <c r="P2267" s="337">
        <v>2.6775627323900002</v>
      </c>
      <c r="Q2267" s="337">
        <v>2.6229765345299998</v>
      </c>
      <c r="R2267" s="337">
        <v>2.5780752382225001</v>
      </c>
      <c r="S2267" s="337">
        <v>2.519213212915</v>
      </c>
      <c r="T2267" s="337">
        <v>2.5310650745849999</v>
      </c>
      <c r="U2267" s="337">
        <v>2.50523538264</v>
      </c>
      <c r="V2267" s="337">
        <v>2.5055584356225</v>
      </c>
      <c r="W2267" s="337">
        <v>2.4215719872874999</v>
      </c>
      <c r="X2267" s="337">
        <v>2.4526894692050001</v>
      </c>
      <c r="Y2267" s="337">
        <v>2.4850751236500002</v>
      </c>
      <c r="Z2267" s="337">
        <v>2.3912068064624998</v>
      </c>
      <c r="AA2267" s="337">
        <v>2.3775607075899998</v>
      </c>
      <c r="AB2267" s="337">
        <v>2.6473190724400002</v>
      </c>
      <c r="AC2267" s="337">
        <v>2.7499163313074999</v>
      </c>
      <c r="AD2267" s="337">
        <v>3.0786946536425002</v>
      </c>
      <c r="AE2267" s="337">
        <v>3.1026713045599998</v>
      </c>
      <c r="AF2267" s="337">
        <v>2.874776431605</v>
      </c>
      <c r="AG2267" s="337">
        <v>2.7319213931725002</v>
      </c>
      <c r="AH2267" s="337">
        <v>2.761182678305</v>
      </c>
      <c r="AI2267" s="337">
        <v>2.5122115914275001</v>
      </c>
      <c r="AJ2267" s="337">
        <v>2.4208840868450001</v>
      </c>
      <c r="AK2267" s="337">
        <v>2.5028825724525001</v>
      </c>
      <c r="AL2267" s="337">
        <v>0</v>
      </c>
      <c r="AM2267" s="337">
        <v>0</v>
      </c>
    </row>
    <row r="2268" spans="1:39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v>0</v>
      </c>
      <c r="H2268" s="337">
        <v>0</v>
      </c>
      <c r="I2268" s="337">
        <v>0</v>
      </c>
      <c r="J2268" s="337">
        <v>0</v>
      </c>
      <c r="K2268" s="337">
        <v>0</v>
      </c>
      <c r="L2268" s="337">
        <v>0</v>
      </c>
      <c r="M2268" s="337">
        <v>0</v>
      </c>
      <c r="N2268" s="337">
        <v>0</v>
      </c>
      <c r="O2268" s="337">
        <v>0</v>
      </c>
      <c r="P2268" s="337">
        <v>0</v>
      </c>
      <c r="Q2268" s="337">
        <v>0</v>
      </c>
      <c r="R2268" s="337">
        <v>0</v>
      </c>
      <c r="S2268" s="337">
        <v>0</v>
      </c>
      <c r="T2268" s="337">
        <v>0</v>
      </c>
      <c r="U2268" s="337">
        <v>0</v>
      </c>
      <c r="V2268" s="337">
        <v>0</v>
      </c>
      <c r="W2268" s="337">
        <v>0</v>
      </c>
      <c r="X2268" s="337">
        <v>0</v>
      </c>
      <c r="Y2268" s="337">
        <v>0</v>
      </c>
      <c r="Z2268" s="337">
        <v>0</v>
      </c>
      <c r="AA2268" s="337">
        <v>0</v>
      </c>
      <c r="AB2268" s="337">
        <v>0</v>
      </c>
      <c r="AC2268" s="337">
        <v>0</v>
      </c>
      <c r="AD2268" s="337">
        <v>0</v>
      </c>
      <c r="AE2268" s="337">
        <v>0</v>
      </c>
      <c r="AF2268" s="337">
        <v>0</v>
      </c>
      <c r="AG2268" s="337">
        <v>0</v>
      </c>
      <c r="AH2268" s="337">
        <v>0</v>
      </c>
      <c r="AI2268" s="337">
        <v>0</v>
      </c>
      <c r="AJ2268" s="337">
        <v>0</v>
      </c>
      <c r="AK2268" s="337">
        <v>0</v>
      </c>
      <c r="AL2268" s="337">
        <v>0</v>
      </c>
      <c r="AM2268" s="337">
        <v>0</v>
      </c>
    </row>
    <row r="2269" spans="1:39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v>0.1594586244725</v>
      </c>
      <c r="H2269" s="337">
        <v>0.63701152974499997</v>
      </c>
      <c r="I2269" s="337">
        <v>0.38866890844000002</v>
      </c>
      <c r="J2269" s="337">
        <v>0.4950586923725</v>
      </c>
      <c r="K2269" s="337">
        <v>0.464023798835</v>
      </c>
      <c r="L2269" s="337">
        <v>0.34697183767500001</v>
      </c>
      <c r="M2269" s="337">
        <v>0.69217223703749997</v>
      </c>
      <c r="N2269" s="337">
        <v>0.76528196148750005</v>
      </c>
      <c r="O2269" s="337">
        <v>0.67785215802249998</v>
      </c>
      <c r="P2269" s="337">
        <v>0.61528707860999998</v>
      </c>
      <c r="Q2269" s="337">
        <v>0.77242780085249996</v>
      </c>
      <c r="R2269" s="337">
        <v>0.91891946968500005</v>
      </c>
      <c r="S2269" s="337">
        <v>0.81124829827</v>
      </c>
      <c r="T2269" s="337">
        <v>0.8921235729775</v>
      </c>
      <c r="U2269" s="337">
        <v>0.95252375211999996</v>
      </c>
      <c r="V2269" s="337">
        <v>1.0041932383875001</v>
      </c>
      <c r="W2269" s="337">
        <v>1.0699870416699999</v>
      </c>
      <c r="X2269" s="337">
        <v>0.29913821589</v>
      </c>
      <c r="Y2269" s="337">
        <v>1.3850508245574999</v>
      </c>
      <c r="Z2269" s="337">
        <v>0.86818798047750001</v>
      </c>
      <c r="AA2269" s="337">
        <v>1.2560418522000001</v>
      </c>
      <c r="AB2269" s="337">
        <v>1.2322115844224999</v>
      </c>
      <c r="AC2269" s="337">
        <v>1.1152947291349999</v>
      </c>
      <c r="AD2269" s="337">
        <v>1.1462046481799999</v>
      </c>
      <c r="AE2269" s="337">
        <v>1.2707626516599999</v>
      </c>
      <c r="AF2269" s="337">
        <v>1.09984201393</v>
      </c>
      <c r="AG2269" s="337">
        <v>1.0355520271350001</v>
      </c>
      <c r="AH2269" s="337">
        <v>1.0532433834824999</v>
      </c>
      <c r="AI2269" s="337">
        <v>0.85024993556499995</v>
      </c>
      <c r="AJ2269" s="337">
        <v>0.93318234554250001</v>
      </c>
      <c r="AK2269" s="337">
        <v>0.99174518438750003</v>
      </c>
      <c r="AL2269" s="337">
        <v>0</v>
      </c>
      <c r="AM2269" s="337">
        <v>0</v>
      </c>
    </row>
    <row r="2270" spans="1:39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v>0</v>
      </c>
      <c r="H2270" s="337">
        <v>0</v>
      </c>
      <c r="I2270" s="337">
        <v>0</v>
      </c>
      <c r="J2270" s="337">
        <v>0</v>
      </c>
      <c r="K2270" s="337">
        <v>0</v>
      </c>
      <c r="L2270" s="337">
        <v>0</v>
      </c>
      <c r="M2270" s="337">
        <v>0</v>
      </c>
      <c r="N2270" s="337">
        <v>0</v>
      </c>
      <c r="O2270" s="337">
        <v>0</v>
      </c>
      <c r="P2270" s="337">
        <v>0</v>
      </c>
      <c r="Q2270" s="337">
        <v>0</v>
      </c>
      <c r="R2270" s="337">
        <v>0</v>
      </c>
      <c r="S2270" s="337">
        <v>0</v>
      </c>
      <c r="T2270" s="337">
        <v>0</v>
      </c>
      <c r="U2270" s="337">
        <v>0</v>
      </c>
      <c r="V2270" s="337">
        <v>0</v>
      </c>
      <c r="W2270" s="337">
        <v>0</v>
      </c>
      <c r="X2270" s="337">
        <v>0</v>
      </c>
      <c r="Y2270" s="337">
        <v>0</v>
      </c>
      <c r="Z2270" s="337">
        <v>0</v>
      </c>
      <c r="AA2270" s="337">
        <v>0</v>
      </c>
      <c r="AB2270" s="337">
        <v>0</v>
      </c>
      <c r="AC2270" s="337">
        <v>0</v>
      </c>
      <c r="AD2270" s="337">
        <v>0</v>
      </c>
      <c r="AE2270" s="337">
        <v>0</v>
      </c>
      <c r="AF2270" s="337">
        <v>0</v>
      </c>
      <c r="AG2270" s="337">
        <v>0</v>
      </c>
      <c r="AH2270" s="337">
        <v>0</v>
      </c>
      <c r="AI2270" s="337">
        <v>0</v>
      </c>
      <c r="AJ2270" s="337">
        <v>0</v>
      </c>
      <c r="AK2270" s="337">
        <v>0</v>
      </c>
      <c r="AL2270" s="337">
        <v>0</v>
      </c>
      <c r="AM2270" s="337">
        <v>0</v>
      </c>
    </row>
    <row r="2271" spans="1:39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v>0</v>
      </c>
      <c r="H2271" s="337">
        <v>0</v>
      </c>
      <c r="I2271" s="337">
        <v>0</v>
      </c>
      <c r="J2271" s="337">
        <v>0</v>
      </c>
      <c r="K2271" s="337">
        <v>0</v>
      </c>
      <c r="L2271" s="337">
        <v>0</v>
      </c>
      <c r="M2271" s="337">
        <v>0</v>
      </c>
      <c r="N2271" s="337">
        <v>0</v>
      </c>
      <c r="O2271" s="337">
        <v>0</v>
      </c>
      <c r="P2271" s="337">
        <v>0</v>
      </c>
      <c r="Q2271" s="337">
        <v>0</v>
      </c>
      <c r="R2271" s="337">
        <v>0</v>
      </c>
      <c r="S2271" s="337">
        <v>0</v>
      </c>
      <c r="T2271" s="337">
        <v>0</v>
      </c>
      <c r="U2271" s="337">
        <v>0</v>
      </c>
      <c r="V2271" s="337">
        <v>0</v>
      </c>
      <c r="W2271" s="337">
        <v>0</v>
      </c>
      <c r="X2271" s="337">
        <v>0</v>
      </c>
      <c r="Y2271" s="337">
        <v>0</v>
      </c>
      <c r="Z2271" s="337">
        <v>0</v>
      </c>
      <c r="AA2271" s="337">
        <v>0</v>
      </c>
      <c r="AB2271" s="337">
        <v>0</v>
      </c>
      <c r="AC2271" s="337">
        <v>0</v>
      </c>
      <c r="AD2271" s="337">
        <v>0</v>
      </c>
      <c r="AE2271" s="337">
        <v>0</v>
      </c>
      <c r="AF2271" s="337">
        <v>0</v>
      </c>
      <c r="AG2271" s="337">
        <v>0</v>
      </c>
      <c r="AH2271" s="337">
        <v>0</v>
      </c>
      <c r="AI2271" s="337">
        <v>0</v>
      </c>
      <c r="AJ2271" s="337">
        <v>0</v>
      </c>
      <c r="AK2271" s="337">
        <v>0</v>
      </c>
      <c r="AL2271" s="337">
        <v>0</v>
      </c>
      <c r="AM2271" s="337">
        <v>0</v>
      </c>
    </row>
    <row r="2272" spans="1:39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v>0</v>
      </c>
      <c r="H2272" s="337">
        <v>0</v>
      </c>
      <c r="I2272" s="337">
        <v>0</v>
      </c>
      <c r="J2272" s="337">
        <v>0</v>
      </c>
      <c r="K2272" s="337">
        <v>0</v>
      </c>
      <c r="L2272" s="337">
        <v>0</v>
      </c>
      <c r="M2272" s="337">
        <v>0</v>
      </c>
      <c r="N2272" s="337">
        <v>0</v>
      </c>
      <c r="O2272" s="337">
        <v>0</v>
      </c>
      <c r="P2272" s="337">
        <v>0</v>
      </c>
      <c r="Q2272" s="337">
        <v>0</v>
      </c>
      <c r="R2272" s="337">
        <v>0</v>
      </c>
      <c r="S2272" s="337">
        <v>0</v>
      </c>
      <c r="T2272" s="337">
        <v>0</v>
      </c>
      <c r="U2272" s="337">
        <v>0</v>
      </c>
      <c r="V2272" s="337">
        <v>0</v>
      </c>
      <c r="W2272" s="337">
        <v>0</v>
      </c>
      <c r="X2272" s="337">
        <v>0</v>
      </c>
      <c r="Y2272" s="337">
        <v>0</v>
      </c>
      <c r="Z2272" s="337">
        <v>0</v>
      </c>
      <c r="AA2272" s="337">
        <v>0</v>
      </c>
      <c r="AB2272" s="337">
        <v>0</v>
      </c>
      <c r="AC2272" s="337">
        <v>0</v>
      </c>
      <c r="AD2272" s="337">
        <v>0</v>
      </c>
      <c r="AE2272" s="337">
        <v>0</v>
      </c>
      <c r="AF2272" s="337">
        <v>0</v>
      </c>
      <c r="AG2272" s="337">
        <v>0</v>
      </c>
      <c r="AH2272" s="337">
        <v>0</v>
      </c>
      <c r="AI2272" s="337">
        <v>0</v>
      </c>
      <c r="AJ2272" s="337">
        <v>0</v>
      </c>
      <c r="AK2272" s="337">
        <v>0</v>
      </c>
      <c r="AL2272" s="337">
        <v>0</v>
      </c>
      <c r="AM2272" s="337">
        <v>0</v>
      </c>
    </row>
    <row r="2273" spans="1:39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v>1.6909920049999999E-2</v>
      </c>
      <c r="H2273" s="337">
        <v>1.5718250235000002E-2</v>
      </c>
      <c r="I2273" s="337">
        <v>1.5978949480000001E-2</v>
      </c>
      <c r="J2273" s="337">
        <v>1.4619184105E-2</v>
      </c>
      <c r="K2273" s="337">
        <v>1.7154835342500001E-2</v>
      </c>
      <c r="L2273" s="337">
        <v>1.47472085675E-2</v>
      </c>
      <c r="M2273" s="337">
        <v>1.70693897025E-2</v>
      </c>
      <c r="N2273" s="337">
        <v>1.8230631675000001E-2</v>
      </c>
      <c r="O2273" s="337">
        <v>1.2817260174999999E-2</v>
      </c>
      <c r="P2273" s="337">
        <v>1.5087774244999999E-2</v>
      </c>
      <c r="Q2273" s="337">
        <v>1.2469157142499999E-2</v>
      </c>
      <c r="R2273" s="337">
        <v>1.6559109339999999E-2</v>
      </c>
      <c r="S2273" s="337">
        <v>1.36998094975E-2</v>
      </c>
      <c r="T2273" s="337">
        <v>1.2717238400000001E-2</v>
      </c>
      <c r="U2273" s="337">
        <v>1.609004692E-2</v>
      </c>
      <c r="V2273" s="337">
        <v>1.8195522875000002E-2</v>
      </c>
      <c r="W2273" s="337">
        <v>1.7961411439999998E-2</v>
      </c>
      <c r="X2273" s="337">
        <v>2.20257758325E-2</v>
      </c>
      <c r="Y2273" s="337">
        <v>1.8584265829999998E-2</v>
      </c>
      <c r="Z2273" s="337">
        <v>1.5456637705E-2</v>
      </c>
      <c r="AA2273" s="337">
        <v>1.7261646499999998E-2</v>
      </c>
      <c r="AB2273" s="337">
        <v>1.7501327652499999E-2</v>
      </c>
      <c r="AC2273" s="337">
        <v>1.7517610872499999E-2</v>
      </c>
      <c r="AD2273" s="337">
        <v>1.9637370174999998E-2</v>
      </c>
      <c r="AE2273" s="337">
        <v>1.6560817167499998E-2</v>
      </c>
      <c r="AF2273" s="337">
        <v>1.331016738E-2</v>
      </c>
      <c r="AG2273" s="337">
        <v>1.23989397575E-2</v>
      </c>
      <c r="AH2273" s="337">
        <v>1.1711515404999999E-2</v>
      </c>
      <c r="AI2273" s="337">
        <v>1.21355715925E-2</v>
      </c>
      <c r="AJ2273" s="337">
        <v>1.1400149945E-2</v>
      </c>
      <c r="AK2273" s="337">
        <v>1.05112171025E-2</v>
      </c>
      <c r="AL2273" s="337">
        <v>0</v>
      </c>
      <c r="AM2273" s="337">
        <v>0</v>
      </c>
    </row>
    <row r="2274" spans="1:39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v>4.1054937314999998E-2</v>
      </c>
      <c r="H2274" s="337">
        <v>3.89138222425E-2</v>
      </c>
      <c r="I2274" s="337">
        <v>1.8234988132500001E-2</v>
      </c>
      <c r="J2274" s="337">
        <v>2.4076161962499999E-2</v>
      </c>
      <c r="K2274" s="337">
        <v>3.8509213222499998E-2</v>
      </c>
      <c r="L2274" s="337">
        <v>3.6628662064999998E-2</v>
      </c>
      <c r="M2274" s="337">
        <v>2.1567595039999998E-2</v>
      </c>
      <c r="N2274" s="337">
        <v>3.4966536159999999E-2</v>
      </c>
      <c r="O2274" s="337">
        <v>3.4022775094999999E-2</v>
      </c>
      <c r="P2274" s="337">
        <v>3.8404879434999997E-2</v>
      </c>
      <c r="Q2274" s="337">
        <v>3.2635319627499999E-2</v>
      </c>
      <c r="R2274" s="337">
        <v>3.7985081022499999E-2</v>
      </c>
      <c r="S2274" s="337">
        <v>3.7826070259999997E-2</v>
      </c>
      <c r="T2274" s="337">
        <v>4.0987351367500001E-2</v>
      </c>
      <c r="U2274" s="337">
        <v>4.1636882185000001E-2</v>
      </c>
      <c r="V2274" s="337">
        <v>4.2178028210000003E-2</v>
      </c>
      <c r="W2274" s="337">
        <v>4.8216998109999999E-2</v>
      </c>
      <c r="X2274" s="337">
        <v>4.4157175392499998E-2</v>
      </c>
      <c r="Y2274" s="337">
        <v>4.15370235925E-2</v>
      </c>
      <c r="Z2274" s="337">
        <v>4.3330021755000003E-2</v>
      </c>
      <c r="AA2274" s="337">
        <v>4.8893901354999998E-2</v>
      </c>
      <c r="AB2274" s="337">
        <v>4.7315657772499999E-2</v>
      </c>
      <c r="AC2274" s="337">
        <v>4.8286754425000002E-2</v>
      </c>
      <c r="AD2274" s="337">
        <v>6.057287209E-2</v>
      </c>
      <c r="AE2274" s="337">
        <v>5.7448682677500001E-2</v>
      </c>
      <c r="AF2274" s="337">
        <v>5.3506663582500003E-2</v>
      </c>
      <c r="AG2274" s="337">
        <v>5.6563601890000002E-2</v>
      </c>
      <c r="AH2274" s="337">
        <v>5.7467713839999997E-2</v>
      </c>
      <c r="AI2274" s="337">
        <v>5.1213101084999997E-2</v>
      </c>
      <c r="AJ2274" s="337">
        <v>5.1205107132499997E-2</v>
      </c>
      <c r="AK2274" s="337">
        <v>5.7977347615000001E-2</v>
      </c>
      <c r="AL2274" s="337">
        <v>0</v>
      </c>
      <c r="AM2274" s="337">
        <v>0</v>
      </c>
    </row>
    <row r="2275" spans="1:39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v>13.5109817085025</v>
      </c>
      <c r="H2275" s="337">
        <v>13.469467368865001</v>
      </c>
      <c r="I2275" s="337">
        <v>13.424647151769999</v>
      </c>
      <c r="J2275" s="337">
        <v>13.828488490662499</v>
      </c>
      <c r="K2275" s="337">
        <v>12.9098712580425</v>
      </c>
      <c r="L2275" s="337">
        <v>13.09202191648</v>
      </c>
      <c r="M2275" s="337">
        <v>12.88916172593</v>
      </c>
      <c r="N2275" s="337">
        <v>13.366583563695</v>
      </c>
      <c r="O2275" s="337">
        <v>12.4979062070725</v>
      </c>
      <c r="P2275" s="337">
        <v>11.78129378773</v>
      </c>
      <c r="Q2275" s="337">
        <v>12.061502286207499</v>
      </c>
      <c r="R2275" s="337">
        <v>12.336900346215</v>
      </c>
      <c r="S2275" s="337">
        <v>11.7547510285925</v>
      </c>
      <c r="T2275" s="337">
        <v>12.5191134528425</v>
      </c>
      <c r="U2275" s="337">
        <v>12.291730478165</v>
      </c>
      <c r="V2275" s="337">
        <v>12.843169939625</v>
      </c>
      <c r="W2275" s="337">
        <v>13.3386981062975</v>
      </c>
      <c r="X2275" s="337">
        <v>13.699462328915001</v>
      </c>
      <c r="Y2275" s="337">
        <v>14.0717616604275</v>
      </c>
      <c r="Z2275" s="337">
        <v>12.075222166050001</v>
      </c>
      <c r="AA2275" s="337">
        <v>13.2382898115975</v>
      </c>
      <c r="AB2275" s="337">
        <v>14.976605436617501</v>
      </c>
      <c r="AC2275" s="337">
        <v>15.786040145079999</v>
      </c>
      <c r="AD2275" s="337">
        <v>16.588819958755</v>
      </c>
      <c r="AE2275" s="337">
        <v>16.427073633275</v>
      </c>
      <c r="AF2275" s="337">
        <v>14.590179134407499</v>
      </c>
      <c r="AG2275" s="337">
        <v>13.6402661960475</v>
      </c>
      <c r="AH2275" s="337">
        <v>13.792490826050001</v>
      </c>
      <c r="AI2275" s="337">
        <v>13.4654892425025</v>
      </c>
      <c r="AJ2275" s="337">
        <v>14.8077438646175</v>
      </c>
      <c r="AK2275" s="337">
        <v>14.575229313615001</v>
      </c>
      <c r="AL2275" s="337">
        <v>0</v>
      </c>
      <c r="AM2275" s="337">
        <v>0</v>
      </c>
    </row>
    <row r="2276" spans="1:39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v>0</v>
      </c>
      <c r="H2276" s="337">
        <v>0</v>
      </c>
      <c r="I2276" s="337">
        <v>0</v>
      </c>
      <c r="J2276" s="337">
        <v>0</v>
      </c>
      <c r="K2276" s="337">
        <v>0</v>
      </c>
      <c r="L2276" s="337">
        <v>0</v>
      </c>
      <c r="M2276" s="337">
        <v>0</v>
      </c>
      <c r="N2276" s="337">
        <v>0</v>
      </c>
      <c r="O2276" s="337">
        <v>0</v>
      </c>
      <c r="P2276" s="337">
        <v>0</v>
      </c>
      <c r="Q2276" s="337">
        <v>0</v>
      </c>
      <c r="R2276" s="337">
        <v>0</v>
      </c>
      <c r="S2276" s="337">
        <v>0</v>
      </c>
      <c r="T2276" s="337">
        <v>0</v>
      </c>
      <c r="U2276" s="337">
        <v>0</v>
      </c>
      <c r="V2276" s="337">
        <v>0</v>
      </c>
      <c r="W2276" s="337">
        <v>0</v>
      </c>
      <c r="X2276" s="337">
        <v>0</v>
      </c>
      <c r="Y2276" s="337">
        <v>0</v>
      </c>
      <c r="Z2276" s="337">
        <v>0</v>
      </c>
      <c r="AA2276" s="337">
        <v>0</v>
      </c>
      <c r="AB2276" s="337">
        <v>0</v>
      </c>
      <c r="AC2276" s="337">
        <v>0</v>
      </c>
      <c r="AD2276" s="337">
        <v>0</v>
      </c>
      <c r="AE2276" s="337">
        <v>0</v>
      </c>
      <c r="AF2276" s="337">
        <v>0</v>
      </c>
      <c r="AG2276" s="337">
        <v>0</v>
      </c>
      <c r="AH2276" s="337">
        <v>0</v>
      </c>
      <c r="AI2276" s="337">
        <v>0</v>
      </c>
      <c r="AJ2276" s="337">
        <v>0</v>
      </c>
      <c r="AK2276" s="337">
        <v>0</v>
      </c>
      <c r="AL2276" s="337">
        <v>0</v>
      </c>
      <c r="AM2276" s="337">
        <v>0</v>
      </c>
    </row>
    <row r="2277" spans="1:39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v>0.2303631840325</v>
      </c>
      <c r="H2277" s="337">
        <v>0.23178363188750001</v>
      </c>
      <c r="I2277" s="337">
        <v>0.2181517113675</v>
      </c>
      <c r="J2277" s="337">
        <v>0.2060700472175</v>
      </c>
      <c r="K2277" s="337">
        <v>0.20126523396250001</v>
      </c>
      <c r="L2277" s="337">
        <v>0.2041826071325</v>
      </c>
      <c r="M2277" s="337">
        <v>0.2023139330225</v>
      </c>
      <c r="N2277" s="337">
        <v>0.206225320845</v>
      </c>
      <c r="O2277" s="337">
        <v>0.20970535331750001</v>
      </c>
      <c r="P2277" s="337">
        <v>0.18296034093999999</v>
      </c>
      <c r="Q2277" s="337">
        <v>0.18714391230249999</v>
      </c>
      <c r="R2277" s="337">
        <v>0.22438324472250001</v>
      </c>
      <c r="S2277" s="337">
        <v>0.20455788220500001</v>
      </c>
      <c r="T2277" s="337">
        <v>0.196008080295</v>
      </c>
      <c r="U2277" s="337">
        <v>0.26168625027499998</v>
      </c>
      <c r="V2277" s="337">
        <v>0.32690911166499997</v>
      </c>
      <c r="W2277" s="337">
        <v>0.50243843639249997</v>
      </c>
      <c r="X2277" s="337">
        <v>0.56910623595999998</v>
      </c>
      <c r="Y2277" s="337">
        <v>0.73494285459249997</v>
      </c>
      <c r="Z2277" s="337">
        <v>0.47310296972999999</v>
      </c>
      <c r="AA2277" s="337">
        <v>0.48479890343999998</v>
      </c>
      <c r="AB2277" s="337">
        <v>0.53526473756750004</v>
      </c>
      <c r="AC2277" s="337">
        <v>0.58442975387499996</v>
      </c>
      <c r="AD2277" s="337">
        <v>0.61986359907499999</v>
      </c>
      <c r="AE2277" s="337">
        <v>0.58989382839500004</v>
      </c>
      <c r="AF2277" s="337">
        <v>0.41051708595000003</v>
      </c>
      <c r="AG2277" s="337">
        <v>0.37606486346250001</v>
      </c>
      <c r="AH2277" s="337">
        <v>0.38166669002249998</v>
      </c>
      <c r="AI2277" s="337">
        <v>0.34627810788250002</v>
      </c>
      <c r="AJ2277" s="337">
        <v>0.33922785890750001</v>
      </c>
      <c r="AK2277" s="337">
        <v>0.35525338149000002</v>
      </c>
      <c r="AL2277" s="337">
        <v>0</v>
      </c>
      <c r="AM2277" s="337">
        <v>0</v>
      </c>
    </row>
    <row r="2278" spans="1:39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v>2.85642395E-3</v>
      </c>
      <c r="H2278" s="337">
        <v>2.9650709174999998E-3</v>
      </c>
      <c r="I2278" s="337">
        <v>3.8911202649999999E-3</v>
      </c>
      <c r="J2278" s="337">
        <v>4.9105937149999997E-3</v>
      </c>
      <c r="K2278" s="337">
        <v>5.2208893575000003E-3</v>
      </c>
      <c r="L2278" s="337">
        <v>4.2217138675E-3</v>
      </c>
      <c r="M2278" s="337">
        <v>4.2586786224999996E-3</v>
      </c>
      <c r="N2278" s="337">
        <v>4.3207411425E-3</v>
      </c>
      <c r="O2278" s="337">
        <v>4.3200993624999996E-3</v>
      </c>
      <c r="P2278" s="337">
        <v>4.0351686424999998E-3</v>
      </c>
      <c r="Q2278" s="337">
        <v>4.4245101150000004E-3</v>
      </c>
      <c r="R2278" s="337">
        <v>4.6498961799999999E-3</v>
      </c>
      <c r="S2278" s="337">
        <v>9.2313128949999997E-3</v>
      </c>
      <c r="T2278" s="337">
        <v>5.1618122574999996E-3</v>
      </c>
      <c r="U2278" s="337">
        <v>5.289570415E-3</v>
      </c>
      <c r="V2278" s="337">
        <v>5.5139421300000003E-3</v>
      </c>
      <c r="W2278" s="337">
        <v>2.5067293000000002E-3</v>
      </c>
      <c r="X2278" s="337">
        <v>5.5733305025000004E-3</v>
      </c>
      <c r="Y2278" s="337">
        <v>5.3456684424999998E-3</v>
      </c>
      <c r="Z2278" s="337">
        <v>5.0155814450000002E-3</v>
      </c>
      <c r="AA2278" s="337">
        <v>6.50530529E-3</v>
      </c>
      <c r="AB2278" s="337">
        <v>2.1818465325000001E-3</v>
      </c>
      <c r="AC2278" s="337">
        <v>2.0104795399999999E-3</v>
      </c>
      <c r="AD2278" s="337">
        <v>1.9350328850000001E-3</v>
      </c>
      <c r="AE2278" s="337">
        <v>2.36119954E-3</v>
      </c>
      <c r="AF2278" s="337">
        <v>2.24446028E-3</v>
      </c>
      <c r="AG2278" s="337">
        <v>2.11786728E-3</v>
      </c>
      <c r="AH2278" s="337">
        <v>2.0165781224999999E-3</v>
      </c>
      <c r="AI2278" s="337">
        <v>1.3223592824999999E-3</v>
      </c>
      <c r="AJ2278" s="337">
        <v>1.7969222700000001E-3</v>
      </c>
      <c r="AK2278" s="337">
        <v>1.3178221425E-3</v>
      </c>
      <c r="AL2278" s="337">
        <v>0</v>
      </c>
      <c r="AM2278" s="337">
        <v>0</v>
      </c>
    </row>
    <row r="2279" spans="1:39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v>0</v>
      </c>
      <c r="H2279" s="337">
        <v>0</v>
      </c>
      <c r="I2279" s="337">
        <v>0</v>
      </c>
      <c r="J2279" s="337">
        <v>0</v>
      </c>
      <c r="K2279" s="337">
        <v>0</v>
      </c>
      <c r="L2279" s="337">
        <v>0</v>
      </c>
      <c r="M2279" s="337">
        <v>0</v>
      </c>
      <c r="N2279" s="337">
        <v>0</v>
      </c>
      <c r="O2279" s="337">
        <v>0</v>
      </c>
      <c r="P2279" s="337">
        <v>0</v>
      </c>
      <c r="Q2279" s="337">
        <v>0</v>
      </c>
      <c r="R2279" s="337">
        <v>0</v>
      </c>
      <c r="S2279" s="337">
        <v>0</v>
      </c>
      <c r="T2279" s="337">
        <v>0</v>
      </c>
      <c r="U2279" s="337">
        <v>0</v>
      </c>
      <c r="V2279" s="337">
        <v>0</v>
      </c>
      <c r="W2279" s="337">
        <v>0</v>
      </c>
      <c r="X2279" s="337">
        <v>0</v>
      </c>
      <c r="Y2279" s="337">
        <v>0</v>
      </c>
      <c r="Z2279" s="337">
        <v>0</v>
      </c>
      <c r="AA2279" s="337">
        <v>1.8762468519999999E-2</v>
      </c>
      <c r="AB2279" s="337">
        <v>3.46812195975E-2</v>
      </c>
      <c r="AC2279" s="337">
        <v>6.6721146699999997E-3</v>
      </c>
      <c r="AD2279" s="337">
        <v>1.8589749250000001E-4</v>
      </c>
      <c r="AE2279" s="337">
        <v>3.4982526750000002E-4</v>
      </c>
      <c r="AF2279" s="337">
        <v>1.5547643500000001E-4</v>
      </c>
      <c r="AG2279" s="337">
        <v>2.1643080750000001E-4</v>
      </c>
      <c r="AH2279" s="337">
        <v>2.1406064750000001E-4</v>
      </c>
      <c r="AI2279" s="337">
        <v>1.87404965E-4</v>
      </c>
      <c r="AJ2279" s="337">
        <v>1.9475151E-4</v>
      </c>
      <c r="AK2279" s="337">
        <v>1.895609145E-3</v>
      </c>
      <c r="AL2279" s="337">
        <v>0</v>
      </c>
      <c r="AM2279" s="337">
        <v>0</v>
      </c>
    </row>
    <row r="2280" spans="1:39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v>0</v>
      </c>
      <c r="H2280" s="337">
        <v>0</v>
      </c>
      <c r="I2280" s="337">
        <v>0</v>
      </c>
      <c r="J2280" s="337">
        <v>0</v>
      </c>
      <c r="K2280" s="337">
        <v>0</v>
      </c>
      <c r="L2280" s="337">
        <v>0</v>
      </c>
      <c r="M2280" s="337">
        <v>0</v>
      </c>
      <c r="N2280" s="337">
        <v>0</v>
      </c>
      <c r="O2280" s="337">
        <v>0</v>
      </c>
      <c r="P2280" s="337">
        <v>0</v>
      </c>
      <c r="Q2280" s="337">
        <v>0</v>
      </c>
      <c r="R2280" s="337">
        <v>0</v>
      </c>
      <c r="S2280" s="337">
        <v>0</v>
      </c>
      <c r="T2280" s="337">
        <v>0</v>
      </c>
      <c r="U2280" s="337">
        <v>0</v>
      </c>
      <c r="V2280" s="337">
        <v>0</v>
      </c>
      <c r="W2280" s="337">
        <v>0</v>
      </c>
      <c r="X2280" s="337">
        <v>0</v>
      </c>
      <c r="Y2280" s="337">
        <v>0</v>
      </c>
      <c r="Z2280" s="337">
        <v>0</v>
      </c>
      <c r="AA2280" s="337">
        <v>0</v>
      </c>
      <c r="AB2280" s="337">
        <v>0</v>
      </c>
      <c r="AC2280" s="337">
        <v>0</v>
      </c>
      <c r="AD2280" s="337">
        <v>0</v>
      </c>
      <c r="AE2280" s="337">
        <v>0</v>
      </c>
      <c r="AF2280" s="337">
        <v>0</v>
      </c>
      <c r="AG2280" s="337">
        <v>0</v>
      </c>
      <c r="AH2280" s="337">
        <v>0</v>
      </c>
      <c r="AI2280" s="337">
        <v>0</v>
      </c>
      <c r="AJ2280" s="337">
        <v>0</v>
      </c>
      <c r="AK2280" s="337">
        <v>0</v>
      </c>
      <c r="AL2280" s="337">
        <v>0</v>
      </c>
      <c r="AM2280" s="337">
        <v>0</v>
      </c>
    </row>
    <row r="2281" spans="1:39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v>2.4720409735000001E-2</v>
      </c>
      <c r="H2281" s="337">
        <v>2.4989452612500001E-2</v>
      </c>
      <c r="I2281" s="337">
        <v>2.6654635977500001E-2</v>
      </c>
      <c r="J2281" s="337">
        <v>2.8043479560000001E-2</v>
      </c>
      <c r="K2281" s="337">
        <v>2.7920236382500001E-2</v>
      </c>
      <c r="L2281" s="337">
        <v>2.89577875175E-2</v>
      </c>
      <c r="M2281" s="337">
        <v>2.9460645842500001E-2</v>
      </c>
      <c r="N2281" s="337">
        <v>3.1101263557500002E-2</v>
      </c>
      <c r="O2281" s="337">
        <v>3.1559126322499999E-2</v>
      </c>
      <c r="P2281" s="337">
        <v>3.0098035445000001E-2</v>
      </c>
      <c r="Q2281" s="337">
        <v>3.0829433707499999E-2</v>
      </c>
      <c r="R2281" s="337">
        <v>3.1300293437500001E-2</v>
      </c>
      <c r="S2281" s="337">
        <v>3.12573379725E-2</v>
      </c>
      <c r="T2281" s="337">
        <v>3.1745819075000001E-2</v>
      </c>
      <c r="U2281" s="337">
        <v>3.1382271177499997E-2</v>
      </c>
      <c r="V2281" s="337">
        <v>3.1000253750000002E-2</v>
      </c>
      <c r="W2281" s="337">
        <v>3.2559698627500001E-2</v>
      </c>
      <c r="X2281" s="337">
        <v>3.1278985364999998E-2</v>
      </c>
      <c r="Y2281" s="337">
        <v>3.0157284425E-2</v>
      </c>
      <c r="Z2281" s="337">
        <v>2.930802238E-2</v>
      </c>
      <c r="AA2281" s="337">
        <v>2.7417974132499998E-2</v>
      </c>
      <c r="AB2281" s="337">
        <v>2.3329158345E-2</v>
      </c>
      <c r="AC2281" s="337">
        <v>3.3179191130000001E-2</v>
      </c>
      <c r="AD2281" s="337">
        <v>3.2677764754999998E-2</v>
      </c>
      <c r="AE2281" s="337">
        <v>1.6881517867500001E-2</v>
      </c>
      <c r="AF2281" s="337">
        <v>2.47611768875E-2</v>
      </c>
      <c r="AG2281" s="337">
        <v>2.5010744012499999E-2</v>
      </c>
      <c r="AH2281" s="337">
        <v>2.4893112877500002E-2</v>
      </c>
      <c r="AI2281" s="337">
        <v>2.3077984435000001E-2</v>
      </c>
      <c r="AJ2281" s="337">
        <v>2.5383911895E-2</v>
      </c>
      <c r="AK2281" s="337">
        <v>1.5764207577500002E-2</v>
      </c>
      <c r="AL2281" s="337">
        <v>0</v>
      </c>
      <c r="AM2281" s="337">
        <v>0</v>
      </c>
    </row>
    <row r="2282" spans="1:39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v>1.6624689675000001E-3</v>
      </c>
      <c r="H2282" s="337">
        <v>1.6723439349999999E-3</v>
      </c>
      <c r="I2282" s="337">
        <v>1.6875169999999999E-3</v>
      </c>
      <c r="J2282" s="337">
        <v>1.7295997050000001E-3</v>
      </c>
      <c r="K2282" s="337">
        <v>1.767979875E-3</v>
      </c>
      <c r="L2282" s="337">
        <v>1.7388289825E-3</v>
      </c>
      <c r="M2282" s="337">
        <v>1.76902413E-3</v>
      </c>
      <c r="N2282" s="337">
        <v>1.9618810025000002E-3</v>
      </c>
      <c r="O2282" s="337">
        <v>1.9907631824999999E-3</v>
      </c>
      <c r="P2282" s="337">
        <v>1.7124744300000001E-3</v>
      </c>
      <c r="Q2282" s="337">
        <v>1.7199271575E-3</v>
      </c>
      <c r="R2282" s="337">
        <v>1.7218605125000001E-3</v>
      </c>
      <c r="S2282" s="337">
        <v>1.7098916775E-3</v>
      </c>
      <c r="T2282" s="337">
        <v>1.72318781E-3</v>
      </c>
      <c r="U2282" s="337">
        <v>1.7178650575E-3</v>
      </c>
      <c r="V2282" s="337">
        <v>1.6603235800000001E-3</v>
      </c>
      <c r="W2282" s="337">
        <v>1.790170175E-3</v>
      </c>
      <c r="X2282" s="337">
        <v>1.7197550650000001E-3</v>
      </c>
      <c r="Y2282" s="337">
        <v>1.6475190825E-3</v>
      </c>
      <c r="Z2282" s="337">
        <v>1.6011231449999999E-3</v>
      </c>
      <c r="AA2282" s="337">
        <v>5.0289345149999998E-3</v>
      </c>
      <c r="AB2282" s="337">
        <v>2.2252274350000002E-3</v>
      </c>
      <c r="AC2282" s="337">
        <v>2.1257228724999998E-3</v>
      </c>
      <c r="AD2282" s="337">
        <v>4.0224198124999997E-3</v>
      </c>
      <c r="AE2282" s="337">
        <v>2.2318851999999999E-3</v>
      </c>
      <c r="AF2282" s="337">
        <v>1.87677331E-3</v>
      </c>
      <c r="AG2282" s="337">
        <v>2.0009028075000002E-3</v>
      </c>
      <c r="AH2282" s="337">
        <v>2.10421618E-3</v>
      </c>
      <c r="AI2282" s="337">
        <v>7.2994233999999997E-4</v>
      </c>
      <c r="AJ2282" s="337">
        <v>1.9475151E-4</v>
      </c>
      <c r="AK2282" s="337">
        <v>2.0548608499999999E-4</v>
      </c>
      <c r="AL2282" s="337">
        <v>0</v>
      </c>
      <c r="AM2282" s="337">
        <v>0</v>
      </c>
    </row>
    <row r="2283" spans="1:39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v>0.27698949295500003</v>
      </c>
      <c r="H2283" s="337">
        <v>0.27159185836249999</v>
      </c>
      <c r="I2283" s="337">
        <v>0.27081723113</v>
      </c>
      <c r="J2283" s="337">
        <v>0.26588545611999997</v>
      </c>
      <c r="K2283" s="337">
        <v>0.2821275358</v>
      </c>
      <c r="L2283" s="337">
        <v>0.28019069971499999</v>
      </c>
      <c r="M2283" s="337">
        <v>0.27945843076499999</v>
      </c>
      <c r="N2283" s="337">
        <v>0.31917979597250001</v>
      </c>
      <c r="O2283" s="337">
        <v>0.31996464530000002</v>
      </c>
      <c r="P2283" s="337">
        <v>0.31770601307750002</v>
      </c>
      <c r="Q2283" s="337">
        <v>0.20676328327999999</v>
      </c>
      <c r="R2283" s="337">
        <v>0.30301945656500001</v>
      </c>
      <c r="S2283" s="337">
        <v>0.35197710502250001</v>
      </c>
      <c r="T2283" s="337">
        <v>0.31958181472000002</v>
      </c>
      <c r="U2283" s="337">
        <v>0.34376199393250001</v>
      </c>
      <c r="V2283" s="337">
        <v>0.33063503842500003</v>
      </c>
      <c r="W2283" s="337">
        <v>0.35249886380500001</v>
      </c>
      <c r="X2283" s="337">
        <v>0.3790070525125</v>
      </c>
      <c r="Y2283" s="337">
        <v>0.37269796647999998</v>
      </c>
      <c r="Z2283" s="337">
        <v>0.34246917094500001</v>
      </c>
      <c r="AA2283" s="337">
        <v>0.36496891264999998</v>
      </c>
      <c r="AB2283" s="337">
        <v>0.34442973514750003</v>
      </c>
      <c r="AC2283" s="337">
        <v>0.37645143912000001</v>
      </c>
      <c r="AD2283" s="337">
        <v>0.40558146912249998</v>
      </c>
      <c r="AE2283" s="337">
        <v>0.40757473013250001</v>
      </c>
      <c r="AF2283" s="337">
        <v>0.35402879715250002</v>
      </c>
      <c r="AG2283" s="337">
        <v>0.34189824213499997</v>
      </c>
      <c r="AH2283" s="337">
        <v>0.34163640445999999</v>
      </c>
      <c r="AI2283" s="337">
        <v>0.30212266053999998</v>
      </c>
      <c r="AJ2283" s="337">
        <v>0.29655623742749998</v>
      </c>
      <c r="AK2283" s="337">
        <v>0.39266920244999998</v>
      </c>
      <c r="AL2283" s="337">
        <v>0</v>
      </c>
      <c r="AM2283" s="337">
        <v>0</v>
      </c>
    </row>
    <row r="2284" spans="1:39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v>1.2813596002175001</v>
      </c>
      <c r="H2284" s="337">
        <v>1.241629819545</v>
      </c>
      <c r="I2284" s="337">
        <v>1.2100038714650001</v>
      </c>
      <c r="J2284" s="337">
        <v>1.2165669636100001</v>
      </c>
      <c r="K2284" s="337">
        <v>1.2071648752174999</v>
      </c>
      <c r="L2284" s="337">
        <v>1.2080317540675001</v>
      </c>
      <c r="M2284" s="337">
        <v>1.197906642685</v>
      </c>
      <c r="N2284" s="337">
        <v>1.220126453235</v>
      </c>
      <c r="O2284" s="337">
        <v>1.181093792495</v>
      </c>
      <c r="P2284" s="337">
        <v>1.1086712370725</v>
      </c>
      <c r="Q2284" s="337">
        <v>1.203999594805</v>
      </c>
      <c r="R2284" s="337">
        <v>1.2600535532974999</v>
      </c>
      <c r="S2284" s="337">
        <v>1.20277654896</v>
      </c>
      <c r="T2284" s="337">
        <v>1.2040637861250001</v>
      </c>
      <c r="U2284" s="337">
        <v>1.23009409132</v>
      </c>
      <c r="V2284" s="337">
        <v>1.2972945001575</v>
      </c>
      <c r="W2284" s="337">
        <v>1.4337472663674999</v>
      </c>
      <c r="X2284" s="337">
        <v>1.4231252374800001</v>
      </c>
      <c r="Y2284" s="337">
        <v>1.3845793152400001</v>
      </c>
      <c r="Z2284" s="337">
        <v>1.175546220735</v>
      </c>
      <c r="AA2284" s="337">
        <v>1.1849663053724999</v>
      </c>
      <c r="AB2284" s="337">
        <v>1.1832894143974999</v>
      </c>
      <c r="AC2284" s="337">
        <v>1.0677694064125001</v>
      </c>
      <c r="AD2284" s="337">
        <v>1.1419688136899999</v>
      </c>
      <c r="AE2284" s="337">
        <v>1.1941402499675</v>
      </c>
      <c r="AF2284" s="337">
        <v>1.103587925125</v>
      </c>
      <c r="AG2284" s="337">
        <v>0.99684734362500005</v>
      </c>
      <c r="AH2284" s="337">
        <v>1.0077101514625</v>
      </c>
      <c r="AI2284" s="337">
        <v>0.94783054925999999</v>
      </c>
      <c r="AJ2284" s="337">
        <v>0.94996290056249999</v>
      </c>
      <c r="AK2284" s="337">
        <v>0.929548777795</v>
      </c>
      <c r="AL2284" s="337">
        <v>0</v>
      </c>
      <c r="AM2284" s="337">
        <v>0</v>
      </c>
    </row>
    <row r="2285" spans="1:39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v>3.35940219875E-2</v>
      </c>
      <c r="H2285" s="337">
        <v>3.4672972057500001E-2</v>
      </c>
      <c r="I2285" s="337">
        <v>3.5709108587500003E-2</v>
      </c>
      <c r="J2285" s="337">
        <v>3.5996401135000002E-2</v>
      </c>
      <c r="K2285" s="337">
        <v>3.56801070475E-2</v>
      </c>
      <c r="L2285" s="337">
        <v>3.5134665510000003E-2</v>
      </c>
      <c r="M2285" s="337">
        <v>3.4641943459999998E-2</v>
      </c>
      <c r="N2285" s="337">
        <v>3.4560880459999999E-2</v>
      </c>
      <c r="O2285" s="337">
        <v>3.4746211052500003E-2</v>
      </c>
      <c r="P2285" s="337">
        <v>3.4786607235000003E-2</v>
      </c>
      <c r="Q2285" s="337">
        <v>3.4647098190000003E-2</v>
      </c>
      <c r="R2285" s="337">
        <v>3.44169785825E-2</v>
      </c>
      <c r="S2285" s="337">
        <v>3.4367853922499997E-2</v>
      </c>
      <c r="T2285" s="337">
        <v>3.4162153200000003E-2</v>
      </c>
      <c r="U2285" s="337">
        <v>3.40346995625E-2</v>
      </c>
      <c r="V2285" s="337">
        <v>3.3853828452499998E-2</v>
      </c>
      <c r="W2285" s="337">
        <v>3.3528206477500003E-2</v>
      </c>
      <c r="X2285" s="337">
        <v>3.3012940817500003E-2</v>
      </c>
      <c r="Y2285" s="337">
        <v>3.2752432017499999E-2</v>
      </c>
      <c r="Z2285" s="337">
        <v>3.2577222432499997E-2</v>
      </c>
      <c r="AA2285" s="337">
        <v>3.2511999917499999E-2</v>
      </c>
      <c r="AB2285" s="337">
        <v>3.2772064665000003E-2</v>
      </c>
      <c r="AC2285" s="337">
        <v>3.2905396917500003E-2</v>
      </c>
      <c r="AD2285" s="337">
        <v>3.1892578084999998E-2</v>
      </c>
      <c r="AE2285" s="337">
        <v>3.1483146735000002E-2</v>
      </c>
      <c r="AF2285" s="337">
        <v>3.0630560859999999E-2</v>
      </c>
      <c r="AG2285" s="337">
        <v>2.9863301932499999E-2</v>
      </c>
      <c r="AH2285" s="337">
        <v>2.8892458459999999E-2</v>
      </c>
      <c r="AI2285" s="337">
        <v>2.7942859687499998E-2</v>
      </c>
      <c r="AJ2285" s="337">
        <v>2.6972873375000001E-2</v>
      </c>
      <c r="AK2285" s="337">
        <v>2.6951857697500001E-2</v>
      </c>
      <c r="AL2285" s="337">
        <v>0</v>
      </c>
      <c r="AM2285" s="337">
        <v>0</v>
      </c>
    </row>
    <row r="2286" spans="1:39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v>0.66770415488000001</v>
      </c>
      <c r="H2286" s="337">
        <v>0.67451271074749997</v>
      </c>
      <c r="I2286" s="337">
        <v>0.68777160721999997</v>
      </c>
      <c r="J2286" s="337">
        <v>0.69265210538499999</v>
      </c>
      <c r="K2286" s="337">
        <v>0.7116815821975</v>
      </c>
      <c r="L2286" s="337">
        <v>0.67355304844999997</v>
      </c>
      <c r="M2286" s="337">
        <v>0.66366774666999995</v>
      </c>
      <c r="N2286" s="337">
        <v>0.67357669195000003</v>
      </c>
      <c r="O2286" s="337">
        <v>0.66118601300500002</v>
      </c>
      <c r="P2286" s="337">
        <v>0.65764880306249995</v>
      </c>
      <c r="Q2286" s="337">
        <v>0.63715923597250002</v>
      </c>
      <c r="R2286" s="337">
        <v>0.61447674918499995</v>
      </c>
      <c r="S2286" s="337">
        <v>0.60923026940250002</v>
      </c>
      <c r="T2286" s="337">
        <v>0.59874776125749996</v>
      </c>
      <c r="U2286" s="337">
        <v>0.59659431994000001</v>
      </c>
      <c r="V2286" s="337">
        <v>0.59710086737250001</v>
      </c>
      <c r="W2286" s="337">
        <v>0.59234898131000002</v>
      </c>
      <c r="X2286" s="337">
        <v>0.59195593036250005</v>
      </c>
      <c r="Y2286" s="337">
        <v>0.58364373147000004</v>
      </c>
      <c r="Z2286" s="337">
        <v>0.54282390299500005</v>
      </c>
      <c r="AA2286" s="337">
        <v>0.54419150786250003</v>
      </c>
      <c r="AB2286" s="337">
        <v>0.54373520535249997</v>
      </c>
      <c r="AC2286" s="337">
        <v>0.53692722778250002</v>
      </c>
      <c r="AD2286" s="337">
        <v>0.5246037978625</v>
      </c>
      <c r="AE2286" s="337">
        <v>0.52260867226249996</v>
      </c>
      <c r="AF2286" s="337">
        <v>0.52839127604000002</v>
      </c>
      <c r="AG2286" s="337">
        <v>0.52643606596500003</v>
      </c>
      <c r="AH2286" s="337">
        <v>0.52170038170999999</v>
      </c>
      <c r="AI2286" s="337">
        <v>0.52079122568250003</v>
      </c>
      <c r="AJ2286" s="337">
        <v>0.51675015942750002</v>
      </c>
      <c r="AK2286" s="337">
        <v>0.52427594870750005</v>
      </c>
      <c r="AL2286" s="337">
        <v>0</v>
      </c>
      <c r="AM2286" s="337">
        <v>0</v>
      </c>
    </row>
    <row r="2287" spans="1:39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v>0.31009955302499997</v>
      </c>
      <c r="H2287" s="337">
        <v>0.31796790224999999</v>
      </c>
      <c r="I2287" s="337">
        <v>0.32821409137500002</v>
      </c>
      <c r="J2287" s="337">
        <v>0.3339335947125</v>
      </c>
      <c r="K2287" s="337">
        <v>0.34501755098499998</v>
      </c>
      <c r="L2287" s="337">
        <v>0.34476186254000002</v>
      </c>
      <c r="M2287" s="337">
        <v>0.34919843820250002</v>
      </c>
      <c r="N2287" s="337">
        <v>0.35487229346249999</v>
      </c>
      <c r="O2287" s="337">
        <v>0.35488255928500001</v>
      </c>
      <c r="P2287" s="337">
        <v>0.362369569625</v>
      </c>
      <c r="Q2287" s="337">
        <v>0.36221174573249998</v>
      </c>
      <c r="R2287" s="337">
        <v>0.36125268165000002</v>
      </c>
      <c r="S2287" s="337">
        <v>0.36484497623500001</v>
      </c>
      <c r="T2287" s="337">
        <v>0.36373822022500002</v>
      </c>
      <c r="U2287" s="337">
        <v>0.36709686128000002</v>
      </c>
      <c r="V2287" s="337">
        <v>0.3714429513725</v>
      </c>
      <c r="W2287" s="337">
        <v>0.37303272455000003</v>
      </c>
      <c r="X2287" s="337">
        <v>0.37519815177749999</v>
      </c>
      <c r="Y2287" s="337">
        <v>0.37651057907000002</v>
      </c>
      <c r="Z2287" s="337">
        <v>0.35905970988500002</v>
      </c>
      <c r="AA2287" s="337">
        <v>0.363118816585</v>
      </c>
      <c r="AB2287" s="337">
        <v>0.36470980015999999</v>
      </c>
      <c r="AC2287" s="337">
        <v>0.36331971401500002</v>
      </c>
      <c r="AD2287" s="337">
        <v>0.36148160311499999</v>
      </c>
      <c r="AE2287" s="337">
        <v>0.36276944202</v>
      </c>
      <c r="AF2287" s="337">
        <v>0.36922055884749999</v>
      </c>
      <c r="AG2287" s="337">
        <v>0.370953595335</v>
      </c>
      <c r="AH2287" s="337">
        <v>0.37187703827500002</v>
      </c>
      <c r="AI2287" s="337">
        <v>0.3730174289175</v>
      </c>
      <c r="AJ2287" s="337">
        <v>0.37530026973250002</v>
      </c>
      <c r="AK2287" s="337">
        <v>0.38273724371000001</v>
      </c>
      <c r="AL2287" s="337">
        <v>0</v>
      </c>
      <c r="AM2287" s="337">
        <v>0</v>
      </c>
    </row>
    <row r="2288" spans="1:39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v>2.7425911525E-3</v>
      </c>
      <c r="H2288" s="337">
        <v>2.8265430149999999E-3</v>
      </c>
      <c r="I2288" s="337">
        <v>2.907894385E-3</v>
      </c>
      <c r="J2288" s="337">
        <v>2.9413993225000002E-3</v>
      </c>
      <c r="K2288" s="337">
        <v>2.9675569700000001E-3</v>
      </c>
      <c r="L2288" s="337">
        <v>2.9807681674999999E-3</v>
      </c>
      <c r="M2288" s="337">
        <v>2.9657467450000001E-3</v>
      </c>
      <c r="N2288" s="337">
        <v>2.9866127524999998E-3</v>
      </c>
      <c r="O2288" s="337">
        <v>3.0045453900000001E-3</v>
      </c>
      <c r="P2288" s="337">
        <v>3.0232129450000001E-3</v>
      </c>
      <c r="Q2288" s="337">
        <v>2.9853720774999999E-3</v>
      </c>
      <c r="R2288" s="337">
        <v>2.9354587600000002E-3</v>
      </c>
      <c r="S2288" s="337">
        <v>2.8834277300000002E-3</v>
      </c>
      <c r="T2288" s="337">
        <v>2.8302802274999999E-3</v>
      </c>
      <c r="U2288" s="337">
        <v>2.7653280024999998E-3</v>
      </c>
      <c r="V2288" s="337">
        <v>2.7094575149999999E-3</v>
      </c>
      <c r="W2288" s="337">
        <v>2.6424172225E-3</v>
      </c>
      <c r="X2288" s="337">
        <v>2.5669018324999998E-3</v>
      </c>
      <c r="Y2288" s="337">
        <v>2.4998570424999999E-3</v>
      </c>
      <c r="Z2288" s="337">
        <v>2.4331875924999999E-3</v>
      </c>
      <c r="AA2288" s="337">
        <v>2.3517265774999998E-3</v>
      </c>
      <c r="AB2288" s="337">
        <v>2.3175809750000001E-3</v>
      </c>
      <c r="AC2288" s="337">
        <v>2.2784315250000001E-3</v>
      </c>
      <c r="AD2288" s="337">
        <v>2.18557747E-3</v>
      </c>
      <c r="AE2288" s="337">
        <v>2.1261074974999999E-3</v>
      </c>
      <c r="AF2288" s="337">
        <v>2.0824218325E-3</v>
      </c>
      <c r="AG2288" s="337">
        <v>1.9851429249999998E-3</v>
      </c>
      <c r="AH2288" s="337">
        <v>1.88691133E-3</v>
      </c>
      <c r="AI2288" s="337">
        <v>1.79465414E-3</v>
      </c>
      <c r="AJ2288" s="337">
        <v>1.7019605024999999E-3</v>
      </c>
      <c r="AK2288" s="337">
        <v>1.6821335725E-3</v>
      </c>
      <c r="AL2288" s="337">
        <v>0</v>
      </c>
      <c r="AM2288" s="337">
        <v>0</v>
      </c>
    </row>
    <row r="2289" spans="1:39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v>0.23395322567999999</v>
      </c>
      <c r="H2289" s="337">
        <v>0.240815459585</v>
      </c>
      <c r="I2289" s="337">
        <v>0.24903078939000001</v>
      </c>
      <c r="J2289" s="337">
        <v>0.253861868065</v>
      </c>
      <c r="K2289" s="337">
        <v>0.26094103620999998</v>
      </c>
      <c r="L2289" s="337">
        <v>0.26768497013249998</v>
      </c>
      <c r="M2289" s="337">
        <v>0.26994178688749998</v>
      </c>
      <c r="N2289" s="337">
        <v>0.27519756628499997</v>
      </c>
      <c r="O2289" s="337">
        <v>0.28085634518750002</v>
      </c>
      <c r="P2289" s="337">
        <v>0.28619820805750001</v>
      </c>
      <c r="Q2289" s="337">
        <v>0.29027960320750001</v>
      </c>
      <c r="R2289" s="337">
        <v>0.29125416696500001</v>
      </c>
      <c r="S2289" s="337">
        <v>0.29385706182249999</v>
      </c>
      <c r="T2289" s="337">
        <v>0.29487337063000002</v>
      </c>
      <c r="U2289" s="337">
        <v>0.29522227131250001</v>
      </c>
      <c r="V2289" s="337">
        <v>0.29867835468749998</v>
      </c>
      <c r="W2289" s="337">
        <v>0.30219122588000003</v>
      </c>
      <c r="X2289" s="337">
        <v>0.30318260061500002</v>
      </c>
      <c r="Y2289" s="337">
        <v>0.30379834051749999</v>
      </c>
      <c r="Z2289" s="337">
        <v>0.30048294534749997</v>
      </c>
      <c r="AA2289" s="337">
        <v>0.29580193894000001</v>
      </c>
      <c r="AB2289" s="337">
        <v>0.29696522310500001</v>
      </c>
      <c r="AC2289" s="337">
        <v>0.29845688710750001</v>
      </c>
      <c r="AD2289" s="337">
        <v>0.29320665981999999</v>
      </c>
      <c r="AE2289" s="337">
        <v>0.29289121680000002</v>
      </c>
      <c r="AF2289" s="337">
        <v>0.29577761870250002</v>
      </c>
      <c r="AG2289" s="337">
        <v>0.29271775589999999</v>
      </c>
      <c r="AH2289" s="337">
        <v>0.28879062116749998</v>
      </c>
      <c r="AI2289" s="337">
        <v>0.28575478737999999</v>
      </c>
      <c r="AJ2289" s="337">
        <v>0.28268105993249998</v>
      </c>
      <c r="AK2289" s="337">
        <v>0.29011166578499997</v>
      </c>
      <c r="AL2289" s="337">
        <v>0</v>
      </c>
      <c r="AM2289" s="337">
        <v>0</v>
      </c>
    </row>
    <row r="2290" spans="1:39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v>1.9265922307075001</v>
      </c>
      <c r="H2290" s="337">
        <v>1.9630699417024999</v>
      </c>
      <c r="I2290" s="337">
        <v>1.9960699237374999</v>
      </c>
      <c r="J2290" s="337">
        <v>1.9847555428000001</v>
      </c>
      <c r="K2290" s="337">
        <v>1.9797618324424999</v>
      </c>
      <c r="L2290" s="337">
        <v>1.9602210620575</v>
      </c>
      <c r="M2290" s="337">
        <v>1.9365021848674999</v>
      </c>
      <c r="N2290" s="337">
        <v>1.9448570152425</v>
      </c>
      <c r="O2290" s="337">
        <v>1.9499072920925</v>
      </c>
      <c r="P2290" s="337">
        <v>1.9711513994225001</v>
      </c>
      <c r="Q2290" s="337">
        <v>1.9775012978049999</v>
      </c>
      <c r="R2290" s="337">
        <v>1.9652460862250001</v>
      </c>
      <c r="S2290" s="337">
        <v>1.9665494322474999</v>
      </c>
      <c r="T2290" s="337">
        <v>1.9522212295525001</v>
      </c>
      <c r="U2290" s="337">
        <v>1.9309107506900001</v>
      </c>
      <c r="V2290" s="337">
        <v>1.9101727536274999</v>
      </c>
      <c r="W2290" s="337">
        <v>1.8845447308700001</v>
      </c>
      <c r="X2290" s="337">
        <v>1.8657543731499999</v>
      </c>
      <c r="Y2290" s="337">
        <v>1.85185243983</v>
      </c>
      <c r="Z2290" s="337">
        <v>1.8356162950199999</v>
      </c>
      <c r="AA2290" s="337">
        <v>1.805869328135</v>
      </c>
      <c r="AB2290" s="337">
        <v>1.809572931235</v>
      </c>
      <c r="AC2290" s="337">
        <v>1.8145168554625</v>
      </c>
      <c r="AD2290" s="337">
        <v>1.781245797125</v>
      </c>
      <c r="AE2290" s="337">
        <v>1.7721685053675</v>
      </c>
      <c r="AF2290" s="337">
        <v>1.7785658034675</v>
      </c>
      <c r="AG2290" s="337">
        <v>1.7426855117625</v>
      </c>
      <c r="AH2290" s="337">
        <v>1.7041462656349999</v>
      </c>
      <c r="AI2290" s="337">
        <v>1.6676010693250001</v>
      </c>
      <c r="AJ2290" s="337">
        <v>1.6268575620100001</v>
      </c>
      <c r="AK2290" s="337">
        <v>1.6463839010675001</v>
      </c>
      <c r="AL2290" s="337">
        <v>0</v>
      </c>
      <c r="AM2290" s="337">
        <v>0</v>
      </c>
    </row>
    <row r="2291" spans="1:39" hidden="1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v>0.31580675065750002</v>
      </c>
      <c r="H2291" s="337">
        <v>0.32256896641999999</v>
      </c>
      <c r="I2291" s="337">
        <v>0.33219682709749998</v>
      </c>
      <c r="J2291" s="337">
        <v>0.33589891559500001</v>
      </c>
      <c r="K2291" s="337">
        <v>0.34306969748749999</v>
      </c>
      <c r="L2291" s="337">
        <v>0.34727199795000002</v>
      </c>
      <c r="M2291" s="337">
        <v>0.34732012934250001</v>
      </c>
      <c r="N2291" s="337">
        <v>0.34945596541750001</v>
      </c>
      <c r="O2291" s="337">
        <v>0.3555521250275</v>
      </c>
      <c r="P2291" s="337">
        <v>0.36159425576749998</v>
      </c>
      <c r="Q2291" s="337">
        <v>0.3643882993775</v>
      </c>
      <c r="R2291" s="337">
        <v>0.36362854702250003</v>
      </c>
      <c r="S2291" s="337">
        <v>0.36724891033500001</v>
      </c>
      <c r="T2291" s="337">
        <v>0.36350953082249998</v>
      </c>
      <c r="U2291" s="337">
        <v>0.35798691332999999</v>
      </c>
      <c r="V2291" s="337">
        <v>0.35664231502999999</v>
      </c>
      <c r="W2291" s="337">
        <v>0.36127021618999999</v>
      </c>
      <c r="X2291" s="337">
        <v>0.36366479169999999</v>
      </c>
      <c r="Y2291" s="337">
        <v>0.36382654533999997</v>
      </c>
      <c r="Z2291" s="337">
        <v>0.36034534801000001</v>
      </c>
      <c r="AA2291" s="337">
        <v>0.35502756475500002</v>
      </c>
      <c r="AB2291" s="337">
        <v>0.35681407864499998</v>
      </c>
      <c r="AC2291" s="337">
        <v>0.35920893735749998</v>
      </c>
      <c r="AD2291" s="337">
        <v>0.35368008742000001</v>
      </c>
      <c r="AE2291" s="337">
        <v>0.3482958941</v>
      </c>
      <c r="AF2291" s="337">
        <v>0.35196230470500001</v>
      </c>
      <c r="AG2291" s="337">
        <v>0.35369352554</v>
      </c>
      <c r="AH2291" s="337">
        <v>0.35355270169250003</v>
      </c>
      <c r="AI2291" s="337">
        <v>0.35229601023000001</v>
      </c>
      <c r="AJ2291" s="337">
        <v>0.35163127038250003</v>
      </c>
      <c r="AK2291" s="337">
        <v>0.35141385216999999</v>
      </c>
      <c r="AL2291" s="337">
        <v>0</v>
      </c>
      <c r="AM2291" s="337">
        <v>0</v>
      </c>
    </row>
    <row r="2292" spans="1:39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v>0.19579473596249999</v>
      </c>
      <c r="H2292" s="337">
        <v>0.19673045414250001</v>
      </c>
      <c r="I2292" s="337">
        <v>0.1967325553275</v>
      </c>
      <c r="J2292" s="337">
        <v>0.19405926068500001</v>
      </c>
      <c r="K2292" s="337">
        <v>0.191438503195</v>
      </c>
      <c r="L2292" s="337">
        <v>0.18812081897249999</v>
      </c>
      <c r="M2292" s="337">
        <v>0.184214732485</v>
      </c>
      <c r="N2292" s="337">
        <v>0.1830032425975</v>
      </c>
      <c r="O2292" s="337">
        <v>0.181725826265</v>
      </c>
      <c r="P2292" s="337">
        <v>0.180990320515</v>
      </c>
      <c r="Q2292" s="337">
        <v>0.18004846058499999</v>
      </c>
      <c r="R2292" s="337">
        <v>0.1779267973075</v>
      </c>
      <c r="S2292" s="337">
        <v>0.17638788667999999</v>
      </c>
      <c r="T2292" s="337">
        <v>0.17472473601249999</v>
      </c>
      <c r="U2292" s="337">
        <v>0.1715537382225</v>
      </c>
      <c r="V2292" s="337">
        <v>0.16875441793750001</v>
      </c>
      <c r="W2292" s="337">
        <v>0.1655397947825</v>
      </c>
      <c r="X2292" s="337">
        <v>0.16234092006750001</v>
      </c>
      <c r="Y2292" s="337">
        <v>0.15998480732500001</v>
      </c>
      <c r="Z2292" s="337">
        <v>0.15721533028750001</v>
      </c>
      <c r="AA2292" s="337">
        <v>0.153935571755</v>
      </c>
      <c r="AB2292" s="337">
        <v>0.15340555893749999</v>
      </c>
      <c r="AC2292" s="337">
        <v>0.15261870338</v>
      </c>
      <c r="AD2292" s="337">
        <v>0.14821913438250001</v>
      </c>
      <c r="AE2292" s="337">
        <v>0.14618839828749999</v>
      </c>
      <c r="AF2292" s="337">
        <v>0.14517779107000001</v>
      </c>
      <c r="AG2292" s="337">
        <v>0.140484230445</v>
      </c>
      <c r="AH2292" s="337">
        <v>0.1359455496475</v>
      </c>
      <c r="AI2292" s="337">
        <v>0.13188023421</v>
      </c>
      <c r="AJ2292" s="337">
        <v>0.12744836197250001</v>
      </c>
      <c r="AK2292" s="337">
        <v>0.12849527056999999</v>
      </c>
      <c r="AL2292" s="337">
        <v>0</v>
      </c>
      <c r="AM2292" s="337">
        <v>0</v>
      </c>
    </row>
    <row r="2293" spans="1:39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v>3.5177150409999997E-2</v>
      </c>
      <c r="H2293" s="337">
        <v>3.4976560410000003E-2</v>
      </c>
      <c r="I2293" s="337">
        <v>3.4797207169999997E-2</v>
      </c>
      <c r="J2293" s="337">
        <v>3.4094765662499998E-2</v>
      </c>
      <c r="K2293" s="337">
        <v>3.31795716975E-2</v>
      </c>
      <c r="L2293" s="337">
        <v>3.2123978400000003E-2</v>
      </c>
      <c r="M2293" s="337">
        <v>3.0913847842500002E-2</v>
      </c>
      <c r="N2293" s="337">
        <v>3.0326727857499999E-2</v>
      </c>
      <c r="O2293" s="337">
        <v>2.9864147647499999E-2</v>
      </c>
      <c r="P2293" s="337">
        <v>2.9837711062500001E-2</v>
      </c>
      <c r="Q2293" s="337">
        <v>2.9601510235E-2</v>
      </c>
      <c r="R2293" s="337">
        <v>2.92433540075E-2</v>
      </c>
      <c r="S2293" s="337">
        <v>2.8717538727499999E-2</v>
      </c>
      <c r="T2293" s="337">
        <v>2.8023477212500002E-2</v>
      </c>
      <c r="U2293" s="337">
        <v>2.7385481489999999E-2</v>
      </c>
      <c r="V2293" s="337">
        <v>2.682220716E-2</v>
      </c>
      <c r="W2293" s="337">
        <v>2.6398587622500001E-2</v>
      </c>
      <c r="X2293" s="337">
        <v>2.597799919E-2</v>
      </c>
      <c r="Y2293" s="337">
        <v>2.5739221557500001E-2</v>
      </c>
      <c r="Z2293" s="337">
        <v>2.5753622172500001E-2</v>
      </c>
      <c r="AA2293" s="337">
        <v>2.5638122752499999E-2</v>
      </c>
      <c r="AB2293" s="337">
        <v>2.6114692332500002E-2</v>
      </c>
      <c r="AC2293" s="337">
        <v>2.6596467915000001E-2</v>
      </c>
      <c r="AD2293" s="337">
        <v>2.6475603175000001E-2</v>
      </c>
      <c r="AE2293" s="337">
        <v>2.6596074405E-2</v>
      </c>
      <c r="AF2293" s="337">
        <v>2.6993960397499999E-2</v>
      </c>
      <c r="AG2293" s="337">
        <v>2.657993229E-2</v>
      </c>
      <c r="AH2293" s="337">
        <v>2.608904121E-2</v>
      </c>
      <c r="AI2293" s="337">
        <v>2.5562988544999998E-2</v>
      </c>
      <c r="AJ2293" s="337">
        <v>2.4901426479999999E-2</v>
      </c>
      <c r="AK2293" s="337">
        <v>2.532065524E-2</v>
      </c>
      <c r="AL2293" s="337">
        <v>0</v>
      </c>
      <c r="AM2293" s="337">
        <v>0</v>
      </c>
    </row>
    <row r="2294" spans="1:39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v>8.6945724124999998E-2</v>
      </c>
      <c r="H2294" s="337">
        <v>9.02766874075E-2</v>
      </c>
      <c r="I2294" s="337">
        <v>9.3940964730000007E-2</v>
      </c>
      <c r="J2294" s="337">
        <v>9.6117203487499997E-2</v>
      </c>
      <c r="K2294" s="337">
        <v>9.9727484470000002E-2</v>
      </c>
      <c r="L2294" s="337">
        <v>0.10224591938249999</v>
      </c>
      <c r="M2294" s="337">
        <v>0.10488886022750001</v>
      </c>
      <c r="N2294" s="337">
        <v>0.1068663278975</v>
      </c>
      <c r="O2294" s="337">
        <v>0.10801551096500001</v>
      </c>
      <c r="P2294" s="337">
        <v>0.11180263311249999</v>
      </c>
      <c r="Q2294" s="337">
        <v>0.1132583262625</v>
      </c>
      <c r="R2294" s="337">
        <v>0.114734494935</v>
      </c>
      <c r="S2294" s="337">
        <v>0.11715037407999999</v>
      </c>
      <c r="T2294" s="337">
        <v>0.11770244002999999</v>
      </c>
      <c r="U2294" s="337">
        <v>0.1196415023975</v>
      </c>
      <c r="V2294" s="337">
        <v>0.1218099473575</v>
      </c>
      <c r="W2294" s="337">
        <v>0.12319827706</v>
      </c>
      <c r="X2294" s="337">
        <v>0.12455143218</v>
      </c>
      <c r="Y2294" s="337">
        <v>0.12619369061249999</v>
      </c>
      <c r="Z2294" s="337">
        <v>0.12164161801749999</v>
      </c>
      <c r="AA2294" s="337">
        <v>0.1214552781875</v>
      </c>
      <c r="AB2294" s="337">
        <v>0.124571140835</v>
      </c>
      <c r="AC2294" s="337">
        <v>0.1254112147575</v>
      </c>
      <c r="AD2294" s="337">
        <v>0.12562439322999999</v>
      </c>
      <c r="AE2294" s="337">
        <v>0.12669999534000001</v>
      </c>
      <c r="AF2294" s="337">
        <v>0.12957967023</v>
      </c>
      <c r="AG2294" s="337">
        <v>0.13077920804000001</v>
      </c>
      <c r="AH2294" s="337">
        <v>0.131818901525</v>
      </c>
      <c r="AI2294" s="337">
        <v>0.1327995786875</v>
      </c>
      <c r="AJ2294" s="337">
        <v>0.13441300888749999</v>
      </c>
      <c r="AK2294" s="337">
        <v>0.12853907456999999</v>
      </c>
      <c r="AL2294" s="337">
        <v>0</v>
      </c>
      <c r="AM2294" s="337">
        <v>0</v>
      </c>
    </row>
    <row r="2295" spans="1:39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v>1.1553085650574999</v>
      </c>
      <c r="H2295" s="337">
        <v>1.1761927401500001</v>
      </c>
      <c r="I2295" s="337">
        <v>1.1974030123549999</v>
      </c>
      <c r="J2295" s="337">
        <v>1.2035103475175</v>
      </c>
      <c r="K2295" s="337">
        <v>1.2221096708600001</v>
      </c>
      <c r="L2295" s="337">
        <v>1.1807739800574999</v>
      </c>
      <c r="M2295" s="337">
        <v>1.16475666345</v>
      </c>
      <c r="N2295" s="337">
        <v>1.1819270955750001</v>
      </c>
      <c r="O2295" s="337">
        <v>1.1748826043875</v>
      </c>
      <c r="P2295" s="337">
        <v>1.1680785680575001</v>
      </c>
      <c r="Q2295" s="337">
        <v>1.1523792767750001</v>
      </c>
      <c r="R2295" s="337">
        <v>1.127339452045</v>
      </c>
      <c r="S2295" s="337">
        <v>1.1235707651025</v>
      </c>
      <c r="T2295" s="337">
        <v>1.1137560205524999</v>
      </c>
      <c r="U2295" s="337">
        <v>1.1129371124525</v>
      </c>
      <c r="V2295" s="337">
        <v>1.1104291088025</v>
      </c>
      <c r="W2295" s="337">
        <v>1.1014756300449999</v>
      </c>
      <c r="X2295" s="337">
        <v>1.0908429535299999</v>
      </c>
      <c r="Y2295" s="337">
        <v>1.0721200262124999</v>
      </c>
      <c r="Z2295" s="337">
        <v>1.0301139003324999</v>
      </c>
      <c r="AA2295" s="337">
        <v>1.0165433828324999</v>
      </c>
      <c r="AB2295" s="337">
        <v>1.0192694120375001</v>
      </c>
      <c r="AC2295" s="337">
        <v>1.0178918922325</v>
      </c>
      <c r="AD2295" s="337">
        <v>0.99291495737250002</v>
      </c>
      <c r="AE2295" s="337">
        <v>0.98927008094000002</v>
      </c>
      <c r="AF2295" s="337">
        <v>1.00069239869</v>
      </c>
      <c r="AG2295" s="337">
        <v>0.99151288135750004</v>
      </c>
      <c r="AH2295" s="337">
        <v>0.97594399537249998</v>
      </c>
      <c r="AI2295" s="337">
        <v>0.96340917488</v>
      </c>
      <c r="AJ2295" s="337">
        <v>0.94366152272250003</v>
      </c>
      <c r="AK2295" s="337">
        <v>0.96068514195499999</v>
      </c>
      <c r="AL2295" s="337">
        <v>0</v>
      </c>
      <c r="AM2295" s="337">
        <v>0</v>
      </c>
    </row>
    <row r="2296" spans="1:39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v>0.60831886446750005</v>
      </c>
      <c r="H2296" s="337">
        <v>0.62366085475499999</v>
      </c>
      <c r="I2296" s="337">
        <v>0.6427929858625</v>
      </c>
      <c r="J2296" s="337">
        <v>0.65147960224750001</v>
      </c>
      <c r="K2296" s="337">
        <v>0.66806363003750002</v>
      </c>
      <c r="L2296" s="337">
        <v>0.6686808004575</v>
      </c>
      <c r="M2296" s="337">
        <v>0.67374394192249998</v>
      </c>
      <c r="N2296" s="337">
        <v>0.68522989989000005</v>
      </c>
      <c r="O2296" s="337">
        <v>0.69013195476</v>
      </c>
      <c r="P2296" s="337">
        <v>0.70352307174749995</v>
      </c>
      <c r="Q2296" s="337">
        <v>0.70717854625499998</v>
      </c>
      <c r="R2296" s="337">
        <v>0.70710068698249995</v>
      </c>
      <c r="S2296" s="337">
        <v>0.71261423956000003</v>
      </c>
      <c r="T2296" s="337">
        <v>0.71039378720500002</v>
      </c>
      <c r="U2296" s="337">
        <v>0.712988789535</v>
      </c>
      <c r="V2296" s="337">
        <v>0.71781796452000002</v>
      </c>
      <c r="W2296" s="337">
        <v>0.72238528021750004</v>
      </c>
      <c r="X2296" s="337">
        <v>0.72651411971000002</v>
      </c>
      <c r="Y2296" s="337">
        <v>0.7272275278925</v>
      </c>
      <c r="Z2296" s="337">
        <v>0.70885255323499996</v>
      </c>
      <c r="AA2296" s="337">
        <v>0.70733386599000003</v>
      </c>
      <c r="AB2296" s="337">
        <v>0.70980006539499996</v>
      </c>
      <c r="AC2296" s="337">
        <v>0.71022136477249997</v>
      </c>
      <c r="AD2296" s="337">
        <v>0.70125154461999994</v>
      </c>
      <c r="AE2296" s="337">
        <v>0.70033417957249999</v>
      </c>
      <c r="AF2296" s="337">
        <v>0.70835000412000004</v>
      </c>
      <c r="AG2296" s="337">
        <v>0.70751057767000003</v>
      </c>
      <c r="AH2296" s="337">
        <v>0.70393819728749996</v>
      </c>
      <c r="AI2296" s="337">
        <v>0.70119732825250003</v>
      </c>
      <c r="AJ2296" s="337">
        <v>0.69846452353499999</v>
      </c>
      <c r="AK2296" s="337">
        <v>0.70232577887750003</v>
      </c>
      <c r="AL2296" s="337">
        <v>0</v>
      </c>
      <c r="AM2296" s="337">
        <v>0</v>
      </c>
    </row>
    <row r="2297" spans="1:39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v>7.7935981325000002E-3</v>
      </c>
      <c r="H2297" s="337">
        <v>8.0413556925000001E-3</v>
      </c>
      <c r="I2297" s="337">
        <v>8.2869924349999995E-3</v>
      </c>
      <c r="J2297" s="337">
        <v>8.2364106000000006E-3</v>
      </c>
      <c r="K2297" s="337">
        <v>8.0601543124999998E-3</v>
      </c>
      <c r="L2297" s="337">
        <v>7.9781140849999998E-3</v>
      </c>
      <c r="M2297" s="337">
        <v>7.8479584099999996E-3</v>
      </c>
      <c r="N2297" s="337">
        <v>7.8406195774999993E-3</v>
      </c>
      <c r="O2297" s="337">
        <v>7.9097735999999995E-3</v>
      </c>
      <c r="P2297" s="337">
        <v>7.9836638299999995E-3</v>
      </c>
      <c r="Q2297" s="337">
        <v>8.0365332624999994E-3</v>
      </c>
      <c r="R2297" s="337">
        <v>7.9640020150000008E-3</v>
      </c>
      <c r="S2297" s="337">
        <v>7.8829856149999992E-3</v>
      </c>
      <c r="T2297" s="337">
        <v>7.7904665875000003E-3</v>
      </c>
      <c r="U2297" s="337">
        <v>7.6607659150000002E-3</v>
      </c>
      <c r="V2297" s="337">
        <v>7.5462106275000001E-3</v>
      </c>
      <c r="W2297" s="337">
        <v>7.4140868524999997E-3</v>
      </c>
      <c r="X2297" s="337">
        <v>7.2854973099999998E-3</v>
      </c>
      <c r="Y2297" s="337">
        <v>7.1817276599999997E-3</v>
      </c>
      <c r="Z2297" s="337">
        <v>7.0724229499999998E-3</v>
      </c>
      <c r="AA2297" s="337">
        <v>6.9174108824999999E-3</v>
      </c>
      <c r="AB2297" s="337">
        <v>6.9015965975000003E-3</v>
      </c>
      <c r="AC2297" s="337">
        <v>6.8861113425E-3</v>
      </c>
      <c r="AD2297" s="337">
        <v>6.7146961099999996E-3</v>
      </c>
      <c r="AE2297" s="337">
        <v>6.6438956600000003E-3</v>
      </c>
      <c r="AF2297" s="337">
        <v>6.6297413825000002E-3</v>
      </c>
      <c r="AG2297" s="337">
        <v>6.4461816599999996E-3</v>
      </c>
      <c r="AH2297" s="337">
        <v>6.2571891024999996E-3</v>
      </c>
      <c r="AI2297" s="337">
        <v>6.0845611625000001E-3</v>
      </c>
      <c r="AJ2297" s="337">
        <v>5.9060375699999997E-3</v>
      </c>
      <c r="AK2297" s="337">
        <v>5.9803554050000002E-3</v>
      </c>
      <c r="AL2297" s="337">
        <v>0</v>
      </c>
      <c r="AM2297" s="337">
        <v>0</v>
      </c>
    </row>
    <row r="2298" spans="1:39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v>6.6525586492499997E-2</v>
      </c>
      <c r="H2298" s="337">
        <v>6.8053895207500006E-2</v>
      </c>
      <c r="I2298" s="337">
        <v>6.9459168952499997E-2</v>
      </c>
      <c r="J2298" s="337">
        <v>6.9150632985000002E-2</v>
      </c>
      <c r="K2298" s="337">
        <v>6.8955073667500005E-2</v>
      </c>
      <c r="L2298" s="337">
        <v>6.8219294057500005E-2</v>
      </c>
      <c r="M2298" s="337">
        <v>6.6994436562499995E-2</v>
      </c>
      <c r="N2298" s="337">
        <v>6.6815614352499997E-2</v>
      </c>
      <c r="O2298" s="337">
        <v>6.6168952942499998E-2</v>
      </c>
      <c r="P2298" s="337">
        <v>6.5349885902500002E-2</v>
      </c>
      <c r="Q2298" s="337">
        <v>6.49003398225E-2</v>
      </c>
      <c r="R2298" s="337">
        <v>6.4380157265000001E-2</v>
      </c>
      <c r="S2298" s="337">
        <v>6.4148806372500006E-2</v>
      </c>
      <c r="T2298" s="337">
        <v>6.3700037695000003E-2</v>
      </c>
      <c r="U2298" s="337">
        <v>6.3281544930000003E-2</v>
      </c>
      <c r="V2298" s="337">
        <v>6.30906257025E-2</v>
      </c>
      <c r="W2298" s="337">
        <v>6.24592036175E-2</v>
      </c>
      <c r="X2298" s="337">
        <v>6.1347004364999999E-2</v>
      </c>
      <c r="Y2298" s="337">
        <v>6.0938775370000003E-2</v>
      </c>
      <c r="Z2298" s="337">
        <v>6.0291251907500003E-2</v>
      </c>
      <c r="AA2298" s="337">
        <v>5.9479039895000002E-2</v>
      </c>
      <c r="AB2298" s="337">
        <v>5.9798575127500003E-2</v>
      </c>
      <c r="AC2298" s="337">
        <v>5.9994419649999998E-2</v>
      </c>
      <c r="AD2298" s="337">
        <v>5.8903639799999997E-2</v>
      </c>
      <c r="AE2298" s="337">
        <v>5.8312604455E-2</v>
      </c>
      <c r="AF2298" s="337">
        <v>5.8291285185E-2</v>
      </c>
      <c r="AG2298" s="337">
        <v>5.6769218820000002E-2</v>
      </c>
      <c r="AH2298" s="337">
        <v>5.4874969712499999E-2</v>
      </c>
      <c r="AI2298" s="337">
        <v>5.3257660617500001E-2</v>
      </c>
      <c r="AJ2298" s="337">
        <v>5.1356897004999999E-2</v>
      </c>
      <c r="AK2298" s="337">
        <v>5.1471726410000002E-2</v>
      </c>
      <c r="AL2298" s="337">
        <v>0</v>
      </c>
      <c r="AM2298" s="337">
        <v>0</v>
      </c>
    </row>
    <row r="2299" spans="1:39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v>0.47620999137499997</v>
      </c>
      <c r="H2299" s="337">
        <v>0.48401576771249999</v>
      </c>
      <c r="I2299" s="337">
        <v>0.49846126366499999</v>
      </c>
      <c r="J2299" s="337">
        <v>0.49870275829499999</v>
      </c>
      <c r="K2299" s="337">
        <v>0.51222887257500005</v>
      </c>
      <c r="L2299" s="337">
        <v>0.51994822241750005</v>
      </c>
      <c r="M2299" s="337">
        <v>0.51840959336750003</v>
      </c>
      <c r="N2299" s="337">
        <v>0.513843580445</v>
      </c>
      <c r="O2299" s="337">
        <v>0.52237708947999995</v>
      </c>
      <c r="P2299" s="337">
        <v>0.53043703302</v>
      </c>
      <c r="Q2299" s="337">
        <v>0.52900006638249997</v>
      </c>
      <c r="R2299" s="337">
        <v>0.52109710812749999</v>
      </c>
      <c r="S2299" s="337">
        <v>0.53073317584000002</v>
      </c>
      <c r="T2299" s="337">
        <v>0.52875504656750005</v>
      </c>
      <c r="U2299" s="337">
        <v>0.52115262403249996</v>
      </c>
      <c r="V2299" s="337">
        <v>0.52455679557500001</v>
      </c>
      <c r="W2299" s="337">
        <v>0.53972146651749997</v>
      </c>
      <c r="X2299" s="337">
        <v>0.54821919933499996</v>
      </c>
      <c r="Y2299" s="337">
        <v>0.5571151016225</v>
      </c>
      <c r="Z2299" s="337">
        <v>0.55418121611000004</v>
      </c>
      <c r="AA2299" s="337">
        <v>0.55275001894249998</v>
      </c>
      <c r="AB2299" s="337">
        <v>0.55541549686000002</v>
      </c>
      <c r="AC2299" s="337">
        <v>0.55448291090750002</v>
      </c>
      <c r="AD2299" s="337">
        <v>0.549774259125</v>
      </c>
      <c r="AE2299" s="337">
        <v>0.53383325154250005</v>
      </c>
      <c r="AF2299" s="337">
        <v>0.54161739639249995</v>
      </c>
      <c r="AG2299" s="337">
        <v>0.55483033395000003</v>
      </c>
      <c r="AH2299" s="337">
        <v>0.56584394118250003</v>
      </c>
      <c r="AI2299" s="337">
        <v>0.57307317896499999</v>
      </c>
      <c r="AJ2299" s="337">
        <v>0.582383750215</v>
      </c>
      <c r="AK2299" s="337">
        <v>0.59307209132250005</v>
      </c>
      <c r="AL2299" s="337">
        <v>0</v>
      </c>
      <c r="AM2299" s="337">
        <v>0</v>
      </c>
    </row>
    <row r="2300" spans="1:39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v>0.11271736746</v>
      </c>
      <c r="H2300" s="337">
        <v>0.1154529984525</v>
      </c>
      <c r="I2300" s="337">
        <v>0.11837916129499999</v>
      </c>
      <c r="J2300" s="337">
        <v>0.120894936105</v>
      </c>
      <c r="K2300" s="337">
        <v>0.12543325801499999</v>
      </c>
      <c r="L2300" s="337">
        <v>0.12480616885</v>
      </c>
      <c r="M2300" s="337">
        <v>0.12686398295000001</v>
      </c>
      <c r="N2300" s="337">
        <v>0.1262029311425</v>
      </c>
      <c r="O2300" s="337">
        <v>0.12833112252750001</v>
      </c>
      <c r="P2300" s="337">
        <v>0.12870110414499999</v>
      </c>
      <c r="Q2300" s="337">
        <v>0.12961858207249999</v>
      </c>
      <c r="R2300" s="337">
        <v>0.12499989744749999</v>
      </c>
      <c r="S2300" s="337">
        <v>0.126675744965</v>
      </c>
      <c r="T2300" s="337">
        <v>0.1258062952275</v>
      </c>
      <c r="U2300" s="337">
        <v>0.12511576303249999</v>
      </c>
      <c r="V2300" s="337">
        <v>0.1248233006475</v>
      </c>
      <c r="W2300" s="337">
        <v>0.12754842149500001</v>
      </c>
      <c r="X2300" s="337">
        <v>0.12916259043</v>
      </c>
      <c r="Y2300" s="337">
        <v>0.1278504100575</v>
      </c>
      <c r="Z2300" s="337">
        <v>0.1256176205125</v>
      </c>
      <c r="AA2300" s="337">
        <v>0.12427962433</v>
      </c>
      <c r="AB2300" s="337">
        <v>0.12714029723</v>
      </c>
      <c r="AC2300" s="337">
        <v>0.127878444535</v>
      </c>
      <c r="AD2300" s="337">
        <v>0.12542031380499999</v>
      </c>
      <c r="AE2300" s="337">
        <v>0.1253137667675</v>
      </c>
      <c r="AF2300" s="337">
        <v>0.125539884455</v>
      </c>
      <c r="AG2300" s="337">
        <v>0.1261950818475</v>
      </c>
      <c r="AH2300" s="337">
        <v>0.12702990080000001</v>
      </c>
      <c r="AI2300" s="337">
        <v>0.12743415690000001</v>
      </c>
      <c r="AJ2300" s="337">
        <v>0.12615155545500001</v>
      </c>
      <c r="AK2300" s="337">
        <v>0.13195665068500001</v>
      </c>
      <c r="AL2300" s="337">
        <v>0</v>
      </c>
      <c r="AM2300" s="337">
        <v>0</v>
      </c>
    </row>
    <row r="2301" spans="1:39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v>0.79264999556750004</v>
      </c>
      <c r="H2301" s="337">
        <v>0.80367712525750001</v>
      </c>
      <c r="I2301" s="337">
        <v>0.81677207528749995</v>
      </c>
      <c r="J2301" s="337">
        <v>0.81240282327750002</v>
      </c>
      <c r="K2301" s="337">
        <v>0.8124767074325</v>
      </c>
      <c r="L2301" s="337">
        <v>0.8092218215775</v>
      </c>
      <c r="M2301" s="337">
        <v>0.78949501309250003</v>
      </c>
      <c r="N2301" s="337">
        <v>0.79050320915250005</v>
      </c>
      <c r="O2301" s="337">
        <v>0.79316396666</v>
      </c>
      <c r="P2301" s="337">
        <v>0.79310094785999996</v>
      </c>
      <c r="Q2301" s="337">
        <v>0.79241450295500004</v>
      </c>
      <c r="R2301" s="337">
        <v>0.78300404491749998</v>
      </c>
      <c r="S2301" s="337">
        <v>0.78417175254750004</v>
      </c>
      <c r="T2301" s="337">
        <v>0.77630735646500004</v>
      </c>
      <c r="U2301" s="337">
        <v>0.75798333378500005</v>
      </c>
      <c r="V2301" s="337">
        <v>0.74513561170749998</v>
      </c>
      <c r="W2301" s="337">
        <v>0.73618167747249996</v>
      </c>
      <c r="X2301" s="337">
        <v>0.72855545332250005</v>
      </c>
      <c r="Y2301" s="337">
        <v>0.7227195501575</v>
      </c>
      <c r="Z2301" s="337">
        <v>0.71368320306749999</v>
      </c>
      <c r="AA2301" s="337">
        <v>0.70267937284250004</v>
      </c>
      <c r="AB2301" s="337">
        <v>0.70074296348999998</v>
      </c>
      <c r="AC2301" s="337">
        <v>0.69819877346000003</v>
      </c>
      <c r="AD2301" s="337">
        <v>0.68308983497999998</v>
      </c>
      <c r="AE2301" s="337">
        <v>0.67084509660000002</v>
      </c>
      <c r="AF2301" s="337">
        <v>0.66890560524749998</v>
      </c>
      <c r="AG2301" s="337">
        <v>0.65937196453750002</v>
      </c>
      <c r="AH2301" s="337">
        <v>0.64575302369499998</v>
      </c>
      <c r="AI2301" s="337">
        <v>0.63121822115250004</v>
      </c>
      <c r="AJ2301" s="337">
        <v>0.61854906650749997</v>
      </c>
      <c r="AK2301" s="337">
        <v>0.62447484356750005</v>
      </c>
      <c r="AL2301" s="337">
        <v>0</v>
      </c>
      <c r="AM2301" s="337">
        <v>0</v>
      </c>
    </row>
    <row r="2302" spans="1:39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v>0.41167282125749999</v>
      </c>
      <c r="H2302" s="337">
        <v>0.41805791262999997</v>
      </c>
      <c r="I2302" s="337">
        <v>0.42473305585999999</v>
      </c>
      <c r="J2302" s="337">
        <v>0.42401000020000001</v>
      </c>
      <c r="K2302" s="337">
        <v>0.42613174677999999</v>
      </c>
      <c r="L2302" s="337">
        <v>0.42626656026249998</v>
      </c>
      <c r="M2302" s="337">
        <v>0.42098650310250002</v>
      </c>
      <c r="N2302" s="337">
        <v>0.42125248327749998</v>
      </c>
      <c r="O2302" s="337">
        <v>0.42271265381750001</v>
      </c>
      <c r="P2302" s="337">
        <v>0.4250196181825</v>
      </c>
      <c r="Q2302" s="337">
        <v>0.42448020283749999</v>
      </c>
      <c r="R2302" s="337">
        <v>0.42061170884249999</v>
      </c>
      <c r="S2302" s="337">
        <v>0.42134504820500002</v>
      </c>
      <c r="T2302" s="337">
        <v>0.41804431224999999</v>
      </c>
      <c r="U2302" s="337">
        <v>0.41138417196749999</v>
      </c>
      <c r="V2302" s="337">
        <v>0.40840766552000002</v>
      </c>
      <c r="W2302" s="337">
        <v>0.4072579488825</v>
      </c>
      <c r="X2302" s="337">
        <v>0.40786705205250001</v>
      </c>
      <c r="Y2302" s="337">
        <v>0.41090725364750003</v>
      </c>
      <c r="Z2302" s="337">
        <v>0.40422997354500001</v>
      </c>
      <c r="AA2302" s="337">
        <v>0.40116298328</v>
      </c>
      <c r="AB2302" s="337">
        <v>0.40154742394249998</v>
      </c>
      <c r="AC2302" s="337">
        <v>0.39897118410999999</v>
      </c>
      <c r="AD2302" s="337">
        <v>0.39323804313499999</v>
      </c>
      <c r="AE2302" s="337">
        <v>0.38893812762250002</v>
      </c>
      <c r="AF2302" s="337">
        <v>0.39085537519000002</v>
      </c>
      <c r="AG2302" s="337">
        <v>0.38856350676000001</v>
      </c>
      <c r="AH2302" s="337">
        <v>0.38464438032749998</v>
      </c>
      <c r="AI2302" s="337">
        <v>0.38117800252</v>
      </c>
      <c r="AJ2302" s="337">
        <v>0.37691100647249998</v>
      </c>
      <c r="AK2302" s="337">
        <v>0.38186078624999997</v>
      </c>
      <c r="AL2302" s="337">
        <v>0</v>
      </c>
      <c r="AM2302" s="337">
        <v>0</v>
      </c>
    </row>
    <row r="2303" spans="1:39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v>0.39878270001249999</v>
      </c>
      <c r="H2303" s="337">
        <v>0.4053189908375</v>
      </c>
      <c r="I2303" s="337">
        <v>0.41612428784</v>
      </c>
      <c r="J2303" s="337">
        <v>0.41497223034750003</v>
      </c>
      <c r="K2303" s="337">
        <v>0.4251154875075</v>
      </c>
      <c r="L2303" s="337">
        <v>0.43119562112999998</v>
      </c>
      <c r="M2303" s="337">
        <v>0.4259310355675</v>
      </c>
      <c r="N2303" s="337">
        <v>0.42509116125000002</v>
      </c>
      <c r="O2303" s="337">
        <v>0.43377719187000002</v>
      </c>
      <c r="P2303" s="337">
        <v>0.4399801189375</v>
      </c>
      <c r="Q2303" s="337">
        <v>0.43859066100749999</v>
      </c>
      <c r="R2303" s="337">
        <v>0.432698162665</v>
      </c>
      <c r="S2303" s="337">
        <v>0.44208393089999998</v>
      </c>
      <c r="T2303" s="337">
        <v>0.43809963541000002</v>
      </c>
      <c r="U2303" s="337">
        <v>0.42626730461500001</v>
      </c>
      <c r="V2303" s="337">
        <v>0.42573354818499998</v>
      </c>
      <c r="W2303" s="337">
        <v>0.434812410175</v>
      </c>
      <c r="X2303" s="337">
        <v>0.4406946309725</v>
      </c>
      <c r="Y2303" s="337">
        <v>0.45103273263999999</v>
      </c>
      <c r="Z2303" s="337">
        <v>0.44274224680000002</v>
      </c>
      <c r="AA2303" s="337">
        <v>0.44033688461499998</v>
      </c>
      <c r="AB2303" s="337">
        <v>0.44085417051249998</v>
      </c>
      <c r="AC2303" s="337">
        <v>0.44026320057250001</v>
      </c>
      <c r="AD2303" s="337">
        <v>0.43515356750750001</v>
      </c>
      <c r="AE2303" s="337">
        <v>0.42228990751500001</v>
      </c>
      <c r="AF2303" s="337">
        <v>0.42675681863249998</v>
      </c>
      <c r="AG2303" s="337">
        <v>0.43670223885499998</v>
      </c>
      <c r="AH2303" s="337">
        <v>0.44395483148999998</v>
      </c>
      <c r="AI2303" s="337">
        <v>0.44969650011250001</v>
      </c>
      <c r="AJ2303" s="337">
        <v>0.45621559967750003</v>
      </c>
      <c r="AK2303" s="337">
        <v>0.47773083870749999</v>
      </c>
      <c r="AL2303" s="337">
        <v>0</v>
      </c>
      <c r="AM2303" s="337">
        <v>0</v>
      </c>
    </row>
    <row r="2304" spans="1:39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v>0.3009222533825</v>
      </c>
      <c r="H2304" s="337">
        <v>0.30505564433249999</v>
      </c>
      <c r="I2304" s="337">
        <v>0.31095078590750003</v>
      </c>
      <c r="J2304" s="337">
        <v>0.31142674214999999</v>
      </c>
      <c r="K2304" s="337">
        <v>0.31452228401499999</v>
      </c>
      <c r="L2304" s="337">
        <v>0.31256532456250002</v>
      </c>
      <c r="M2304" s="337">
        <v>0.31001164196999997</v>
      </c>
      <c r="N2304" s="337">
        <v>0.31101870431250001</v>
      </c>
      <c r="O2304" s="337">
        <v>0.31120658876250001</v>
      </c>
      <c r="P2304" s="337">
        <v>0.31327090519</v>
      </c>
      <c r="Q2304" s="337">
        <v>0.31178142475249998</v>
      </c>
      <c r="R2304" s="337">
        <v>0.30828363606499998</v>
      </c>
      <c r="S2304" s="337">
        <v>0.30842803825749998</v>
      </c>
      <c r="T2304" s="337">
        <v>0.30582701483000002</v>
      </c>
      <c r="U2304" s="337">
        <v>0.3034757146375</v>
      </c>
      <c r="V2304" s="337">
        <v>0.3026997977825</v>
      </c>
      <c r="W2304" s="337">
        <v>0.30194880793750001</v>
      </c>
      <c r="X2304" s="337">
        <v>0.30115320301749998</v>
      </c>
      <c r="Y2304" s="337">
        <v>0.30050661343000001</v>
      </c>
      <c r="Z2304" s="337">
        <v>0.2923092718775</v>
      </c>
      <c r="AA2304" s="337">
        <v>0.290230451675</v>
      </c>
      <c r="AB2304" s="337">
        <v>0.29047481849750001</v>
      </c>
      <c r="AC2304" s="337">
        <v>0.28971034141750002</v>
      </c>
      <c r="AD2304" s="337">
        <v>0.28508754287249999</v>
      </c>
      <c r="AE2304" s="337">
        <v>0.28208982922999998</v>
      </c>
      <c r="AF2304" s="337">
        <v>0.28395921021249998</v>
      </c>
      <c r="AG2304" s="337">
        <v>0.28215959271250002</v>
      </c>
      <c r="AH2304" s="337">
        <v>0.2796035409125</v>
      </c>
      <c r="AI2304" s="337">
        <v>0.27712906517750002</v>
      </c>
      <c r="AJ2304" s="337">
        <v>0.27485244481749999</v>
      </c>
      <c r="AK2304" s="337">
        <v>0.27437828207499998</v>
      </c>
      <c r="AL2304" s="337">
        <v>0</v>
      </c>
      <c r="AM2304" s="337">
        <v>0</v>
      </c>
    </row>
    <row r="2305" spans="1:39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v>0.35140339782250002</v>
      </c>
      <c r="H2305" s="337">
        <v>0.35438548949249998</v>
      </c>
      <c r="I2305" s="337">
        <v>0.35915295569</v>
      </c>
      <c r="J2305" s="337">
        <v>0.35725949130250001</v>
      </c>
      <c r="K2305" s="337">
        <v>0.35905475781500001</v>
      </c>
      <c r="L2305" s="337">
        <v>0.34861532704749998</v>
      </c>
      <c r="M2305" s="337">
        <v>0.34305498969499998</v>
      </c>
      <c r="N2305" s="337">
        <v>0.34418364219000003</v>
      </c>
      <c r="O2305" s="337">
        <v>0.34053274101249997</v>
      </c>
      <c r="P2305" s="337">
        <v>0.33902581040750002</v>
      </c>
      <c r="Q2305" s="337">
        <v>0.33341781718750002</v>
      </c>
      <c r="R2305" s="337">
        <v>0.325566032615</v>
      </c>
      <c r="S2305" s="337">
        <v>0.32222631604750002</v>
      </c>
      <c r="T2305" s="337">
        <v>0.31810671296749998</v>
      </c>
      <c r="U2305" s="337">
        <v>0.315561571135</v>
      </c>
      <c r="V2305" s="337">
        <v>0.31209831667249999</v>
      </c>
      <c r="W2305" s="337">
        <v>0.29431986127999998</v>
      </c>
      <c r="X2305" s="337">
        <v>0.294039738725</v>
      </c>
      <c r="Y2305" s="337">
        <v>0.29044141698249998</v>
      </c>
      <c r="Z2305" s="337">
        <v>0.2802282256625</v>
      </c>
      <c r="AA2305" s="337">
        <v>0.27920902736499997</v>
      </c>
      <c r="AB2305" s="337">
        <v>0.27937956055500002</v>
      </c>
      <c r="AC2305" s="337">
        <v>0.277848473835</v>
      </c>
      <c r="AD2305" s="337">
        <v>0.271742057215</v>
      </c>
      <c r="AE2305" s="337">
        <v>0.2702102173525</v>
      </c>
      <c r="AF2305" s="337">
        <v>0.27168427852499999</v>
      </c>
      <c r="AG2305" s="337">
        <v>0.26698922147249998</v>
      </c>
      <c r="AH2305" s="337">
        <v>0.26086104539749999</v>
      </c>
      <c r="AI2305" s="337">
        <v>0.25650551447499997</v>
      </c>
      <c r="AJ2305" s="337">
        <v>0.25076758132749999</v>
      </c>
      <c r="AK2305" s="337">
        <v>0.24698038164</v>
      </c>
      <c r="AL2305" s="337">
        <v>0</v>
      </c>
      <c r="AM2305" s="337">
        <v>0</v>
      </c>
    </row>
    <row r="2306" spans="1:39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v>0.35415472891749999</v>
      </c>
      <c r="H2306" s="337">
        <v>0.35447724383500001</v>
      </c>
      <c r="I2306" s="337">
        <v>0.35530354083999999</v>
      </c>
      <c r="J2306" s="337">
        <v>0.35132710462</v>
      </c>
      <c r="K2306" s="337">
        <v>0.34765793542250001</v>
      </c>
      <c r="L2306" s="337">
        <v>0.34381745564249999</v>
      </c>
      <c r="M2306" s="337">
        <v>0.33760825524999999</v>
      </c>
      <c r="N2306" s="337">
        <v>0.33655846213250001</v>
      </c>
      <c r="O2306" s="337">
        <v>0.33513283103250002</v>
      </c>
      <c r="P2306" s="337">
        <v>0.33430489964749999</v>
      </c>
      <c r="Q2306" s="337">
        <v>0.332753383515</v>
      </c>
      <c r="R2306" s="337">
        <v>0.32888641613000003</v>
      </c>
      <c r="S2306" s="337">
        <v>0.32472480634250001</v>
      </c>
      <c r="T2306" s="337">
        <v>0.31968313576750002</v>
      </c>
      <c r="U2306" s="337">
        <v>0.31225361020749998</v>
      </c>
      <c r="V2306" s="337">
        <v>0.30584893790250001</v>
      </c>
      <c r="W2306" s="337">
        <v>0.29945289036</v>
      </c>
      <c r="X2306" s="337">
        <v>0.29381604140750001</v>
      </c>
      <c r="Y2306" s="337">
        <v>0.28982254261500001</v>
      </c>
      <c r="Z2306" s="337">
        <v>0.28601388975749997</v>
      </c>
      <c r="AA2306" s="337">
        <v>0.2807389877525</v>
      </c>
      <c r="AB2306" s="337">
        <v>0.28110616456499998</v>
      </c>
      <c r="AC2306" s="337">
        <v>0.28128716115750002</v>
      </c>
      <c r="AD2306" s="337">
        <v>0.2753433205925</v>
      </c>
      <c r="AE2306" s="337">
        <v>0.27349307192</v>
      </c>
      <c r="AF2306" s="337">
        <v>0.27336564476750003</v>
      </c>
      <c r="AG2306" s="337">
        <v>0.26626300778500001</v>
      </c>
      <c r="AH2306" s="337">
        <v>0.25921796054750001</v>
      </c>
      <c r="AI2306" s="337">
        <v>0.25234445167500003</v>
      </c>
      <c r="AJ2306" s="337">
        <v>0.24481554755250001</v>
      </c>
      <c r="AK2306" s="337">
        <v>0.24746078301749999</v>
      </c>
      <c r="AL2306" s="337">
        <v>0</v>
      </c>
      <c r="AM2306" s="337">
        <v>0</v>
      </c>
    </row>
    <row r="2307" spans="1:39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v>0.43775206404</v>
      </c>
      <c r="H2307" s="337">
        <v>0.44218118395</v>
      </c>
      <c r="I2307" s="337">
        <v>0.44796942434749998</v>
      </c>
      <c r="J2307" s="337">
        <v>0.44701159432499998</v>
      </c>
      <c r="K2307" s="337">
        <v>0.4518173532575</v>
      </c>
      <c r="L2307" s="337">
        <v>0.43223811516499999</v>
      </c>
      <c r="M2307" s="337">
        <v>0.42316769565500001</v>
      </c>
      <c r="N2307" s="337">
        <v>0.42595843073</v>
      </c>
      <c r="O2307" s="337">
        <v>0.41973722531250002</v>
      </c>
      <c r="P2307" s="337">
        <v>0.41635652003500001</v>
      </c>
      <c r="Q2307" s="337">
        <v>0.40702127489500001</v>
      </c>
      <c r="R2307" s="337">
        <v>0.39601917016999999</v>
      </c>
      <c r="S2307" s="337">
        <v>0.39248051789499999</v>
      </c>
      <c r="T2307" s="337">
        <v>0.38692716433000002</v>
      </c>
      <c r="U2307" s="337">
        <v>0.38276625534749997</v>
      </c>
      <c r="V2307" s="337">
        <v>0.37951015532999999</v>
      </c>
      <c r="W2307" s="337">
        <v>0.37330466606250001</v>
      </c>
      <c r="X2307" s="337">
        <v>0.36873058995000002</v>
      </c>
      <c r="Y2307" s="337">
        <v>0.36153348090499998</v>
      </c>
      <c r="Z2307" s="337">
        <v>0.34469146205500001</v>
      </c>
      <c r="AA2307" s="337">
        <v>0.34156309803250001</v>
      </c>
      <c r="AB2307" s="337">
        <v>0.34193459334999998</v>
      </c>
      <c r="AC2307" s="337">
        <v>0.33965824211750001</v>
      </c>
      <c r="AD2307" s="337">
        <v>0.33034189117000001</v>
      </c>
      <c r="AE2307" s="337">
        <v>0.32776193234500001</v>
      </c>
      <c r="AF2307" s="337">
        <v>0.32876624336249999</v>
      </c>
      <c r="AG2307" s="337">
        <v>0.32248943761749999</v>
      </c>
      <c r="AH2307" s="337">
        <v>0.3151317347575</v>
      </c>
      <c r="AI2307" s="337">
        <v>0.30966869991000001</v>
      </c>
      <c r="AJ2307" s="337">
        <v>0.30223829161999999</v>
      </c>
      <c r="AK2307" s="337">
        <v>0.30598734580499998</v>
      </c>
      <c r="AL2307" s="337">
        <v>0</v>
      </c>
      <c r="AM2307" s="337">
        <v>0</v>
      </c>
    </row>
    <row r="2308" spans="1:39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v>0.12800531205249999</v>
      </c>
      <c r="H2308" s="337">
        <v>0.12840333299500001</v>
      </c>
      <c r="I2308" s="337">
        <v>0.12928860663</v>
      </c>
      <c r="J2308" s="337">
        <v>0.12875230551</v>
      </c>
      <c r="K2308" s="337">
        <v>0.13003757199749999</v>
      </c>
      <c r="L2308" s="337">
        <v>0.122682427405</v>
      </c>
      <c r="M2308" s="337">
        <v>0.12000607133000001</v>
      </c>
      <c r="N2308" s="337">
        <v>0.120472111985</v>
      </c>
      <c r="O2308" s="337">
        <v>0.118123554995</v>
      </c>
      <c r="P2308" s="337">
        <v>0.11649097582</v>
      </c>
      <c r="Q2308" s="337">
        <v>0.11322878635</v>
      </c>
      <c r="R2308" s="337">
        <v>0.10862375723749999</v>
      </c>
      <c r="S2308" s="337">
        <v>0.1072908613625</v>
      </c>
      <c r="T2308" s="337">
        <v>0.10532133891749999</v>
      </c>
      <c r="U2308" s="337">
        <v>0.1039122471575</v>
      </c>
      <c r="V2308" s="337">
        <v>0.1026396402375</v>
      </c>
      <c r="W2308" s="337">
        <v>0.100902011295</v>
      </c>
      <c r="X2308" s="337">
        <v>9.9706775227500002E-2</v>
      </c>
      <c r="Y2308" s="337">
        <v>9.6998016777500001E-2</v>
      </c>
      <c r="Z2308" s="337">
        <v>9.1132628744999999E-2</v>
      </c>
      <c r="AA2308" s="337">
        <v>8.9615545692500007E-2</v>
      </c>
      <c r="AB2308" s="337">
        <v>8.9487293999999995E-2</v>
      </c>
      <c r="AC2308" s="337">
        <v>8.8243146782500004E-2</v>
      </c>
      <c r="AD2308" s="337">
        <v>8.5174928462499994E-2</v>
      </c>
      <c r="AE2308" s="337">
        <v>8.4288019022499994E-2</v>
      </c>
      <c r="AF2308" s="337">
        <v>8.407647855E-2</v>
      </c>
      <c r="AG2308" s="337">
        <v>8.2589471052500002E-2</v>
      </c>
      <c r="AH2308" s="337">
        <v>8.0757904855000007E-2</v>
      </c>
      <c r="AI2308" s="337">
        <v>7.9624435925000001E-2</v>
      </c>
      <c r="AJ2308" s="337">
        <v>7.7689294635000003E-2</v>
      </c>
      <c r="AK2308" s="337">
        <v>7.9660502567499999E-2</v>
      </c>
      <c r="AL2308" s="337">
        <v>0</v>
      </c>
      <c r="AM2308" s="337">
        <v>0</v>
      </c>
    </row>
    <row r="2309" spans="1:39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v>0.62816022685249995</v>
      </c>
      <c r="H2309" s="337">
        <v>0.635206925325</v>
      </c>
      <c r="I2309" s="337">
        <v>0.64273639274750005</v>
      </c>
      <c r="J2309" s="337">
        <v>0.63699360800000004</v>
      </c>
      <c r="K2309" s="337">
        <v>0.63577021659999999</v>
      </c>
      <c r="L2309" s="337">
        <v>0.62656505871750001</v>
      </c>
      <c r="M2309" s="337">
        <v>0.61622179943499999</v>
      </c>
      <c r="N2309" s="337">
        <v>0.61430176218999999</v>
      </c>
      <c r="O2309" s="337">
        <v>0.61031729559750003</v>
      </c>
      <c r="P2309" s="337">
        <v>0.60842096625499997</v>
      </c>
      <c r="Q2309" s="337">
        <v>0.60221330807749995</v>
      </c>
      <c r="R2309" s="337">
        <v>0.59156315669500004</v>
      </c>
      <c r="S2309" s="337">
        <v>0.58455291953999999</v>
      </c>
      <c r="T2309" s="337">
        <v>0.57783753340499999</v>
      </c>
      <c r="U2309" s="337">
        <v>0.56710190460499998</v>
      </c>
      <c r="V2309" s="337">
        <v>0.55696306436249998</v>
      </c>
      <c r="W2309" s="337">
        <v>0.54769453530750001</v>
      </c>
      <c r="X2309" s="337">
        <v>0.53790005800499996</v>
      </c>
      <c r="Y2309" s="337">
        <v>0.52766244875750001</v>
      </c>
      <c r="Z2309" s="337">
        <v>0.5124014844</v>
      </c>
      <c r="AA2309" s="337">
        <v>0.50044579067249995</v>
      </c>
      <c r="AB2309" s="337">
        <v>0.49870311915999999</v>
      </c>
      <c r="AC2309" s="337">
        <v>0.49515444759749999</v>
      </c>
      <c r="AD2309" s="337">
        <v>0.48474959195</v>
      </c>
      <c r="AE2309" s="337">
        <v>0.47811841247999998</v>
      </c>
      <c r="AF2309" s="337">
        <v>0.47686982419750001</v>
      </c>
      <c r="AG2309" s="337">
        <v>0.46801556082000001</v>
      </c>
      <c r="AH2309" s="337">
        <v>0.45896571236</v>
      </c>
      <c r="AI2309" s="337">
        <v>0.44944292008749998</v>
      </c>
      <c r="AJ2309" s="337">
        <v>0.4392152500325</v>
      </c>
      <c r="AK2309" s="337">
        <v>0.44989604356750001</v>
      </c>
      <c r="AL2309" s="337">
        <v>0</v>
      </c>
      <c r="AM2309" s="337">
        <v>0</v>
      </c>
    </row>
    <row r="2310" spans="1:39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v>0.41150222198000003</v>
      </c>
      <c r="H2310" s="337">
        <v>0.41825175999250003</v>
      </c>
      <c r="I2310" s="337">
        <v>0.4269851811325</v>
      </c>
      <c r="J2310" s="337">
        <v>0.42730101578250002</v>
      </c>
      <c r="K2310" s="337">
        <v>0.43419067853249999</v>
      </c>
      <c r="L2310" s="337">
        <v>0.43284143157249999</v>
      </c>
      <c r="M2310" s="337">
        <v>0.43051134329500002</v>
      </c>
      <c r="N2310" s="337">
        <v>0.4322410356775</v>
      </c>
      <c r="O2310" s="337">
        <v>0.43497486041</v>
      </c>
      <c r="P2310" s="337">
        <v>0.44141287791</v>
      </c>
      <c r="Q2310" s="337">
        <v>0.44099530452000002</v>
      </c>
      <c r="R2310" s="337">
        <v>0.43596981340000002</v>
      </c>
      <c r="S2310" s="337">
        <v>0.43992165953000001</v>
      </c>
      <c r="T2310" s="337">
        <v>0.4365061569525</v>
      </c>
      <c r="U2310" s="337">
        <v>0.430358376215</v>
      </c>
      <c r="V2310" s="337">
        <v>0.42732373375249999</v>
      </c>
      <c r="W2310" s="337">
        <v>0.42992918566499999</v>
      </c>
      <c r="X2310" s="337">
        <v>0.42898714589999998</v>
      </c>
      <c r="Y2310" s="337">
        <v>0.42940434254999998</v>
      </c>
      <c r="Z2310" s="337">
        <v>0.42190436841250001</v>
      </c>
      <c r="AA2310" s="337">
        <v>0.41840375062250001</v>
      </c>
      <c r="AB2310" s="337">
        <v>0.41963237644000001</v>
      </c>
      <c r="AC2310" s="337">
        <v>0.418587018945</v>
      </c>
      <c r="AD2310" s="337">
        <v>0.4117753180275</v>
      </c>
      <c r="AE2310" s="337">
        <v>0.40700493349</v>
      </c>
      <c r="AF2310" s="337">
        <v>0.41040526531749999</v>
      </c>
      <c r="AG2310" s="337">
        <v>0.4113397626475</v>
      </c>
      <c r="AH2310" s="337">
        <v>0.41118606200750002</v>
      </c>
      <c r="AI2310" s="337">
        <v>0.41065566733999997</v>
      </c>
      <c r="AJ2310" s="337">
        <v>0.41100850992999999</v>
      </c>
      <c r="AK2310" s="337">
        <v>0.4172070342525</v>
      </c>
      <c r="AL2310" s="337">
        <v>0</v>
      </c>
      <c r="AM2310" s="337">
        <v>0</v>
      </c>
    </row>
    <row r="2311" spans="1:39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v>0.42219676247749999</v>
      </c>
      <c r="H2311" s="337">
        <v>0.42854530867750001</v>
      </c>
      <c r="I2311" s="337">
        <v>0.43628217384000001</v>
      </c>
      <c r="J2311" s="337">
        <v>0.43622173402749997</v>
      </c>
      <c r="K2311" s="337">
        <v>0.44032195063000001</v>
      </c>
      <c r="L2311" s="337">
        <v>0.44188224276249999</v>
      </c>
      <c r="M2311" s="337">
        <v>0.43984632812250002</v>
      </c>
      <c r="N2311" s="337">
        <v>0.44047690482500002</v>
      </c>
      <c r="O2311" s="337">
        <v>0.44243019285000001</v>
      </c>
      <c r="P2311" s="337">
        <v>0.44658121139250001</v>
      </c>
      <c r="Q2311" s="337">
        <v>0.44697616423499997</v>
      </c>
      <c r="R2311" s="337">
        <v>0.44471660707999999</v>
      </c>
      <c r="S2311" s="337">
        <v>0.44686658843749999</v>
      </c>
      <c r="T2311" s="337">
        <v>0.44376550849000002</v>
      </c>
      <c r="U2311" s="337">
        <v>0.43918328872250001</v>
      </c>
      <c r="V2311" s="337">
        <v>0.4387817255075</v>
      </c>
      <c r="W2311" s="337">
        <v>0.43936402922500001</v>
      </c>
      <c r="X2311" s="337">
        <v>0.43928133045500001</v>
      </c>
      <c r="Y2311" s="337">
        <v>0.43855026250500001</v>
      </c>
      <c r="Z2311" s="337">
        <v>0.43066124419000001</v>
      </c>
      <c r="AA2311" s="337">
        <v>0.42574240794500001</v>
      </c>
      <c r="AB2311" s="337">
        <v>0.42486665508749999</v>
      </c>
      <c r="AC2311" s="337">
        <v>0.42409364487250001</v>
      </c>
      <c r="AD2311" s="337">
        <v>0.41726364227250001</v>
      </c>
      <c r="AE2311" s="337">
        <v>0.4118488702525</v>
      </c>
      <c r="AF2311" s="337">
        <v>0.41449607966750002</v>
      </c>
      <c r="AG2311" s="337">
        <v>0.41315932962500002</v>
      </c>
      <c r="AH2311" s="337">
        <v>0.41072012116500001</v>
      </c>
      <c r="AI2311" s="337">
        <v>0.40797937495999997</v>
      </c>
      <c r="AJ2311" s="337">
        <v>0.40540784391250001</v>
      </c>
      <c r="AK2311" s="337">
        <v>0.40446442383249998</v>
      </c>
      <c r="AL2311" s="337">
        <v>0</v>
      </c>
      <c r="AM2311" s="337">
        <v>0</v>
      </c>
    </row>
    <row r="2312" spans="1:39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v>2.5588568949999999E-3</v>
      </c>
      <c r="H2312" s="337">
        <v>2.7097283249999998E-3</v>
      </c>
      <c r="I2312" s="337">
        <v>2.8655062724999999E-3</v>
      </c>
      <c r="J2312" s="337">
        <v>2.9744995874999998E-3</v>
      </c>
      <c r="K2312" s="337">
        <v>3.0752081175E-3</v>
      </c>
      <c r="L2312" s="337">
        <v>3.1669555174999998E-3</v>
      </c>
      <c r="M2312" s="337">
        <v>3.2311183824999998E-3</v>
      </c>
      <c r="N2312" s="337">
        <v>3.3328735374999999E-3</v>
      </c>
      <c r="O2312" s="337">
        <v>3.428815325E-3</v>
      </c>
      <c r="P2312" s="337">
        <v>3.5221984750000001E-3</v>
      </c>
      <c r="Q2312" s="337">
        <v>3.60765444E-3</v>
      </c>
      <c r="R2312" s="337">
        <v>3.5333811099999999E-3</v>
      </c>
      <c r="S2312" s="337">
        <v>3.4585001274999999E-3</v>
      </c>
      <c r="T2312" s="337">
        <v>3.3806234474999999E-3</v>
      </c>
      <c r="U2312" s="337">
        <v>3.2879324599999998E-3</v>
      </c>
      <c r="V2312" s="337">
        <v>3.2031436850000002E-3</v>
      </c>
      <c r="W2312" s="337">
        <v>3.0634020050000002E-3</v>
      </c>
      <c r="X2312" s="337">
        <v>2.8782401400000001E-3</v>
      </c>
      <c r="Y2312" s="337">
        <v>2.7043307200000002E-3</v>
      </c>
      <c r="Z2312" s="337">
        <v>2.52684364E-3</v>
      </c>
      <c r="AA2312" s="337">
        <v>2.3344472375E-3</v>
      </c>
      <c r="AB2312" s="337">
        <v>2.2535954500000001E-3</v>
      </c>
      <c r="AC2312" s="337">
        <v>2.2336374849999999E-3</v>
      </c>
      <c r="AD2312" s="337">
        <v>2.163318765E-3</v>
      </c>
      <c r="AE2312" s="337">
        <v>2.1257469899999999E-3</v>
      </c>
      <c r="AF2312" s="337">
        <v>2.10612737E-3</v>
      </c>
      <c r="AG2312" s="337">
        <v>2.0336543075E-3</v>
      </c>
      <c r="AH2312" s="337">
        <v>1.96094011E-3</v>
      </c>
      <c r="AI2312" s="337">
        <v>1.8948225700000001E-3</v>
      </c>
      <c r="AJ2312" s="337">
        <v>1.8281253149999999E-3</v>
      </c>
      <c r="AK2312" s="337">
        <v>1.8404014999999999E-3</v>
      </c>
      <c r="AL2312" s="337">
        <v>0</v>
      </c>
      <c r="AM2312" s="337">
        <v>0</v>
      </c>
    </row>
    <row r="2313" spans="1:39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v>0.2458288574725</v>
      </c>
      <c r="H2313" s="337">
        <v>0.2510171765125</v>
      </c>
      <c r="I2313" s="337">
        <v>0.25751258296000001</v>
      </c>
      <c r="J2313" s="337">
        <v>0.26049199979499998</v>
      </c>
      <c r="K2313" s="337">
        <v>0.26630740713000001</v>
      </c>
      <c r="L2313" s="337">
        <v>0.2668307103825</v>
      </c>
      <c r="M2313" s="337">
        <v>0.26866481124250002</v>
      </c>
      <c r="N2313" s="337">
        <v>0.27179930418749998</v>
      </c>
      <c r="O2313" s="337">
        <v>0.27229707224749999</v>
      </c>
      <c r="P2313" s="337">
        <v>0.27707161364999999</v>
      </c>
      <c r="Q2313" s="337">
        <v>0.277286262545</v>
      </c>
      <c r="R2313" s="337">
        <v>0.27640000671749998</v>
      </c>
      <c r="S2313" s="337">
        <v>0.27770436696</v>
      </c>
      <c r="T2313" s="337">
        <v>0.27649182095750002</v>
      </c>
      <c r="U2313" s="337">
        <v>0.27770987244500001</v>
      </c>
      <c r="V2313" s="337">
        <v>0.27905822030749999</v>
      </c>
      <c r="W2313" s="337">
        <v>0.27778494749999999</v>
      </c>
      <c r="X2313" s="337">
        <v>0.27821620486499998</v>
      </c>
      <c r="Y2313" s="337">
        <v>0.27846240796749999</v>
      </c>
      <c r="Z2313" s="337">
        <v>0.26820891749999998</v>
      </c>
      <c r="AA2313" s="337">
        <v>0.26899618618749999</v>
      </c>
      <c r="AB2313" s="337">
        <v>0.269509462215</v>
      </c>
      <c r="AC2313" s="337">
        <v>0.26839533936999999</v>
      </c>
      <c r="AD2313" s="337">
        <v>0.26580446704249999</v>
      </c>
      <c r="AE2313" s="337">
        <v>0.26590932037999998</v>
      </c>
      <c r="AF2313" s="337">
        <v>0.26957541163249998</v>
      </c>
      <c r="AG2313" s="337">
        <v>0.26915177230749998</v>
      </c>
      <c r="AH2313" s="337">
        <v>0.26817161856999999</v>
      </c>
      <c r="AI2313" s="337">
        <v>0.26718183273250001</v>
      </c>
      <c r="AJ2313" s="337">
        <v>0.26655813702999998</v>
      </c>
      <c r="AK2313" s="337">
        <v>0.26264988418500002</v>
      </c>
      <c r="AL2313" s="337">
        <v>0</v>
      </c>
      <c r="AM2313" s="337">
        <v>0</v>
      </c>
    </row>
    <row r="2314" spans="1:39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v>4.8795151534999998E-2</v>
      </c>
      <c r="H2314" s="337">
        <v>4.94561477625E-2</v>
      </c>
      <c r="I2314" s="337">
        <v>5.04630122325E-2</v>
      </c>
      <c r="J2314" s="337">
        <v>5.0736672225000001E-2</v>
      </c>
      <c r="K2314" s="337">
        <v>5.1039074164999997E-2</v>
      </c>
      <c r="L2314" s="337">
        <v>5.1060618887499999E-2</v>
      </c>
      <c r="M2314" s="337">
        <v>5.0487532107499997E-2</v>
      </c>
      <c r="N2314" s="337">
        <v>5.0131394434999997E-2</v>
      </c>
      <c r="O2314" s="337">
        <v>4.9824299412500002E-2</v>
      </c>
      <c r="P2314" s="337">
        <v>4.9677604450000003E-2</v>
      </c>
      <c r="Q2314" s="337">
        <v>4.9573184727499997E-2</v>
      </c>
      <c r="R2314" s="337">
        <v>4.8845149747499997E-2</v>
      </c>
      <c r="S2314" s="337">
        <v>4.8503748697500002E-2</v>
      </c>
      <c r="T2314" s="337">
        <v>4.8130259107499997E-2</v>
      </c>
      <c r="U2314" s="337">
        <v>4.7647647945000003E-2</v>
      </c>
      <c r="V2314" s="337">
        <v>4.7248268562500001E-2</v>
      </c>
      <c r="W2314" s="337">
        <v>4.6910393644999999E-2</v>
      </c>
      <c r="X2314" s="337">
        <v>4.6513206969999998E-2</v>
      </c>
      <c r="Y2314" s="337">
        <v>4.6188230402500002E-2</v>
      </c>
      <c r="Z2314" s="337">
        <v>4.5653604389999998E-2</v>
      </c>
      <c r="AA2314" s="337">
        <v>4.4798178602500002E-2</v>
      </c>
      <c r="AB2314" s="337">
        <v>4.4918802652499999E-2</v>
      </c>
      <c r="AC2314" s="337">
        <v>4.5017931597499998E-2</v>
      </c>
      <c r="AD2314" s="337">
        <v>4.4201398575000002E-2</v>
      </c>
      <c r="AE2314" s="337">
        <v>4.4020245275000001E-2</v>
      </c>
      <c r="AF2314" s="337">
        <v>4.41044887875E-2</v>
      </c>
      <c r="AG2314" s="337">
        <v>4.3389175435000003E-2</v>
      </c>
      <c r="AH2314" s="337">
        <v>4.26136846E-2</v>
      </c>
      <c r="AI2314" s="337">
        <v>4.17737668725E-2</v>
      </c>
      <c r="AJ2314" s="337">
        <v>4.084812921E-2</v>
      </c>
      <c r="AK2314" s="337">
        <v>4.1665003220000003E-2</v>
      </c>
      <c r="AL2314" s="337">
        <v>0</v>
      </c>
      <c r="AM2314" s="337">
        <v>0</v>
      </c>
    </row>
    <row r="2315" spans="1:39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v>0.60300345805</v>
      </c>
      <c r="H2315" s="337">
        <v>0.61782316202499998</v>
      </c>
      <c r="I2315" s="337">
        <v>0.63450089679249999</v>
      </c>
      <c r="J2315" s="337">
        <v>0.64210250146750003</v>
      </c>
      <c r="K2315" s="337">
        <v>0.65677064425749998</v>
      </c>
      <c r="L2315" s="337">
        <v>0.66041948407249995</v>
      </c>
      <c r="M2315" s="337">
        <v>0.66532206074</v>
      </c>
      <c r="N2315" s="337">
        <v>0.67483457520000001</v>
      </c>
      <c r="O2315" s="337">
        <v>0.68020793840750005</v>
      </c>
      <c r="P2315" s="337">
        <v>0.69280035481500002</v>
      </c>
      <c r="Q2315" s="337">
        <v>0.69550903275249998</v>
      </c>
      <c r="R2315" s="337">
        <v>0.69592778119249998</v>
      </c>
      <c r="S2315" s="337">
        <v>0.70190941064750001</v>
      </c>
      <c r="T2315" s="337">
        <v>0.69972960520750005</v>
      </c>
      <c r="U2315" s="337">
        <v>0.70147253303000001</v>
      </c>
      <c r="V2315" s="337">
        <v>0.70645398710499996</v>
      </c>
      <c r="W2315" s="337">
        <v>0.71163206271250001</v>
      </c>
      <c r="X2315" s="337">
        <v>0.71668360999750003</v>
      </c>
      <c r="Y2315" s="337">
        <v>0.7210046577175</v>
      </c>
      <c r="Z2315" s="337">
        <v>0.70345141661749999</v>
      </c>
      <c r="AA2315" s="337">
        <v>0.70435548708249995</v>
      </c>
      <c r="AB2315" s="337">
        <v>0.70678240252750002</v>
      </c>
      <c r="AC2315" s="337">
        <v>0.70716699271500005</v>
      </c>
      <c r="AD2315" s="337">
        <v>0.70052025795999995</v>
      </c>
      <c r="AE2315" s="337">
        <v>0.69926853899249997</v>
      </c>
      <c r="AF2315" s="337">
        <v>0.70857147202250004</v>
      </c>
      <c r="AG2315" s="337">
        <v>0.70547967482749996</v>
      </c>
      <c r="AH2315" s="337">
        <v>0.70093077256500003</v>
      </c>
      <c r="AI2315" s="337">
        <v>0.69930201925750002</v>
      </c>
      <c r="AJ2315" s="337">
        <v>0.69856662533750002</v>
      </c>
      <c r="AK2315" s="337">
        <v>0.71132434015500001</v>
      </c>
      <c r="AL2315" s="337">
        <v>0</v>
      </c>
      <c r="AM2315" s="337">
        <v>0</v>
      </c>
    </row>
    <row r="2316" spans="1:39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v>4.2973979794999999E-2</v>
      </c>
      <c r="H2316" s="337">
        <v>4.3056503032499999E-2</v>
      </c>
      <c r="I2316" s="337">
        <v>4.3169732315000001E-2</v>
      </c>
      <c r="J2316" s="337">
        <v>4.303754571E-2</v>
      </c>
      <c r="K2316" s="337">
        <v>4.3085382074999998E-2</v>
      </c>
      <c r="L2316" s="337">
        <v>4.2507644897500002E-2</v>
      </c>
      <c r="M2316" s="337">
        <v>4.2001266495000002E-2</v>
      </c>
      <c r="N2316" s="337">
        <v>4.1426689397500001E-2</v>
      </c>
      <c r="O2316" s="337">
        <v>4.1284540197499997E-2</v>
      </c>
      <c r="P2316" s="337">
        <v>4.0596844870000003E-2</v>
      </c>
      <c r="Q2316" s="337">
        <v>4.0472302727499999E-2</v>
      </c>
      <c r="R2316" s="337">
        <v>3.9054523799999998E-2</v>
      </c>
      <c r="S2316" s="337">
        <v>3.8998695762500001E-2</v>
      </c>
      <c r="T2316" s="337">
        <v>3.8512305995000003E-2</v>
      </c>
      <c r="U2316" s="337">
        <v>3.7976424624999998E-2</v>
      </c>
      <c r="V2316" s="337">
        <v>3.7116740872499998E-2</v>
      </c>
      <c r="W2316" s="337">
        <v>3.6799294487500002E-2</v>
      </c>
      <c r="X2316" s="337">
        <v>3.8076069779999999E-2</v>
      </c>
      <c r="Y2316" s="337">
        <v>3.704721809E-2</v>
      </c>
      <c r="Z2316" s="337">
        <v>3.7925258372499999E-2</v>
      </c>
      <c r="AA2316" s="337">
        <v>3.7678261432499999E-2</v>
      </c>
      <c r="AB2316" s="337">
        <v>3.8479101214999999E-2</v>
      </c>
      <c r="AC2316" s="337">
        <v>3.9038036120000001E-2</v>
      </c>
      <c r="AD2316" s="337">
        <v>3.8832673004999999E-2</v>
      </c>
      <c r="AE2316" s="337">
        <v>3.9073946149999997E-2</v>
      </c>
      <c r="AF2316" s="337">
        <v>4.0083993094999999E-2</v>
      </c>
      <c r="AG2316" s="337">
        <v>3.9729732004999997E-2</v>
      </c>
      <c r="AH2316" s="337">
        <v>3.9860080824999998E-2</v>
      </c>
      <c r="AI2316" s="337">
        <v>3.8979996794999999E-2</v>
      </c>
      <c r="AJ2316" s="337">
        <v>3.8095291470000001E-2</v>
      </c>
      <c r="AK2316" s="337">
        <v>3.8300450719999997E-2</v>
      </c>
      <c r="AL2316" s="337">
        <v>0</v>
      </c>
      <c r="AM2316" s="337">
        <v>0</v>
      </c>
    </row>
    <row r="2317" spans="1:39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v>0.42218970958250002</v>
      </c>
      <c r="H2317" s="337">
        <v>0.42994888685999999</v>
      </c>
      <c r="I2317" s="337">
        <v>0.44284184519250003</v>
      </c>
      <c r="J2317" s="337">
        <v>0.44273931150750001</v>
      </c>
      <c r="K2317" s="337">
        <v>0.45784248741</v>
      </c>
      <c r="L2317" s="337">
        <v>0.47092844344250001</v>
      </c>
      <c r="M2317" s="337">
        <v>0.46892998526250002</v>
      </c>
      <c r="N2317" s="337">
        <v>0.46880640192</v>
      </c>
      <c r="O2317" s="337">
        <v>0.4799760071775</v>
      </c>
      <c r="P2317" s="337">
        <v>0.48868684054</v>
      </c>
      <c r="Q2317" s="337">
        <v>0.48796778441999999</v>
      </c>
      <c r="R2317" s="337">
        <v>0.48147146093249998</v>
      </c>
      <c r="S2317" s="337">
        <v>0.4933125995075</v>
      </c>
      <c r="T2317" s="337">
        <v>0.48828042251749998</v>
      </c>
      <c r="U2317" s="337">
        <v>0.4771020983225</v>
      </c>
      <c r="V2317" s="337">
        <v>0.476996359885</v>
      </c>
      <c r="W2317" s="337">
        <v>0.48911878272749998</v>
      </c>
      <c r="X2317" s="337">
        <v>0.49923847254499998</v>
      </c>
      <c r="Y2317" s="337">
        <v>0.51251170008250002</v>
      </c>
      <c r="Z2317" s="337">
        <v>0.50257855488250003</v>
      </c>
      <c r="AA2317" s="337">
        <v>0.50699882277749997</v>
      </c>
      <c r="AB2317" s="337">
        <v>0.50887575666499996</v>
      </c>
      <c r="AC2317" s="337">
        <v>0.5076550017325</v>
      </c>
      <c r="AD2317" s="337">
        <v>0.50337730973249994</v>
      </c>
      <c r="AE2317" s="337">
        <v>0.48762486512249997</v>
      </c>
      <c r="AF2317" s="337">
        <v>0.49389209957750002</v>
      </c>
      <c r="AG2317" s="337">
        <v>0.51049454365000002</v>
      </c>
      <c r="AH2317" s="337">
        <v>0.52278909394999995</v>
      </c>
      <c r="AI2317" s="337">
        <v>0.53175900070000004</v>
      </c>
      <c r="AJ2317" s="337">
        <v>0.54289871379249999</v>
      </c>
      <c r="AK2317" s="337">
        <v>0.52235476136750003</v>
      </c>
      <c r="AL2317" s="337">
        <v>0</v>
      </c>
      <c r="AM2317" s="337">
        <v>0</v>
      </c>
    </row>
    <row r="2318" spans="1:39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v>9.9124051934999999E-2</v>
      </c>
      <c r="H2318" s="337">
        <v>9.8898351232500001E-2</v>
      </c>
      <c r="I2318" s="337">
        <v>9.9712052037499999E-2</v>
      </c>
      <c r="J2318" s="337">
        <v>9.9369017732499995E-2</v>
      </c>
      <c r="K2318" s="337">
        <v>0.100210378175</v>
      </c>
      <c r="L2318" s="337">
        <v>9.596253699E-2</v>
      </c>
      <c r="M2318" s="337">
        <v>9.415975603E-2</v>
      </c>
      <c r="N2318" s="337">
        <v>9.4837927542500006E-2</v>
      </c>
      <c r="O2318" s="337">
        <v>9.3699986619999995E-2</v>
      </c>
      <c r="P2318" s="337">
        <v>9.2951617934999994E-2</v>
      </c>
      <c r="Q2318" s="337">
        <v>9.1084294060000001E-2</v>
      </c>
      <c r="R2318" s="337">
        <v>8.8608664929999997E-2</v>
      </c>
      <c r="S2318" s="337">
        <v>8.7562244775000006E-2</v>
      </c>
      <c r="T2318" s="337">
        <v>8.6095022222499998E-2</v>
      </c>
      <c r="U2318" s="337">
        <v>8.4964935307500003E-2</v>
      </c>
      <c r="V2318" s="337">
        <v>8.3930599300000006E-2</v>
      </c>
      <c r="W2318" s="337">
        <v>8.2498239672500001E-2</v>
      </c>
      <c r="X2318" s="337">
        <v>8.1273217765000003E-2</v>
      </c>
      <c r="Y2318" s="337">
        <v>7.9080405137500004E-2</v>
      </c>
      <c r="Z2318" s="337">
        <v>7.5596426282500004E-2</v>
      </c>
      <c r="AA2318" s="337">
        <v>7.4180703917499993E-2</v>
      </c>
      <c r="AB2318" s="337">
        <v>7.3624397455000004E-2</v>
      </c>
      <c r="AC2318" s="337">
        <v>7.3070516402499994E-2</v>
      </c>
      <c r="AD2318" s="337">
        <v>7.0496570735E-2</v>
      </c>
      <c r="AE2318" s="337">
        <v>6.95490199575E-2</v>
      </c>
      <c r="AF2318" s="337">
        <v>6.9448729252499994E-2</v>
      </c>
      <c r="AG2318" s="337">
        <v>6.7955334167500006E-2</v>
      </c>
      <c r="AH2318" s="337">
        <v>6.6225984964999998E-2</v>
      </c>
      <c r="AI2318" s="337">
        <v>6.48253514675E-2</v>
      </c>
      <c r="AJ2318" s="337">
        <v>6.2775426117500005E-2</v>
      </c>
      <c r="AK2318" s="337">
        <v>6.33965126475E-2</v>
      </c>
      <c r="AL2318" s="337">
        <v>0</v>
      </c>
      <c r="AM2318" s="337">
        <v>0</v>
      </c>
    </row>
    <row r="2319" spans="1:39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v>0.46510690261499998</v>
      </c>
      <c r="H2319" s="337">
        <v>0.46893715358749999</v>
      </c>
      <c r="I2319" s="337">
        <v>0.47331565264749997</v>
      </c>
      <c r="J2319" s="337">
        <v>0.47000708759499998</v>
      </c>
      <c r="K2319" s="337">
        <v>0.46643502870499998</v>
      </c>
      <c r="L2319" s="337">
        <v>0.46274497372500001</v>
      </c>
      <c r="M2319" s="337">
        <v>0.4558193491575</v>
      </c>
      <c r="N2319" s="337">
        <v>0.45546669741500001</v>
      </c>
      <c r="O2319" s="337">
        <v>0.45411728712499999</v>
      </c>
      <c r="P2319" s="337">
        <v>0.45368878546000002</v>
      </c>
      <c r="Q2319" s="337">
        <v>0.45258594944500002</v>
      </c>
      <c r="R2319" s="337">
        <v>0.4484604793375</v>
      </c>
      <c r="S2319" s="337">
        <v>0.4448594748975</v>
      </c>
      <c r="T2319" s="337">
        <v>0.44017448662000003</v>
      </c>
      <c r="U2319" s="337">
        <v>0.43307171645499998</v>
      </c>
      <c r="V2319" s="337">
        <v>0.42591374881249999</v>
      </c>
      <c r="W2319" s="337">
        <v>0.41792896818000003</v>
      </c>
      <c r="X2319" s="337">
        <v>0.41012463931249998</v>
      </c>
      <c r="Y2319" s="337">
        <v>0.40429019836500002</v>
      </c>
      <c r="Z2319" s="337">
        <v>0.3996462965275</v>
      </c>
      <c r="AA2319" s="337">
        <v>0.39217187283999999</v>
      </c>
      <c r="AB2319" s="337">
        <v>0.38977696114749999</v>
      </c>
      <c r="AC2319" s="337">
        <v>0.38902809541</v>
      </c>
      <c r="AD2319" s="337">
        <v>0.37657918884250002</v>
      </c>
      <c r="AE2319" s="337">
        <v>0.37187275795750002</v>
      </c>
      <c r="AF2319" s="337">
        <v>0.36956704172249999</v>
      </c>
      <c r="AG2319" s="337">
        <v>0.35872795746250002</v>
      </c>
      <c r="AH2319" s="337">
        <v>0.34840208510749998</v>
      </c>
      <c r="AI2319" s="337">
        <v>0.33819653874</v>
      </c>
      <c r="AJ2319" s="337">
        <v>0.32780834078249999</v>
      </c>
      <c r="AK2319" s="337">
        <v>0.33056098175999998</v>
      </c>
      <c r="AL2319" s="337">
        <v>0</v>
      </c>
      <c r="AM2319" s="337">
        <v>0</v>
      </c>
    </row>
    <row r="2320" spans="1:39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v>8.9858045184999999E-2</v>
      </c>
      <c r="H2320" s="337">
        <v>9.2002837434999998E-2</v>
      </c>
      <c r="I2320" s="337">
        <v>9.4425864304999996E-2</v>
      </c>
      <c r="J2320" s="337">
        <v>9.5309740500000004E-2</v>
      </c>
      <c r="K2320" s="337">
        <v>9.63166945675E-2</v>
      </c>
      <c r="L2320" s="337">
        <v>9.6756502674999995E-2</v>
      </c>
      <c r="M2320" s="337">
        <v>9.6053985834999994E-2</v>
      </c>
      <c r="N2320" s="337">
        <v>9.6290819132499997E-2</v>
      </c>
      <c r="O2320" s="337">
        <v>9.6294112772499996E-2</v>
      </c>
      <c r="P2320" s="337">
        <v>9.6097879822499996E-2</v>
      </c>
      <c r="Q2320" s="337">
        <v>9.5814794202499998E-2</v>
      </c>
      <c r="R2320" s="337">
        <v>9.4748174767499999E-2</v>
      </c>
      <c r="S2320" s="337">
        <v>9.4583732455E-2</v>
      </c>
      <c r="T2320" s="337">
        <v>9.4208654867500005E-2</v>
      </c>
      <c r="U2320" s="337">
        <v>9.3413797275000002E-2</v>
      </c>
      <c r="V2320" s="337">
        <v>9.3080376782500002E-2</v>
      </c>
      <c r="W2320" s="337">
        <v>9.2544733552499994E-2</v>
      </c>
      <c r="X2320" s="337">
        <v>9.1731135712499995E-2</v>
      </c>
      <c r="Y2320" s="337">
        <v>9.0613271615000004E-2</v>
      </c>
      <c r="Z2320" s="337">
        <v>9.0031822287499993E-2</v>
      </c>
      <c r="AA2320" s="337">
        <v>8.8857561872500004E-2</v>
      </c>
      <c r="AB2320" s="337">
        <v>8.8965757064999998E-2</v>
      </c>
      <c r="AC2320" s="337">
        <v>8.86382159275E-2</v>
      </c>
      <c r="AD2320" s="337">
        <v>8.6265587312500003E-2</v>
      </c>
      <c r="AE2320" s="337">
        <v>8.4949183442500006E-2</v>
      </c>
      <c r="AF2320" s="337">
        <v>8.4204763022500004E-2</v>
      </c>
      <c r="AG2320" s="337">
        <v>8.1719485152499993E-2</v>
      </c>
      <c r="AH2320" s="337">
        <v>7.9112498737499995E-2</v>
      </c>
      <c r="AI2320" s="337">
        <v>7.69020642675E-2</v>
      </c>
      <c r="AJ2320" s="337">
        <v>7.4708106642499994E-2</v>
      </c>
      <c r="AK2320" s="337">
        <v>7.5709845440000006E-2</v>
      </c>
      <c r="AL2320" s="337">
        <v>0</v>
      </c>
      <c r="AM2320" s="337">
        <v>0</v>
      </c>
    </row>
    <row r="2321" spans="1:39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v>7.1555754797499996E-2</v>
      </c>
      <c r="H2321" s="337">
        <v>7.6078130707499997E-2</v>
      </c>
      <c r="I2321" s="337">
        <v>7.9364871937499998E-2</v>
      </c>
      <c r="J2321" s="337">
        <v>8.1503294695000006E-2</v>
      </c>
      <c r="K2321" s="337">
        <v>8.5149706689999993E-2</v>
      </c>
      <c r="L2321" s="337">
        <v>8.8232981872500005E-2</v>
      </c>
      <c r="M2321" s="337">
        <v>9.0769941062499998E-2</v>
      </c>
      <c r="N2321" s="337">
        <v>9.496778115E-2</v>
      </c>
      <c r="O2321" s="337">
        <v>9.8680699552500001E-2</v>
      </c>
      <c r="P2321" s="337">
        <v>0.10199183854</v>
      </c>
      <c r="Q2321" s="337">
        <v>0.1052298669775</v>
      </c>
      <c r="R2321" s="337">
        <v>0.107499193365</v>
      </c>
      <c r="S2321" s="337">
        <v>0.10963055869</v>
      </c>
      <c r="T2321" s="337">
        <v>0.11155605421500001</v>
      </c>
      <c r="U2321" s="337">
        <v>0.11385324434499999</v>
      </c>
      <c r="V2321" s="337">
        <v>0.115647411815</v>
      </c>
      <c r="W2321" s="337">
        <v>0.11730507891</v>
      </c>
      <c r="X2321" s="337">
        <v>0.11821688474</v>
      </c>
      <c r="Y2321" s="337">
        <v>0.11821349706250001</v>
      </c>
      <c r="Z2321" s="337">
        <v>0.1171988536275</v>
      </c>
      <c r="AA2321" s="337">
        <v>0.1148684471425</v>
      </c>
      <c r="AB2321" s="337">
        <v>0.1146010665125</v>
      </c>
      <c r="AC2321" s="337">
        <v>0.1151431131275</v>
      </c>
      <c r="AD2321" s="337">
        <v>0.11308681332999999</v>
      </c>
      <c r="AE2321" s="337">
        <v>0.11316454582</v>
      </c>
      <c r="AF2321" s="337">
        <v>0.11448438382499999</v>
      </c>
      <c r="AG2321" s="337">
        <v>0.112917492065</v>
      </c>
      <c r="AH2321" s="337">
        <v>0.1112300936775</v>
      </c>
      <c r="AI2321" s="337">
        <v>0.11002769435</v>
      </c>
      <c r="AJ2321" s="337">
        <v>0.108679290845</v>
      </c>
      <c r="AK2321" s="337">
        <v>0.1114950545275</v>
      </c>
      <c r="AL2321" s="337">
        <v>0</v>
      </c>
      <c r="AM2321" s="337">
        <v>0</v>
      </c>
    </row>
    <row r="2322" spans="1:39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v>1.11861948052</v>
      </c>
      <c r="H2322" s="337">
        <v>1.1263962697225001</v>
      </c>
      <c r="I2322" s="337">
        <v>1.1358515742949999</v>
      </c>
      <c r="J2322" s="337">
        <v>1.1254732444225</v>
      </c>
      <c r="K2322" s="337">
        <v>1.1157870140299999</v>
      </c>
      <c r="L2322" s="337">
        <v>1.0944578947850001</v>
      </c>
      <c r="M2322" s="337">
        <v>1.0708788406250001</v>
      </c>
      <c r="N2322" s="337">
        <v>1.0650705789574999</v>
      </c>
      <c r="O2322" s="337">
        <v>1.0573648461275</v>
      </c>
      <c r="P2322" s="337">
        <v>1.0535932635900001</v>
      </c>
      <c r="Q2322" s="337">
        <v>1.0447670335000001</v>
      </c>
      <c r="R2322" s="337">
        <v>1.02857520154</v>
      </c>
      <c r="S2322" s="337">
        <v>1.0136776081550001</v>
      </c>
      <c r="T2322" s="337">
        <v>0.99896304320249996</v>
      </c>
      <c r="U2322" s="337">
        <v>0.97928111978999999</v>
      </c>
      <c r="V2322" s="337">
        <v>0.95858124325750005</v>
      </c>
      <c r="W2322" s="337">
        <v>0.93674082458749997</v>
      </c>
      <c r="X2322" s="337">
        <v>0.91751382700499995</v>
      </c>
      <c r="Y2322" s="337">
        <v>0.90425510083000005</v>
      </c>
      <c r="Z2322" s="337">
        <v>0.88636179969499995</v>
      </c>
      <c r="AA2322" s="337">
        <v>0.86862944942749998</v>
      </c>
      <c r="AB2322" s="337">
        <v>0.86740513545249998</v>
      </c>
      <c r="AC2322" s="337">
        <v>0.86393301231999997</v>
      </c>
      <c r="AD2322" s="337">
        <v>0.8439999869125</v>
      </c>
      <c r="AE2322" s="337">
        <v>0.8325052812</v>
      </c>
      <c r="AF2322" s="337">
        <v>0.82834451341500004</v>
      </c>
      <c r="AG2322" s="337">
        <v>0.80461553408499997</v>
      </c>
      <c r="AH2322" s="337">
        <v>0.77876599289750004</v>
      </c>
      <c r="AI2322" s="337">
        <v>0.75414681459749999</v>
      </c>
      <c r="AJ2322" s="337">
        <v>0.72924245637499996</v>
      </c>
      <c r="AK2322" s="337">
        <v>0.73196742026999995</v>
      </c>
      <c r="AL2322" s="337">
        <v>0</v>
      </c>
      <c r="AM2322" s="337">
        <v>0</v>
      </c>
    </row>
    <row r="2323" spans="1:39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v>0.68593833081</v>
      </c>
      <c r="H2323" s="337">
        <v>0.69199689917249996</v>
      </c>
      <c r="I2323" s="337">
        <v>0.69767019240999995</v>
      </c>
      <c r="J2323" s="337">
        <v>0.69158072317499997</v>
      </c>
      <c r="K2323" s="337">
        <v>0.68560147828499995</v>
      </c>
      <c r="L2323" s="337">
        <v>0.67528637902249999</v>
      </c>
      <c r="M2323" s="337">
        <v>0.66177411888250004</v>
      </c>
      <c r="N2323" s="337">
        <v>0.65723650293750002</v>
      </c>
      <c r="O2323" s="337">
        <v>0.65228797383000003</v>
      </c>
      <c r="P2323" s="337">
        <v>0.64817118219250003</v>
      </c>
      <c r="Q2323" s="337">
        <v>0.64236802697999995</v>
      </c>
      <c r="R2323" s="337">
        <v>0.63298920883499998</v>
      </c>
      <c r="S2323" s="337">
        <v>0.62550320239750001</v>
      </c>
      <c r="T2323" s="337">
        <v>0.61665140485500003</v>
      </c>
      <c r="U2323" s="337">
        <v>0.60559132556499995</v>
      </c>
      <c r="V2323" s="337">
        <v>0.59551723861000005</v>
      </c>
      <c r="W2323" s="337">
        <v>0.58462588384000003</v>
      </c>
      <c r="X2323" s="337">
        <v>0.57435881585000004</v>
      </c>
      <c r="Y2323" s="337">
        <v>0.56814107870999997</v>
      </c>
      <c r="Z2323" s="337">
        <v>0.55760502964500003</v>
      </c>
      <c r="AA2323" s="337">
        <v>0.54695990913750003</v>
      </c>
      <c r="AB2323" s="337">
        <v>0.54418399969499998</v>
      </c>
      <c r="AC2323" s="337">
        <v>0.54023733411249997</v>
      </c>
      <c r="AD2323" s="337">
        <v>0.52592078366499995</v>
      </c>
      <c r="AE2323" s="337">
        <v>0.52047623787999997</v>
      </c>
      <c r="AF2323" s="337">
        <v>0.51962297760499998</v>
      </c>
      <c r="AG2323" s="337">
        <v>0.50695469124500003</v>
      </c>
      <c r="AH2323" s="337">
        <v>0.494335724315</v>
      </c>
      <c r="AI2323" s="337">
        <v>0.48119521034000001</v>
      </c>
      <c r="AJ2323" s="337">
        <v>0.46857635654750002</v>
      </c>
      <c r="AK2323" s="337">
        <v>0.47508675033249997</v>
      </c>
      <c r="AL2323" s="337">
        <v>0</v>
      </c>
      <c r="AM2323" s="337">
        <v>0</v>
      </c>
    </row>
    <row r="2324" spans="1:39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v>0.25955383970500001</v>
      </c>
      <c r="H2324" s="337">
        <v>0.26303687183250002</v>
      </c>
      <c r="I2324" s="337">
        <v>0.26839515397000002</v>
      </c>
      <c r="J2324" s="337">
        <v>0.26784468388749999</v>
      </c>
      <c r="K2324" s="337">
        <v>0.27019491827999997</v>
      </c>
      <c r="L2324" s="337">
        <v>0.2683236074225</v>
      </c>
      <c r="M2324" s="337">
        <v>0.26574740563499999</v>
      </c>
      <c r="N2324" s="337">
        <v>0.26640346717750002</v>
      </c>
      <c r="O2324" s="337">
        <v>0.26722398599500002</v>
      </c>
      <c r="P2324" s="337">
        <v>0.26889655354749997</v>
      </c>
      <c r="Q2324" s="337">
        <v>0.26703139483749999</v>
      </c>
      <c r="R2324" s="337">
        <v>0.26347427432999998</v>
      </c>
      <c r="S2324" s="337">
        <v>0.26392960807249999</v>
      </c>
      <c r="T2324" s="337">
        <v>0.2610615952675</v>
      </c>
      <c r="U2324" s="337">
        <v>0.2573401789175</v>
      </c>
      <c r="V2324" s="337">
        <v>0.25607336176500001</v>
      </c>
      <c r="W2324" s="337">
        <v>0.25645276480250001</v>
      </c>
      <c r="X2324" s="337">
        <v>0.25628300766000001</v>
      </c>
      <c r="Y2324" s="337">
        <v>0.2566331690375</v>
      </c>
      <c r="Z2324" s="337">
        <v>0.25151324473499997</v>
      </c>
      <c r="AA2324" s="337">
        <v>0.25010232194749998</v>
      </c>
      <c r="AB2324" s="337">
        <v>0.25073765280499999</v>
      </c>
      <c r="AC2324" s="337">
        <v>0.25076655553249999</v>
      </c>
      <c r="AD2324" s="337">
        <v>0.24713458451750001</v>
      </c>
      <c r="AE2324" s="337">
        <v>0.24440439986000001</v>
      </c>
      <c r="AF2324" s="337">
        <v>0.24650397465250001</v>
      </c>
      <c r="AG2324" s="337">
        <v>0.245285063315</v>
      </c>
      <c r="AH2324" s="337">
        <v>0.24287525439249999</v>
      </c>
      <c r="AI2324" s="337">
        <v>0.2409112909775</v>
      </c>
      <c r="AJ2324" s="337">
        <v>0.23920675085000001</v>
      </c>
      <c r="AK2324" s="337">
        <v>0.2438529170025</v>
      </c>
      <c r="AL2324" s="337">
        <v>0</v>
      </c>
      <c r="AM2324" s="337">
        <v>0</v>
      </c>
    </row>
    <row r="2325" spans="1:39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v>0.2048977424325</v>
      </c>
      <c r="H2325" s="337">
        <v>0.209287696115</v>
      </c>
      <c r="I2325" s="337">
        <v>0.21377302113749999</v>
      </c>
      <c r="J2325" s="337">
        <v>0.21510162995500001</v>
      </c>
      <c r="K2325" s="337">
        <v>0.2177479936475</v>
      </c>
      <c r="L2325" s="337">
        <v>0.21467065139249999</v>
      </c>
      <c r="M2325" s="337">
        <v>0.21330793909250001</v>
      </c>
      <c r="N2325" s="337">
        <v>0.21512192894250001</v>
      </c>
      <c r="O2325" s="337">
        <v>0.21451466597749999</v>
      </c>
      <c r="P2325" s="337">
        <v>0.214849191675</v>
      </c>
      <c r="Q2325" s="337">
        <v>0.2133082515625</v>
      </c>
      <c r="R2325" s="337">
        <v>0.20950374795000001</v>
      </c>
      <c r="S2325" s="337">
        <v>0.20893219232499999</v>
      </c>
      <c r="T2325" s="337">
        <v>0.20685887331</v>
      </c>
      <c r="U2325" s="337">
        <v>0.20380085286249999</v>
      </c>
      <c r="V2325" s="337">
        <v>0.202603145575</v>
      </c>
      <c r="W2325" s="337">
        <v>0.20140681232749999</v>
      </c>
      <c r="X2325" s="337">
        <v>0.20058951080000001</v>
      </c>
      <c r="Y2325" s="337">
        <v>0.19930135642499999</v>
      </c>
      <c r="Z2325" s="337">
        <v>0.19509853728250001</v>
      </c>
      <c r="AA2325" s="337">
        <v>0.19175724089000001</v>
      </c>
      <c r="AB2325" s="337">
        <v>0.1927748335875</v>
      </c>
      <c r="AC2325" s="337">
        <v>0.19247114664000001</v>
      </c>
      <c r="AD2325" s="337">
        <v>0.18839321369000001</v>
      </c>
      <c r="AE2325" s="337">
        <v>0.1879688631675</v>
      </c>
      <c r="AF2325" s="337">
        <v>0.18944086673249999</v>
      </c>
      <c r="AG2325" s="337">
        <v>0.18749953854250001</v>
      </c>
      <c r="AH2325" s="337">
        <v>0.18460925359249999</v>
      </c>
      <c r="AI2325" s="337">
        <v>0.18153449985</v>
      </c>
      <c r="AJ2325" s="337">
        <v>0.17758636638</v>
      </c>
      <c r="AK2325" s="337">
        <v>0.18175087069250001</v>
      </c>
      <c r="AL2325" s="337">
        <v>0</v>
      </c>
      <c r="AM2325" s="337">
        <v>0</v>
      </c>
    </row>
    <row r="2326" spans="1:39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v>0.88819357085749995</v>
      </c>
      <c r="H2326" s="337">
        <v>0.89545979145999999</v>
      </c>
      <c r="I2326" s="337">
        <v>0.90427967711250001</v>
      </c>
      <c r="J2326" s="337">
        <v>0.89747312703000004</v>
      </c>
      <c r="K2326" s="337">
        <v>0.89706802236500005</v>
      </c>
      <c r="L2326" s="337">
        <v>0.87530836690500002</v>
      </c>
      <c r="M2326" s="337">
        <v>0.85545871224750003</v>
      </c>
      <c r="N2326" s="337">
        <v>0.85146558620750001</v>
      </c>
      <c r="O2326" s="337">
        <v>0.84336555194499996</v>
      </c>
      <c r="P2326" s="337">
        <v>0.83774284861500004</v>
      </c>
      <c r="Q2326" s="337">
        <v>0.82409290147750003</v>
      </c>
      <c r="R2326" s="337">
        <v>0.80559775510249998</v>
      </c>
      <c r="S2326" s="337">
        <v>0.79712546287249997</v>
      </c>
      <c r="T2326" s="337">
        <v>0.78586031640249998</v>
      </c>
      <c r="U2326" s="337">
        <v>0.77240209393750003</v>
      </c>
      <c r="V2326" s="337">
        <v>0.76307389643250001</v>
      </c>
      <c r="W2326" s="337">
        <v>0.75457885847749995</v>
      </c>
      <c r="X2326" s="337">
        <v>0.74580255346750002</v>
      </c>
      <c r="Y2326" s="337">
        <v>0.73743998217499995</v>
      </c>
      <c r="Z2326" s="337">
        <v>0.71735462006999995</v>
      </c>
      <c r="AA2326" s="337">
        <v>0.7096199258425</v>
      </c>
      <c r="AB2326" s="337">
        <v>0.70711421297999999</v>
      </c>
      <c r="AC2326" s="337">
        <v>0.6992365464925</v>
      </c>
      <c r="AD2326" s="337">
        <v>0.68523816821000005</v>
      </c>
      <c r="AE2326" s="337">
        <v>0.67511721866999996</v>
      </c>
      <c r="AF2326" s="337">
        <v>0.67443311679249995</v>
      </c>
      <c r="AG2326" s="337">
        <v>0.66256823972500001</v>
      </c>
      <c r="AH2326" s="337">
        <v>0.648579994035</v>
      </c>
      <c r="AI2326" s="337">
        <v>0.63817772271749995</v>
      </c>
      <c r="AJ2326" s="337">
        <v>0.6258444863</v>
      </c>
      <c r="AK2326" s="337">
        <v>0.62693249055</v>
      </c>
      <c r="AL2326" s="337">
        <v>0</v>
      </c>
      <c r="AM2326" s="337">
        <v>0</v>
      </c>
    </row>
    <row r="2327" spans="1:39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v>0.2049777611775</v>
      </c>
      <c r="H2327" s="337">
        <v>0.20665583940750001</v>
      </c>
      <c r="I2327" s="337">
        <v>0.20814263398499999</v>
      </c>
      <c r="J2327" s="337">
        <v>0.206175238925</v>
      </c>
      <c r="K2327" s="337">
        <v>0.2042133222775</v>
      </c>
      <c r="L2327" s="337">
        <v>0.20224394712999999</v>
      </c>
      <c r="M2327" s="337">
        <v>0.19898763058249999</v>
      </c>
      <c r="N2327" s="337">
        <v>0.1984590768625</v>
      </c>
      <c r="O2327" s="337">
        <v>0.19801112661</v>
      </c>
      <c r="P2327" s="337">
        <v>0.19788556437249999</v>
      </c>
      <c r="Q2327" s="337">
        <v>0.19716240779749999</v>
      </c>
      <c r="R2327" s="337">
        <v>0.1943590676675</v>
      </c>
      <c r="S2327" s="337">
        <v>0.1915589250975</v>
      </c>
      <c r="T2327" s="337">
        <v>0.1885783126875</v>
      </c>
      <c r="U2327" s="337">
        <v>0.18456473716999999</v>
      </c>
      <c r="V2327" s="337">
        <v>0.18070436479499999</v>
      </c>
      <c r="W2327" s="337">
        <v>0.17599837232250001</v>
      </c>
      <c r="X2327" s="337">
        <v>0.17106626959249999</v>
      </c>
      <c r="Y2327" s="337">
        <v>0.16681086838</v>
      </c>
      <c r="Z2327" s="337">
        <v>0.1626332482325</v>
      </c>
      <c r="AA2327" s="337">
        <v>0.157611504865</v>
      </c>
      <c r="AB2327" s="337">
        <v>0.1548589463425</v>
      </c>
      <c r="AC2327" s="337">
        <v>0.15201064754999999</v>
      </c>
      <c r="AD2327" s="337">
        <v>0.14594387712500001</v>
      </c>
      <c r="AE2327" s="337">
        <v>0.1415939204925</v>
      </c>
      <c r="AF2327" s="337">
        <v>0.138377863065</v>
      </c>
      <c r="AG2327" s="337">
        <v>0.13157831817000001</v>
      </c>
      <c r="AH2327" s="337">
        <v>0.12432662394500001</v>
      </c>
      <c r="AI2327" s="337">
        <v>0.1158118224275</v>
      </c>
      <c r="AJ2327" s="337">
        <v>0.11216982558749999</v>
      </c>
      <c r="AK2327" s="337">
        <v>0.112137848695</v>
      </c>
      <c r="AL2327" s="337">
        <v>0</v>
      </c>
      <c r="AM2327" s="337">
        <v>0</v>
      </c>
    </row>
    <row r="2328" spans="1:39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v>6.1844278632499999E-2</v>
      </c>
      <c r="H2328" s="337">
        <v>6.2385087540000002E-2</v>
      </c>
      <c r="I2328" s="337">
        <v>6.2730465720000003E-2</v>
      </c>
      <c r="J2328" s="337">
        <v>6.2052979432500002E-2</v>
      </c>
      <c r="K2328" s="337">
        <v>6.1378508227500003E-2</v>
      </c>
      <c r="L2328" s="337">
        <v>6.0625012829999998E-2</v>
      </c>
      <c r="M2328" s="337">
        <v>5.9693446127500001E-2</v>
      </c>
      <c r="N2328" s="337">
        <v>5.9445376995E-2</v>
      </c>
      <c r="O2328" s="337">
        <v>5.9227266044999997E-2</v>
      </c>
      <c r="P2328" s="337">
        <v>5.9432818244999998E-2</v>
      </c>
      <c r="Q2328" s="337">
        <v>5.9432285162500001E-2</v>
      </c>
      <c r="R2328" s="337">
        <v>5.9004775492500001E-2</v>
      </c>
      <c r="S2328" s="337">
        <v>5.8777506729999998E-2</v>
      </c>
      <c r="T2328" s="337">
        <v>5.8216955714999997E-2</v>
      </c>
      <c r="U2328" s="337">
        <v>5.7378978490000003E-2</v>
      </c>
      <c r="V2328" s="337">
        <v>5.619742329E-2</v>
      </c>
      <c r="W2328" s="337">
        <v>5.4963117159999998E-2</v>
      </c>
      <c r="X2328" s="337">
        <v>5.37093298375E-2</v>
      </c>
      <c r="Y2328" s="337">
        <v>5.2799914859999998E-2</v>
      </c>
      <c r="Z2328" s="337">
        <v>5.1510329515000002E-2</v>
      </c>
      <c r="AA2328" s="337">
        <v>5.0492270707500002E-2</v>
      </c>
      <c r="AB2328" s="337">
        <v>5.0256457249999997E-2</v>
      </c>
      <c r="AC2328" s="337">
        <v>5.0004921704999997E-2</v>
      </c>
      <c r="AD2328" s="337">
        <v>4.8829989672499997E-2</v>
      </c>
      <c r="AE2328" s="337">
        <v>4.8335672727500001E-2</v>
      </c>
      <c r="AF2328" s="337">
        <v>4.8288731612499997E-2</v>
      </c>
      <c r="AG2328" s="337">
        <v>4.7175511774999998E-2</v>
      </c>
      <c r="AH2328" s="337">
        <v>4.5956818327500003E-2</v>
      </c>
      <c r="AI2328" s="337">
        <v>4.5007738605E-2</v>
      </c>
      <c r="AJ2328" s="337">
        <v>4.3933048184999997E-2</v>
      </c>
      <c r="AK2328" s="337">
        <v>4.55588782875E-2</v>
      </c>
      <c r="AL2328" s="337">
        <v>0</v>
      </c>
      <c r="AM2328" s="337">
        <v>0</v>
      </c>
    </row>
    <row r="2329" spans="1:39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v>0.30537327869499997</v>
      </c>
      <c r="H2329" s="337">
        <v>0.3115077932275</v>
      </c>
      <c r="I2329" s="337">
        <v>0.3177271048525</v>
      </c>
      <c r="J2329" s="337">
        <v>0.318492188595</v>
      </c>
      <c r="K2329" s="337">
        <v>0.32273882330749998</v>
      </c>
      <c r="L2329" s="337">
        <v>0.3163941468775</v>
      </c>
      <c r="M2329" s="337">
        <v>0.31405361972250001</v>
      </c>
      <c r="N2329" s="337">
        <v>0.3177653540575</v>
      </c>
      <c r="O2329" s="337">
        <v>0.31716811048249999</v>
      </c>
      <c r="P2329" s="337">
        <v>0.31926719699</v>
      </c>
      <c r="Q2329" s="337">
        <v>0.31672433015000001</v>
      </c>
      <c r="R2329" s="337">
        <v>0.31244382418</v>
      </c>
      <c r="S2329" s="337">
        <v>0.31221066254500002</v>
      </c>
      <c r="T2329" s="337">
        <v>0.30971760779000002</v>
      </c>
      <c r="U2329" s="337">
        <v>0.30898125989000003</v>
      </c>
      <c r="V2329" s="337">
        <v>0.30929890272999999</v>
      </c>
      <c r="W2329" s="337">
        <v>0.30928450612500002</v>
      </c>
      <c r="X2329" s="337">
        <v>0.3099622869475</v>
      </c>
      <c r="Y2329" s="337">
        <v>0.30973330058749998</v>
      </c>
      <c r="Z2329" s="337">
        <v>0.29977466006749998</v>
      </c>
      <c r="AA2329" s="337">
        <v>0.29845902671750002</v>
      </c>
      <c r="AB2329" s="337">
        <v>0.2991530348225</v>
      </c>
      <c r="AC2329" s="337">
        <v>0.29870017076249999</v>
      </c>
      <c r="AD2329" s="337">
        <v>0.29410640310250002</v>
      </c>
      <c r="AE2329" s="337">
        <v>0.29397112869499997</v>
      </c>
      <c r="AF2329" s="337">
        <v>0.29796103143500002</v>
      </c>
      <c r="AG2329" s="337">
        <v>0.29636108982249998</v>
      </c>
      <c r="AH2329" s="337">
        <v>0.29382165796999998</v>
      </c>
      <c r="AI2329" s="337">
        <v>0.29214931796999999</v>
      </c>
      <c r="AJ2329" s="337">
        <v>0.2900860877825</v>
      </c>
      <c r="AK2329" s="337">
        <v>0.29703408071499998</v>
      </c>
      <c r="AL2329" s="337">
        <v>0</v>
      </c>
      <c r="AM2329" s="337">
        <v>0</v>
      </c>
    </row>
    <row r="2330" spans="1:39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v>9.2213047950000002E-2</v>
      </c>
      <c r="H2330" s="337">
        <v>9.3781998412499998E-2</v>
      </c>
      <c r="I2330" s="337">
        <v>9.6213412174999999E-2</v>
      </c>
      <c r="J2330" s="337">
        <v>9.6140628754999999E-2</v>
      </c>
      <c r="K2330" s="337">
        <v>9.8506905517500007E-2</v>
      </c>
      <c r="L2330" s="337">
        <v>9.9782437222500006E-2</v>
      </c>
      <c r="M2330" s="337">
        <v>9.8912418020000004E-2</v>
      </c>
      <c r="N2330" s="337">
        <v>9.8425101749999994E-2</v>
      </c>
      <c r="O2330" s="337">
        <v>9.9923250162500005E-2</v>
      </c>
      <c r="P2330" s="337">
        <v>0.10129555580250001</v>
      </c>
      <c r="Q2330" s="337">
        <v>0.10110281895500001</v>
      </c>
      <c r="R2330" s="337">
        <v>0.1001261540225</v>
      </c>
      <c r="S2330" s="337">
        <v>0.1028005167475</v>
      </c>
      <c r="T2330" s="337">
        <v>0.1043404054775</v>
      </c>
      <c r="U2330" s="337">
        <v>0.10617343628750001</v>
      </c>
      <c r="V2330" s="337">
        <v>0.1080033432675</v>
      </c>
      <c r="W2330" s="337">
        <v>0.1109569417375</v>
      </c>
      <c r="X2330" s="337">
        <v>0.11051434154750001</v>
      </c>
      <c r="Y2330" s="337">
        <v>0.11294122254</v>
      </c>
      <c r="Z2330" s="337">
        <v>0.1119567997675</v>
      </c>
      <c r="AA2330" s="337">
        <v>0.1115255859375</v>
      </c>
      <c r="AB2330" s="337">
        <v>0.11145189213499999</v>
      </c>
      <c r="AC2330" s="337">
        <v>0.11148270121749999</v>
      </c>
      <c r="AD2330" s="337">
        <v>0.11094640210499999</v>
      </c>
      <c r="AE2330" s="337">
        <v>0.10829781970750001</v>
      </c>
      <c r="AF2330" s="337">
        <v>0.1100348553525</v>
      </c>
      <c r="AG2330" s="337">
        <v>0.1120540060875</v>
      </c>
      <c r="AH2330" s="337">
        <v>0.11386545483</v>
      </c>
      <c r="AI2330" s="337">
        <v>0.114704878205</v>
      </c>
      <c r="AJ2330" s="337">
        <v>0.116044083435</v>
      </c>
      <c r="AK2330" s="337">
        <v>0.11523282345999999</v>
      </c>
      <c r="AL2330" s="337">
        <v>0</v>
      </c>
      <c r="AM2330" s="337">
        <v>0</v>
      </c>
    </row>
    <row r="2331" spans="1:39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v>0.35494165176499998</v>
      </c>
      <c r="H2331" s="337">
        <v>0.36116906083</v>
      </c>
      <c r="I2331" s="337">
        <v>0.36842712599749999</v>
      </c>
      <c r="J2331" s="337">
        <v>0.36995353663750002</v>
      </c>
      <c r="K2331" s="337">
        <v>0.37399238948500002</v>
      </c>
      <c r="L2331" s="337">
        <v>0.37211048913</v>
      </c>
      <c r="M2331" s="337">
        <v>0.3698004184125</v>
      </c>
      <c r="N2331" s="337">
        <v>0.37303188984750002</v>
      </c>
      <c r="O2331" s="337">
        <v>0.37339109173250001</v>
      </c>
      <c r="P2331" s="337">
        <v>0.37551249298</v>
      </c>
      <c r="Q2331" s="337">
        <v>0.37464930564999999</v>
      </c>
      <c r="R2331" s="337">
        <v>0.37091559374499999</v>
      </c>
      <c r="S2331" s="337">
        <v>0.37026302336</v>
      </c>
      <c r="T2331" s="337">
        <v>0.36768307357250002</v>
      </c>
      <c r="U2331" s="337">
        <v>0.36480484503249999</v>
      </c>
      <c r="V2331" s="337">
        <v>0.36395193504750001</v>
      </c>
      <c r="W2331" s="337">
        <v>0.36274123458000002</v>
      </c>
      <c r="X2331" s="337">
        <v>0.36132175727999999</v>
      </c>
      <c r="Y2331" s="337">
        <v>0.35962465841000002</v>
      </c>
      <c r="Z2331" s="337">
        <v>0.35220618623</v>
      </c>
      <c r="AA2331" s="337">
        <v>0.34848310444750003</v>
      </c>
      <c r="AB2331" s="337">
        <v>0.34916220216749999</v>
      </c>
      <c r="AC2331" s="337">
        <v>0.34940620073000001</v>
      </c>
      <c r="AD2331" s="337">
        <v>0.34316683207499998</v>
      </c>
      <c r="AE2331" s="337">
        <v>0.341498972525</v>
      </c>
      <c r="AF2331" s="337">
        <v>0.34415088315249998</v>
      </c>
      <c r="AG2331" s="337">
        <v>0.3400986278525</v>
      </c>
      <c r="AH2331" s="337">
        <v>0.33561380822749998</v>
      </c>
      <c r="AI2331" s="337">
        <v>0.331929502765</v>
      </c>
      <c r="AJ2331" s="337">
        <v>0.32806695392500002</v>
      </c>
      <c r="AK2331" s="337">
        <v>0.33859683869250001</v>
      </c>
      <c r="AL2331" s="337">
        <v>0</v>
      </c>
      <c r="AM2331" s="337">
        <v>0</v>
      </c>
    </row>
    <row r="2332" spans="1:39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v>1.3367882199125001</v>
      </c>
      <c r="H2332" s="337">
        <v>1.3656116792249999</v>
      </c>
      <c r="I2332" s="337">
        <v>1.399022164365</v>
      </c>
      <c r="J2332" s="337">
        <v>1.4095217471799999</v>
      </c>
      <c r="K2332" s="337">
        <v>1.4304532272699999</v>
      </c>
      <c r="L2332" s="337">
        <v>1.43978893364</v>
      </c>
      <c r="M2332" s="337">
        <v>1.4379109691750001</v>
      </c>
      <c r="N2332" s="337">
        <v>1.4508623415399999</v>
      </c>
      <c r="O2332" s="337">
        <v>1.4684571803124999</v>
      </c>
      <c r="P2332" s="337">
        <v>1.4887624156174999</v>
      </c>
      <c r="Q2332" s="337">
        <v>1.4964144204525001</v>
      </c>
      <c r="R2332" s="337">
        <v>1.4946752032124999</v>
      </c>
      <c r="S2332" s="337">
        <v>1.5067167460849999</v>
      </c>
      <c r="T2332" s="337">
        <v>1.50310755105</v>
      </c>
      <c r="U2332" s="337">
        <v>1.4937058229025</v>
      </c>
      <c r="V2332" s="337">
        <v>1.4940663784374999</v>
      </c>
      <c r="W2332" s="337">
        <v>1.5068008179975001</v>
      </c>
      <c r="X2332" s="337">
        <v>1.5127110440925</v>
      </c>
      <c r="Y2332" s="337">
        <v>1.5212775649300001</v>
      </c>
      <c r="Z2332" s="337">
        <v>1.5079734683224999</v>
      </c>
      <c r="AA2332" s="337">
        <v>1.5014885559325</v>
      </c>
      <c r="AB2332" s="337">
        <v>1.5127053615074999</v>
      </c>
      <c r="AC2332" s="337">
        <v>1.5232299813950001</v>
      </c>
      <c r="AD2332" s="337">
        <v>1.5073576210899999</v>
      </c>
      <c r="AE2332" s="337">
        <v>1.5049233096325001</v>
      </c>
      <c r="AF2332" s="337">
        <v>1.5267062196850001</v>
      </c>
      <c r="AG2332" s="337">
        <v>1.5247801261575</v>
      </c>
      <c r="AH2332" s="337">
        <v>1.5160359490399999</v>
      </c>
      <c r="AI2332" s="337">
        <v>1.505855212505</v>
      </c>
      <c r="AJ2332" s="337">
        <v>1.49541037441</v>
      </c>
      <c r="AK2332" s="337">
        <v>1.5158546519775</v>
      </c>
      <c r="AL2332" s="337">
        <v>0</v>
      </c>
      <c r="AM2332" s="337">
        <v>0</v>
      </c>
    </row>
    <row r="2333" spans="1:39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v>0</v>
      </c>
      <c r="H2333" s="337">
        <v>0</v>
      </c>
      <c r="I2333" s="337">
        <v>0</v>
      </c>
      <c r="J2333" s="337">
        <v>0</v>
      </c>
      <c r="K2333" s="337">
        <v>0</v>
      </c>
      <c r="L2333" s="337">
        <v>0</v>
      </c>
      <c r="M2333" s="337">
        <v>0</v>
      </c>
      <c r="N2333" s="337">
        <v>0</v>
      </c>
      <c r="O2333" s="337">
        <v>0</v>
      </c>
      <c r="P2333" s="337">
        <v>0</v>
      </c>
      <c r="Q2333" s="337">
        <v>0</v>
      </c>
      <c r="R2333" s="337">
        <v>0</v>
      </c>
      <c r="S2333" s="337">
        <v>0</v>
      </c>
      <c r="T2333" s="337">
        <v>0</v>
      </c>
      <c r="U2333" s="337">
        <v>0</v>
      </c>
      <c r="V2333" s="337">
        <v>0</v>
      </c>
      <c r="W2333" s="337">
        <v>0</v>
      </c>
      <c r="X2333" s="337">
        <v>0</v>
      </c>
      <c r="Y2333" s="337">
        <v>0</v>
      </c>
      <c r="Z2333" s="337">
        <v>0</v>
      </c>
      <c r="AA2333" s="337">
        <v>0</v>
      </c>
      <c r="AB2333" s="337">
        <v>0</v>
      </c>
      <c r="AC2333" s="337">
        <v>0</v>
      </c>
      <c r="AD2333" s="337">
        <v>0</v>
      </c>
      <c r="AE2333" s="337">
        <v>0</v>
      </c>
      <c r="AF2333" s="337">
        <v>0</v>
      </c>
      <c r="AG2333" s="337">
        <v>0</v>
      </c>
      <c r="AH2333" s="337">
        <v>0</v>
      </c>
      <c r="AI2333" s="337">
        <v>0</v>
      </c>
      <c r="AJ2333" s="337">
        <v>0</v>
      </c>
      <c r="AK2333" s="337">
        <v>0</v>
      </c>
      <c r="AL2333" s="337">
        <v>0</v>
      </c>
      <c r="AM2333" s="337">
        <v>0</v>
      </c>
    </row>
    <row r="2334" spans="1:39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v>0.12623854040749999</v>
      </c>
      <c r="H2334" s="337">
        <v>0.1297657122325</v>
      </c>
      <c r="I2334" s="337">
        <v>0.13405668341999999</v>
      </c>
      <c r="J2334" s="337">
        <v>0.13582813938749999</v>
      </c>
      <c r="K2334" s="337">
        <v>0.13868349398499999</v>
      </c>
      <c r="L2334" s="337">
        <v>0.14045973102750001</v>
      </c>
      <c r="M2334" s="337">
        <v>0.14056832116500001</v>
      </c>
      <c r="N2334" s="337">
        <v>0.14211703111499999</v>
      </c>
      <c r="O2334" s="337">
        <v>0.14415410281749999</v>
      </c>
      <c r="P2334" s="337">
        <v>0.1457520419625</v>
      </c>
      <c r="Q2334" s="337">
        <v>0.14656952921999999</v>
      </c>
      <c r="R2334" s="337">
        <v>0.14625929639749999</v>
      </c>
      <c r="S2334" s="337">
        <v>0.14747680793250001</v>
      </c>
      <c r="T2334" s="337">
        <v>0.14704090367</v>
      </c>
      <c r="U2334" s="337">
        <v>0.14564040845000001</v>
      </c>
      <c r="V2334" s="337">
        <v>0.14625397416249999</v>
      </c>
      <c r="W2334" s="337">
        <v>0.1478535574225</v>
      </c>
      <c r="X2334" s="337">
        <v>0.14925079256000001</v>
      </c>
      <c r="Y2334" s="337">
        <v>0.15082981706250001</v>
      </c>
      <c r="Z2334" s="337">
        <v>0.15048923788999999</v>
      </c>
      <c r="AA2334" s="337">
        <v>0.14960695627500001</v>
      </c>
      <c r="AB2334" s="337">
        <v>0.15065568876749999</v>
      </c>
      <c r="AC2334" s="337">
        <v>0.15160220714</v>
      </c>
      <c r="AD2334" s="337">
        <v>0.14988511141999999</v>
      </c>
      <c r="AE2334" s="337">
        <v>0.1487367970125</v>
      </c>
      <c r="AF2334" s="337">
        <v>0.15040051043</v>
      </c>
      <c r="AG2334" s="337">
        <v>0.15038482645500001</v>
      </c>
      <c r="AH2334" s="337">
        <v>0.14999219583750001</v>
      </c>
      <c r="AI2334" s="337">
        <v>0.14927538601250001</v>
      </c>
      <c r="AJ2334" s="337">
        <v>0.1483486935975</v>
      </c>
      <c r="AK2334" s="337">
        <v>0.15033817845</v>
      </c>
      <c r="AL2334" s="337">
        <v>0</v>
      </c>
      <c r="AM2334" s="337">
        <v>0</v>
      </c>
    </row>
    <row r="2335" spans="1:39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v>0.57829899684999997</v>
      </c>
      <c r="H2335" s="337">
        <v>0.58601046100499998</v>
      </c>
      <c r="I2335" s="337">
        <v>0.59811058846249998</v>
      </c>
      <c r="J2335" s="337">
        <v>0.59950487153249998</v>
      </c>
      <c r="K2335" s="337">
        <v>0.60768477252249997</v>
      </c>
      <c r="L2335" s="337">
        <v>0.59273825472249997</v>
      </c>
      <c r="M2335" s="337">
        <v>0.58580993359</v>
      </c>
      <c r="N2335" s="337">
        <v>0.59005753100000002</v>
      </c>
      <c r="O2335" s="337">
        <v>0.58649511793999998</v>
      </c>
      <c r="P2335" s="337">
        <v>0.58843574310750002</v>
      </c>
      <c r="Q2335" s="337">
        <v>0.58250978802999998</v>
      </c>
      <c r="R2335" s="337">
        <v>0.57324514207249999</v>
      </c>
      <c r="S2335" s="337">
        <v>0.57216193011750005</v>
      </c>
      <c r="T2335" s="337">
        <v>0.56654102065750001</v>
      </c>
      <c r="U2335" s="337">
        <v>0.56399438232749999</v>
      </c>
      <c r="V2335" s="337">
        <v>0.56302819310249996</v>
      </c>
      <c r="W2335" s="337">
        <v>0.56012366729499996</v>
      </c>
      <c r="X2335" s="337">
        <v>0.55773328396249999</v>
      </c>
      <c r="Y2335" s="337">
        <v>0.55252369968750004</v>
      </c>
      <c r="Z2335" s="337">
        <v>0.53497341692</v>
      </c>
      <c r="AA2335" s="337">
        <v>0.53170783264499999</v>
      </c>
      <c r="AB2335" s="337">
        <v>0.53238064160499998</v>
      </c>
      <c r="AC2335" s="337">
        <v>0.53117519968750004</v>
      </c>
      <c r="AD2335" s="337">
        <v>0.52085429644750003</v>
      </c>
      <c r="AE2335" s="337">
        <v>0.51637109128250003</v>
      </c>
      <c r="AF2335" s="337">
        <v>0.51856552856500004</v>
      </c>
      <c r="AG2335" s="337">
        <v>0.51367506423749998</v>
      </c>
      <c r="AH2335" s="337">
        <v>0.50920327055500003</v>
      </c>
      <c r="AI2335" s="337">
        <v>0.50333392638249996</v>
      </c>
      <c r="AJ2335" s="337">
        <v>0.496903535545</v>
      </c>
      <c r="AK2335" s="337">
        <v>0.49416948313499998</v>
      </c>
      <c r="AL2335" s="337">
        <v>0</v>
      </c>
      <c r="AM2335" s="337">
        <v>0</v>
      </c>
    </row>
    <row r="2336" spans="1:39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v>6.0409755274999999E-3</v>
      </c>
      <c r="H2336" s="337">
        <v>6.1001481349999996E-3</v>
      </c>
      <c r="I2336" s="337">
        <v>6.1551265725E-3</v>
      </c>
      <c r="J2336" s="337">
        <v>6.10339071E-3</v>
      </c>
      <c r="K2336" s="337">
        <v>6.0423146650000004E-3</v>
      </c>
      <c r="L2336" s="337">
        <v>5.9656307950000003E-3</v>
      </c>
      <c r="M2336" s="337">
        <v>5.8374739499999998E-3</v>
      </c>
      <c r="N2336" s="337">
        <v>5.7874101024999996E-3</v>
      </c>
      <c r="O2336" s="337">
        <v>5.7339043649999996E-3</v>
      </c>
      <c r="P2336" s="337">
        <v>5.6820100149999999E-3</v>
      </c>
      <c r="Q2336" s="337">
        <v>5.6211856924999999E-3</v>
      </c>
      <c r="R2336" s="337">
        <v>5.5246742625000003E-3</v>
      </c>
      <c r="S2336" s="337">
        <v>5.4360598300000002E-3</v>
      </c>
      <c r="T2336" s="337">
        <v>5.3479304150000004E-3</v>
      </c>
      <c r="U2336" s="337">
        <v>5.2311567775E-3</v>
      </c>
      <c r="V2336" s="337">
        <v>5.1285197475000001E-3</v>
      </c>
      <c r="W2336" s="337">
        <v>5.0122720074999997E-3</v>
      </c>
      <c r="X2336" s="337">
        <v>4.8989772524999997E-3</v>
      </c>
      <c r="Y2336" s="337">
        <v>4.8078814025000003E-3</v>
      </c>
      <c r="Z2336" s="337">
        <v>4.7134123375000003E-3</v>
      </c>
      <c r="AA2336" s="337">
        <v>4.589062235E-3</v>
      </c>
      <c r="AB2336" s="337">
        <v>4.5585477000000003E-3</v>
      </c>
      <c r="AC2336" s="337">
        <v>4.5249091300000001E-3</v>
      </c>
      <c r="AD2336" s="337">
        <v>4.3884176224999998E-3</v>
      </c>
      <c r="AE2336" s="337">
        <v>4.3213521425000002E-3</v>
      </c>
      <c r="AF2336" s="337">
        <v>4.2913794375000003E-3</v>
      </c>
      <c r="AG2336" s="337">
        <v>4.1526670175000002E-3</v>
      </c>
      <c r="AH2336" s="337">
        <v>4.0110512499999997E-3</v>
      </c>
      <c r="AI2336" s="337">
        <v>3.8805655800000002E-3</v>
      </c>
      <c r="AJ2336" s="337">
        <v>3.7466242549999999E-3</v>
      </c>
      <c r="AK2336" s="337">
        <v>3.7726615749999999E-3</v>
      </c>
      <c r="AL2336" s="337">
        <v>0</v>
      </c>
      <c r="AM2336" s="337">
        <v>0</v>
      </c>
    </row>
    <row r="2337" spans="1:39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v>3.5723587902499999E-2</v>
      </c>
      <c r="H2337" s="337">
        <v>3.6126674609999999E-2</v>
      </c>
      <c r="I2337" s="337">
        <v>3.6545429927499998E-2</v>
      </c>
      <c r="J2337" s="337">
        <v>3.6386114432499998E-2</v>
      </c>
      <c r="K2337" s="337">
        <v>3.6369766275E-2</v>
      </c>
      <c r="L2337" s="337">
        <v>3.62071000125E-2</v>
      </c>
      <c r="M2337" s="337">
        <v>3.5823764272500003E-2</v>
      </c>
      <c r="N2337" s="337">
        <v>3.57511333625E-2</v>
      </c>
      <c r="O2337" s="337">
        <v>3.5621877390000001E-2</v>
      </c>
      <c r="P2337" s="337">
        <v>3.5724222907499999E-2</v>
      </c>
      <c r="Q2337" s="337">
        <v>3.5688705464999998E-2</v>
      </c>
      <c r="R2337" s="337">
        <v>3.5382981355000002E-2</v>
      </c>
      <c r="S2337" s="337">
        <v>3.5171009932499997E-2</v>
      </c>
      <c r="T2337" s="337">
        <v>3.4816127150000001E-2</v>
      </c>
      <c r="U2337" s="337">
        <v>3.4375432985000003E-2</v>
      </c>
      <c r="V2337" s="337">
        <v>3.3954225047500002E-2</v>
      </c>
      <c r="W2337" s="337">
        <v>3.3458402599999999E-2</v>
      </c>
      <c r="X2337" s="337">
        <v>3.2915893017500003E-2</v>
      </c>
      <c r="Y2337" s="337">
        <v>3.2467139234999998E-2</v>
      </c>
      <c r="Z2337" s="337">
        <v>3.176546953E-2</v>
      </c>
      <c r="AA2337" s="337">
        <v>3.1258210087500002E-2</v>
      </c>
      <c r="AB2337" s="337">
        <v>3.1194610252500001E-2</v>
      </c>
      <c r="AC2337" s="337">
        <v>3.0959925027500002E-2</v>
      </c>
      <c r="AD2337" s="337">
        <v>3.0273261327499999E-2</v>
      </c>
      <c r="AE2337" s="337">
        <v>2.9890875772499999E-2</v>
      </c>
      <c r="AF2337" s="337">
        <v>2.9875585952499999E-2</v>
      </c>
      <c r="AG2337" s="337">
        <v>2.91120543975E-2</v>
      </c>
      <c r="AH2337" s="337">
        <v>2.84617501175E-2</v>
      </c>
      <c r="AI2337" s="337">
        <v>2.7800856145E-2</v>
      </c>
      <c r="AJ2337" s="337">
        <v>2.7172613322500001E-2</v>
      </c>
      <c r="AK2337" s="337">
        <v>2.8357010740000001E-2</v>
      </c>
      <c r="AL2337" s="337">
        <v>0</v>
      </c>
      <c r="AM2337" s="337">
        <v>0</v>
      </c>
    </row>
    <row r="2338" spans="1:39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v>0.43577121549999998</v>
      </c>
      <c r="H2338" s="337">
        <v>0.4449444434225</v>
      </c>
      <c r="I2338" s="337">
        <v>0.45823168748749998</v>
      </c>
      <c r="J2338" s="337">
        <v>0.45986972870749998</v>
      </c>
      <c r="K2338" s="337">
        <v>0.46995796010250002</v>
      </c>
      <c r="L2338" s="337">
        <v>0.46080014816749998</v>
      </c>
      <c r="M2338" s="337">
        <v>0.45521083785249999</v>
      </c>
      <c r="N2338" s="337">
        <v>0.45962855797500002</v>
      </c>
      <c r="O2338" s="337">
        <v>0.45990563045249999</v>
      </c>
      <c r="P2338" s="337">
        <v>0.46111928489249998</v>
      </c>
      <c r="Q2338" s="337">
        <v>0.45573384611500001</v>
      </c>
      <c r="R2338" s="337">
        <v>0.44441738525500002</v>
      </c>
      <c r="S2338" s="337">
        <v>0.44042878119000001</v>
      </c>
      <c r="T2338" s="337">
        <v>0.43659556225000001</v>
      </c>
      <c r="U2338" s="337">
        <v>0.43406977970499999</v>
      </c>
      <c r="V2338" s="337">
        <v>0.43049841455999999</v>
      </c>
      <c r="W2338" s="337">
        <v>0.43095157575749998</v>
      </c>
      <c r="X2338" s="337">
        <v>0.428180881515</v>
      </c>
      <c r="Y2338" s="337">
        <v>0.42729289670999998</v>
      </c>
      <c r="Z2338" s="337">
        <v>0.41936607802249998</v>
      </c>
      <c r="AA2338" s="337">
        <v>0.41343067446749998</v>
      </c>
      <c r="AB2338" s="337">
        <v>0.41788252305750001</v>
      </c>
      <c r="AC2338" s="337">
        <v>0.41448971813500002</v>
      </c>
      <c r="AD2338" s="337">
        <v>0.41377331694500002</v>
      </c>
      <c r="AE2338" s="337">
        <v>0.4113495223525</v>
      </c>
      <c r="AF2338" s="337">
        <v>0.41378395974749999</v>
      </c>
      <c r="AG2338" s="337">
        <v>0.41370574053999998</v>
      </c>
      <c r="AH2338" s="337">
        <v>0.41194177650250002</v>
      </c>
      <c r="AI2338" s="337">
        <v>0.40772515714750002</v>
      </c>
      <c r="AJ2338" s="337">
        <v>0.403655795915</v>
      </c>
      <c r="AK2338" s="337">
        <v>0.40720374790500002</v>
      </c>
      <c r="AL2338" s="337">
        <v>0</v>
      </c>
      <c r="AM2338" s="337">
        <v>0</v>
      </c>
    </row>
    <row r="2339" spans="1:39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v>0.50047640242750002</v>
      </c>
      <c r="H2339" s="337">
        <v>0.50532927237250003</v>
      </c>
      <c r="I2339" s="337">
        <v>0.51262042298249999</v>
      </c>
      <c r="J2339" s="337">
        <v>0.51208043973999995</v>
      </c>
      <c r="K2339" s="337">
        <v>0.519247266805</v>
      </c>
      <c r="L2339" s="337">
        <v>0.501678717015</v>
      </c>
      <c r="M2339" s="337">
        <v>0.49264060424</v>
      </c>
      <c r="N2339" s="337">
        <v>0.49370590180500001</v>
      </c>
      <c r="O2339" s="337">
        <v>0.48869586392499997</v>
      </c>
      <c r="P2339" s="337">
        <v>0.48607120185750002</v>
      </c>
      <c r="Q2339" s="337">
        <v>0.47612273493750001</v>
      </c>
      <c r="R2339" s="337">
        <v>0.4616043500875</v>
      </c>
      <c r="S2339" s="337">
        <v>0.45983046465249999</v>
      </c>
      <c r="T2339" s="337">
        <v>0.45364248842499999</v>
      </c>
      <c r="U2339" s="337">
        <v>0.44714423529750003</v>
      </c>
      <c r="V2339" s="337">
        <v>0.44426804841500001</v>
      </c>
      <c r="W2339" s="337">
        <v>0.44083058654250001</v>
      </c>
      <c r="X2339" s="337">
        <v>0.43916237683249998</v>
      </c>
      <c r="Y2339" s="337">
        <v>0.43408370556249998</v>
      </c>
      <c r="Z2339" s="337">
        <v>0.41956036290999998</v>
      </c>
      <c r="AA2339" s="337">
        <v>0.41464515972999999</v>
      </c>
      <c r="AB2339" s="337">
        <v>0.41265344849000002</v>
      </c>
      <c r="AC2339" s="337">
        <v>0.40953633817250001</v>
      </c>
      <c r="AD2339" s="337">
        <v>0.398630473205</v>
      </c>
      <c r="AE2339" s="337">
        <v>0.39295456715249999</v>
      </c>
      <c r="AF2339" s="337">
        <v>0.393554451375</v>
      </c>
      <c r="AG2339" s="337">
        <v>0.3900216533475</v>
      </c>
      <c r="AH2339" s="337">
        <v>0.38555529499750002</v>
      </c>
      <c r="AI2339" s="337">
        <v>0.38247992039250001</v>
      </c>
      <c r="AJ2339" s="337">
        <v>0.37594137122249999</v>
      </c>
      <c r="AK2339" s="337">
        <v>0.37930827374749998</v>
      </c>
      <c r="AL2339" s="337">
        <v>0</v>
      </c>
      <c r="AM2339" s="337">
        <v>0</v>
      </c>
    </row>
    <row r="2340" spans="1:39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v>0.10919106250250001</v>
      </c>
      <c r="H2340" s="337">
        <v>0.109761716095</v>
      </c>
      <c r="I2340" s="337">
        <v>0.11057010960749999</v>
      </c>
      <c r="J2340" s="337">
        <v>0.10952096734</v>
      </c>
      <c r="K2340" s="337">
        <v>0.1082788497125</v>
      </c>
      <c r="L2340" s="337">
        <v>0.1066006173525</v>
      </c>
      <c r="M2340" s="337">
        <v>0.10413298529499999</v>
      </c>
      <c r="N2340" s="337">
        <v>0.1030472700275</v>
      </c>
      <c r="O2340" s="337">
        <v>0.1018017423125</v>
      </c>
      <c r="P2340" s="337">
        <v>0.100862222935</v>
      </c>
      <c r="Q2340" s="337">
        <v>9.9475223392500006E-2</v>
      </c>
      <c r="R2340" s="337">
        <v>9.7606823430000003E-2</v>
      </c>
      <c r="S2340" s="337">
        <v>9.6323961055000004E-2</v>
      </c>
      <c r="T2340" s="337">
        <v>9.5262030695E-2</v>
      </c>
      <c r="U2340" s="337">
        <v>9.3729337112500005E-2</v>
      </c>
      <c r="V2340" s="337">
        <v>9.2274263179999996E-2</v>
      </c>
      <c r="W2340" s="337">
        <v>9.0816317007499994E-2</v>
      </c>
      <c r="X2340" s="337">
        <v>8.9195089462500002E-2</v>
      </c>
      <c r="Y2340" s="337">
        <v>8.8057995870000003E-2</v>
      </c>
      <c r="Z2340" s="337">
        <v>8.6444843455000003E-2</v>
      </c>
      <c r="AA2340" s="337">
        <v>8.4776533292499998E-2</v>
      </c>
      <c r="AB2340" s="337">
        <v>8.4426547582499997E-2</v>
      </c>
      <c r="AC2340" s="337">
        <v>8.3841330762499999E-2</v>
      </c>
      <c r="AD2340" s="337">
        <v>8.1784959402499996E-2</v>
      </c>
      <c r="AE2340" s="337">
        <v>8.0602546937500005E-2</v>
      </c>
      <c r="AF2340" s="337">
        <v>8.0025700667500005E-2</v>
      </c>
      <c r="AG2340" s="337">
        <v>7.7547421805000002E-2</v>
      </c>
      <c r="AH2340" s="337">
        <v>7.4901931670000005E-2</v>
      </c>
      <c r="AI2340" s="337">
        <v>7.2418413137499998E-2</v>
      </c>
      <c r="AJ2340" s="337">
        <v>7.0153342909999999E-2</v>
      </c>
      <c r="AK2340" s="337">
        <v>7.1423583585000006E-2</v>
      </c>
      <c r="AL2340" s="337">
        <v>0</v>
      </c>
      <c r="AM2340" s="337">
        <v>0</v>
      </c>
    </row>
    <row r="2341" spans="1:39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v>2.7392772520000001E-2</v>
      </c>
      <c r="H2341" s="337">
        <v>2.7765118240000001E-2</v>
      </c>
      <c r="I2341" s="337">
        <v>2.80119086425E-2</v>
      </c>
      <c r="J2341" s="337">
        <v>2.79626993325E-2</v>
      </c>
      <c r="K2341" s="337">
        <v>2.8030892785000001E-2</v>
      </c>
      <c r="L2341" s="337">
        <v>2.78470916175E-2</v>
      </c>
      <c r="M2341" s="337">
        <v>2.7339462637499999E-2</v>
      </c>
      <c r="N2341" s="337">
        <v>2.7146169627500001E-2</v>
      </c>
      <c r="O2341" s="337">
        <v>2.69531164725E-2</v>
      </c>
      <c r="P2341" s="337">
        <v>2.6786845847500001E-2</v>
      </c>
      <c r="Q2341" s="337">
        <v>2.6654425322500001E-2</v>
      </c>
      <c r="R2341" s="337">
        <v>2.6273800095000001E-2</v>
      </c>
      <c r="S2341" s="337">
        <v>2.6200182995000001E-2</v>
      </c>
      <c r="T2341" s="337">
        <v>2.6025144725000001E-2</v>
      </c>
      <c r="U2341" s="337">
        <v>2.5781211634999999E-2</v>
      </c>
      <c r="V2341" s="337">
        <v>2.5530991477500001E-2</v>
      </c>
      <c r="W2341" s="337">
        <v>2.5363035867500001E-2</v>
      </c>
      <c r="X2341" s="337">
        <v>2.53591561975E-2</v>
      </c>
      <c r="Y2341" s="337">
        <v>2.5396900520000001E-2</v>
      </c>
      <c r="Z2341" s="337">
        <v>2.556551847E-2</v>
      </c>
      <c r="AA2341" s="337">
        <v>2.5119887215000001E-2</v>
      </c>
      <c r="AB2341" s="337">
        <v>2.5145050700000001E-2</v>
      </c>
      <c r="AC2341" s="337">
        <v>2.54451231725E-2</v>
      </c>
      <c r="AD2341" s="337">
        <v>2.5005865402500001E-2</v>
      </c>
      <c r="AE2341" s="337">
        <v>2.47323087375E-2</v>
      </c>
      <c r="AF2341" s="337">
        <v>2.4707263572499999E-2</v>
      </c>
      <c r="AG2341" s="337">
        <v>2.3837036105000001E-2</v>
      </c>
      <c r="AH2341" s="337">
        <v>2.291343501E-2</v>
      </c>
      <c r="AI2341" s="337">
        <v>2.2194176055000001E-2</v>
      </c>
      <c r="AJ2341" s="337">
        <v>2.1578003754999998E-2</v>
      </c>
      <c r="AK2341" s="337">
        <v>2.1863329300000001E-2</v>
      </c>
      <c r="AL2341" s="337">
        <v>0</v>
      </c>
      <c r="AM2341" s="337">
        <v>0</v>
      </c>
    </row>
    <row r="2342" spans="1:39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v>15.995138824014999</v>
      </c>
      <c r="H2342" s="337">
        <v>16.12620721303</v>
      </c>
      <c r="I2342" s="337">
        <v>16.143833829017499</v>
      </c>
      <c r="J2342" s="337">
        <v>17.096319648015001</v>
      </c>
      <c r="K2342" s="337">
        <v>15.737302885355</v>
      </c>
      <c r="L2342" s="337">
        <v>16.50760405366</v>
      </c>
      <c r="M2342" s="337">
        <v>16.749103122282499</v>
      </c>
      <c r="N2342" s="337">
        <v>15.3851739528825</v>
      </c>
      <c r="O2342" s="337">
        <v>17.071352528675</v>
      </c>
      <c r="P2342" s="337">
        <v>17.679872987180001</v>
      </c>
      <c r="Q2342" s="337">
        <v>18.969344710767501</v>
      </c>
      <c r="R2342" s="337">
        <v>15.419840581785</v>
      </c>
      <c r="S2342" s="337">
        <v>17.691862202359999</v>
      </c>
      <c r="T2342" s="337">
        <v>14.726185351594999</v>
      </c>
      <c r="U2342" s="337">
        <v>15.5956904783</v>
      </c>
      <c r="V2342" s="337">
        <v>17.997114423519999</v>
      </c>
      <c r="W2342" s="337">
        <v>14.7396338069425</v>
      </c>
      <c r="X2342" s="337">
        <v>15.9239928686575</v>
      </c>
      <c r="Y2342" s="337">
        <v>14.077165559452499</v>
      </c>
      <c r="Z2342" s="337">
        <v>16.216105891310001</v>
      </c>
      <c r="AA2342" s="337">
        <v>18.926431181830001</v>
      </c>
      <c r="AB2342" s="337">
        <v>15.303278481434999</v>
      </c>
      <c r="AC2342" s="337">
        <v>15.16029650614</v>
      </c>
      <c r="AD2342" s="337">
        <v>13.780673671964999</v>
      </c>
      <c r="AE2342" s="337">
        <v>15.4046984500525</v>
      </c>
      <c r="AF2342" s="337">
        <v>16.196915466829999</v>
      </c>
      <c r="AG2342" s="337">
        <v>15.781640446565</v>
      </c>
      <c r="AH2342" s="337">
        <v>14.891678499995001</v>
      </c>
      <c r="AI2342" s="337">
        <v>15.577194280140001</v>
      </c>
      <c r="AJ2342" s="337">
        <v>15.06007535697</v>
      </c>
      <c r="AK2342" s="337">
        <v>15.740370471955</v>
      </c>
      <c r="AL2342" s="337">
        <v>0</v>
      </c>
      <c r="AM2342" s="337">
        <v>0</v>
      </c>
    </row>
    <row r="2343" spans="1:39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v>6.5315530437500005E-2</v>
      </c>
      <c r="H2343" s="337">
        <v>6.5730488705000006E-2</v>
      </c>
      <c r="I2343" s="337">
        <v>6.7207409872499999E-2</v>
      </c>
      <c r="J2343" s="337">
        <v>6.78730712475E-2</v>
      </c>
      <c r="K2343" s="337">
        <v>6.4742476487500006E-2</v>
      </c>
      <c r="L2343" s="337">
        <v>6.5220642332499995E-2</v>
      </c>
      <c r="M2343" s="337">
        <v>6.4041813792499999E-2</v>
      </c>
      <c r="N2343" s="337">
        <v>5.9639725934999999E-2</v>
      </c>
      <c r="O2343" s="337">
        <v>5.5597060694999999E-2</v>
      </c>
      <c r="P2343" s="337">
        <v>6.0163245832499997E-2</v>
      </c>
      <c r="Q2343" s="337">
        <v>5.9826508015000002E-2</v>
      </c>
      <c r="R2343" s="337">
        <v>6.6442056742500005E-2</v>
      </c>
      <c r="S2343" s="337">
        <v>6.4532480407499995E-2</v>
      </c>
      <c r="T2343" s="337">
        <v>6.6171485632499999E-2</v>
      </c>
      <c r="U2343" s="337">
        <v>6.7387657300000001E-2</v>
      </c>
      <c r="V2343" s="337">
        <v>5.2678179597499999E-2</v>
      </c>
      <c r="W2343" s="337">
        <v>5.4397134394999998E-2</v>
      </c>
      <c r="X2343" s="337">
        <v>5.2558071682499999E-2</v>
      </c>
      <c r="Y2343" s="337">
        <v>4.4846632152500003E-2</v>
      </c>
      <c r="Z2343" s="337">
        <v>5.2005231217500003E-2</v>
      </c>
      <c r="AA2343" s="337">
        <v>5.6365844667499998E-2</v>
      </c>
      <c r="AB2343" s="337">
        <v>5.6040536180000003E-2</v>
      </c>
      <c r="AC2343" s="337">
        <v>5.1823927749999998E-2</v>
      </c>
      <c r="AD2343" s="337">
        <v>5.3391382054999999E-2</v>
      </c>
      <c r="AE2343" s="337">
        <v>5.1783437557499999E-2</v>
      </c>
      <c r="AF2343" s="337">
        <v>8.0102058687500005E-2</v>
      </c>
      <c r="AG2343" s="337">
        <v>8.2779542802499995E-2</v>
      </c>
      <c r="AH2343" s="337">
        <v>7.4948857354999995E-2</v>
      </c>
      <c r="AI2343" s="337">
        <v>7.7667116487499993E-2</v>
      </c>
      <c r="AJ2343" s="337">
        <v>7.3790286595000004E-2</v>
      </c>
      <c r="AK2343" s="337">
        <v>8.3011625397499997E-2</v>
      </c>
      <c r="AL2343" s="337">
        <v>0</v>
      </c>
      <c r="AM2343" s="337">
        <v>0</v>
      </c>
    </row>
    <row r="2344" spans="1:39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v>0.35794957397749999</v>
      </c>
      <c r="H2344" s="337">
        <v>0.35868583013249999</v>
      </c>
      <c r="I2344" s="337">
        <v>0.3808227092725</v>
      </c>
      <c r="J2344" s="337">
        <v>0.36996626001499999</v>
      </c>
      <c r="K2344" s="337">
        <v>0.38950161892000001</v>
      </c>
      <c r="L2344" s="337">
        <v>0.39685564391</v>
      </c>
      <c r="M2344" s="337">
        <v>0.39128454429249998</v>
      </c>
      <c r="N2344" s="337">
        <v>0.32886048606000001</v>
      </c>
      <c r="O2344" s="337">
        <v>0.32882218455250001</v>
      </c>
      <c r="P2344" s="337">
        <v>0.32550146544750003</v>
      </c>
      <c r="Q2344" s="337">
        <v>0.33257391877249998</v>
      </c>
      <c r="R2344" s="337">
        <v>0.28666967172250002</v>
      </c>
      <c r="S2344" s="337">
        <v>0.2877717896125</v>
      </c>
      <c r="T2344" s="337">
        <v>0.27734705278499999</v>
      </c>
      <c r="U2344" s="337">
        <v>0.29808879258999998</v>
      </c>
      <c r="V2344" s="337">
        <v>0.27494131128999999</v>
      </c>
      <c r="W2344" s="337">
        <v>0.28625533660750002</v>
      </c>
      <c r="X2344" s="337">
        <v>0.28102178502250003</v>
      </c>
      <c r="Y2344" s="337">
        <v>0.26775160824499999</v>
      </c>
      <c r="Z2344" s="337">
        <v>0.25203821331999998</v>
      </c>
      <c r="AA2344" s="337">
        <v>0.27382775249250002</v>
      </c>
      <c r="AB2344" s="337">
        <v>0.28753969743750002</v>
      </c>
      <c r="AC2344" s="337">
        <v>0.28062198767750002</v>
      </c>
      <c r="AD2344" s="337">
        <v>0.29431949013999997</v>
      </c>
      <c r="AE2344" s="337">
        <v>0.29126857776749998</v>
      </c>
      <c r="AF2344" s="337">
        <v>0.2475757690225</v>
      </c>
      <c r="AG2344" s="337">
        <v>0.24088061465249999</v>
      </c>
      <c r="AH2344" s="337">
        <v>0.236001196345</v>
      </c>
      <c r="AI2344" s="337">
        <v>0.24483582535250001</v>
      </c>
      <c r="AJ2344" s="337">
        <v>0.2407846822825</v>
      </c>
      <c r="AK2344" s="337">
        <v>0.2251853210375</v>
      </c>
      <c r="AL2344" s="337">
        <v>0</v>
      </c>
      <c r="AM2344" s="337">
        <v>0</v>
      </c>
    </row>
    <row r="2345" spans="1:39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v>0.15093683297749999</v>
      </c>
      <c r="H2345" s="337">
        <v>0.152769488555</v>
      </c>
      <c r="I2345" s="337">
        <v>0.15859001228</v>
      </c>
      <c r="J2345" s="337">
        <v>0.17761759662500001</v>
      </c>
      <c r="K2345" s="337">
        <v>0.17427230404999999</v>
      </c>
      <c r="L2345" s="337">
        <v>0.1775426037375</v>
      </c>
      <c r="M2345" s="337">
        <v>0.18243496317999999</v>
      </c>
      <c r="N2345" s="337">
        <v>0.16108603733249999</v>
      </c>
      <c r="O2345" s="337">
        <v>0.15310957722749999</v>
      </c>
      <c r="P2345" s="337">
        <v>0.15047239506999999</v>
      </c>
      <c r="Q2345" s="337">
        <v>0.15072807261000001</v>
      </c>
      <c r="R2345" s="337">
        <v>0.13906953458749999</v>
      </c>
      <c r="S2345" s="337">
        <v>0.14150168938749999</v>
      </c>
      <c r="T2345" s="337">
        <v>0.143571336105</v>
      </c>
      <c r="U2345" s="337">
        <v>0.14141226910499999</v>
      </c>
      <c r="V2345" s="337">
        <v>0.16675473291750001</v>
      </c>
      <c r="W2345" s="337">
        <v>0.16610982928250001</v>
      </c>
      <c r="X2345" s="337">
        <v>0.16754531350749999</v>
      </c>
      <c r="Y2345" s="337">
        <v>0.1632281934225</v>
      </c>
      <c r="Z2345" s="337">
        <v>0.18979709615250001</v>
      </c>
      <c r="AA2345" s="337">
        <v>0.1982990973</v>
      </c>
      <c r="AB2345" s="337">
        <v>0.19716406377000001</v>
      </c>
      <c r="AC2345" s="337">
        <v>0.183467272465</v>
      </c>
      <c r="AD2345" s="337">
        <v>0.2004317701975</v>
      </c>
      <c r="AE2345" s="337">
        <v>0.19707481037999999</v>
      </c>
      <c r="AF2345" s="337">
        <v>0.1604524882975</v>
      </c>
      <c r="AG2345" s="337">
        <v>0.14870847507250001</v>
      </c>
      <c r="AH2345" s="337">
        <v>0.14174342335500001</v>
      </c>
      <c r="AI2345" s="337">
        <v>0.16629680306</v>
      </c>
      <c r="AJ2345" s="337">
        <v>0.16451401342249999</v>
      </c>
      <c r="AK2345" s="337">
        <v>0.13639197844000001</v>
      </c>
      <c r="AL2345" s="337">
        <v>0</v>
      </c>
      <c r="AM2345" s="337">
        <v>0</v>
      </c>
    </row>
    <row r="2346" spans="1:39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v>1.109058755E-3</v>
      </c>
      <c r="H2346" s="337">
        <v>1.1521677250000001E-3</v>
      </c>
      <c r="I2346" s="337">
        <v>1.0935169900000001E-3</v>
      </c>
      <c r="J2346" s="337">
        <v>1.0784132675000001E-3</v>
      </c>
      <c r="K2346" s="337">
        <v>1.0261479775E-3</v>
      </c>
      <c r="L2346" s="337">
        <v>1.06501166E-3</v>
      </c>
      <c r="M2346" s="337">
        <v>1.1169830174999999E-3</v>
      </c>
      <c r="N2346" s="337">
        <v>1.1558860000000001E-3</v>
      </c>
      <c r="O2346" s="337">
        <v>1.1627266975E-3</v>
      </c>
      <c r="P2346" s="337">
        <v>1.3960876000000001E-3</v>
      </c>
      <c r="Q2346" s="337">
        <v>1.1288218599999999E-3</v>
      </c>
      <c r="R2346" s="337">
        <v>1.033672125E-3</v>
      </c>
      <c r="S2346" s="337">
        <v>1.1188640125E-3</v>
      </c>
      <c r="T2346" s="337">
        <v>1.0821575275000001E-3</v>
      </c>
      <c r="U2346" s="337">
        <v>1.0647585450000001E-3</v>
      </c>
      <c r="V2346" s="337">
        <v>1.1340279699999999E-3</v>
      </c>
      <c r="W2346" s="337">
        <v>1.1264673749999999E-3</v>
      </c>
      <c r="X2346" s="337">
        <v>1.1520420849999999E-3</v>
      </c>
      <c r="Y2346" s="337">
        <v>1.1234151324999999E-3</v>
      </c>
      <c r="Z2346" s="337">
        <v>1.0712932825E-3</v>
      </c>
      <c r="AA2346" s="337">
        <v>1.050231055E-3</v>
      </c>
      <c r="AB2346" s="337">
        <v>6.0564071000000004E-4</v>
      </c>
      <c r="AC2346" s="337">
        <v>6.2172826000000004E-4</v>
      </c>
      <c r="AD2346" s="337">
        <v>6.1907896499999995E-4</v>
      </c>
      <c r="AE2346" s="337">
        <v>6.1663887249999996E-4</v>
      </c>
      <c r="AF2346" s="337">
        <v>6.1726752999999995E-4</v>
      </c>
      <c r="AG2346" s="337">
        <v>6.1765396249999997E-4</v>
      </c>
      <c r="AH2346" s="337">
        <v>6.0883906249999998E-4</v>
      </c>
      <c r="AI2346" s="337">
        <v>6.0866493000000005E-4</v>
      </c>
      <c r="AJ2346" s="337">
        <v>5.9893627E-4</v>
      </c>
      <c r="AK2346" s="337">
        <v>5.9883562500000003E-4</v>
      </c>
      <c r="AL2346" s="337">
        <v>0</v>
      </c>
      <c r="AM2346" s="337">
        <v>0</v>
      </c>
    </row>
    <row r="2347" spans="1:39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v>0.185190617685</v>
      </c>
      <c r="H2347" s="337">
        <v>0.18420317014750001</v>
      </c>
      <c r="I2347" s="337">
        <v>0.1839360833225</v>
      </c>
      <c r="J2347" s="337">
        <v>0.1856876595575</v>
      </c>
      <c r="K2347" s="337">
        <v>0.18255852618000001</v>
      </c>
      <c r="L2347" s="337">
        <v>0.17999615553000001</v>
      </c>
      <c r="M2347" s="337">
        <v>0.18231695686499999</v>
      </c>
      <c r="N2347" s="337">
        <v>0.19328498597749999</v>
      </c>
      <c r="O2347" s="337">
        <v>0.18417179246750001</v>
      </c>
      <c r="P2347" s="337">
        <v>0.17803546613749999</v>
      </c>
      <c r="Q2347" s="337">
        <v>0.18517790704500001</v>
      </c>
      <c r="R2347" s="337">
        <v>0.15545666109</v>
      </c>
      <c r="S2347" s="337">
        <v>0.15301035200249999</v>
      </c>
      <c r="T2347" s="337">
        <v>0.15912827160750001</v>
      </c>
      <c r="U2347" s="337">
        <v>0.16687772043249999</v>
      </c>
      <c r="V2347" s="337">
        <v>0.18054120477499999</v>
      </c>
      <c r="W2347" s="337">
        <v>0.18174843974499999</v>
      </c>
      <c r="X2347" s="337">
        <v>0.190289261875</v>
      </c>
      <c r="Y2347" s="337">
        <v>0.19787546302</v>
      </c>
      <c r="Z2347" s="337">
        <v>0.14093953975750001</v>
      </c>
      <c r="AA2347" s="337">
        <v>0.131234232945</v>
      </c>
      <c r="AB2347" s="337">
        <v>0.1252116224225</v>
      </c>
      <c r="AC2347" s="337">
        <v>0.11943264433</v>
      </c>
      <c r="AD2347" s="337">
        <v>0.1268455717875</v>
      </c>
      <c r="AE2347" s="337">
        <v>0.123441861825</v>
      </c>
      <c r="AF2347" s="337">
        <v>0.1349163260225</v>
      </c>
      <c r="AG2347" s="337">
        <v>0.12628388687</v>
      </c>
      <c r="AH2347" s="337">
        <v>0.12123596578</v>
      </c>
      <c r="AI2347" s="337">
        <v>0.13448241894749999</v>
      </c>
      <c r="AJ2347" s="337">
        <v>0.15156005894249999</v>
      </c>
      <c r="AK2347" s="337">
        <v>0.1357985588125</v>
      </c>
      <c r="AL2347" s="337">
        <v>0</v>
      </c>
      <c r="AM2347" s="337">
        <v>0</v>
      </c>
    </row>
    <row r="2348" spans="1:39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v>1.6758942733575</v>
      </c>
      <c r="H2348" s="337">
        <v>1.63664408834</v>
      </c>
      <c r="I2348" s="337">
        <v>1.6238433050250001</v>
      </c>
      <c r="J2348" s="337">
        <v>1.45012286231</v>
      </c>
      <c r="K2348" s="337">
        <v>1.4392407006800001</v>
      </c>
      <c r="L2348" s="337">
        <v>1.4296535281375</v>
      </c>
      <c r="M2348" s="337">
        <v>1.4120621450424999</v>
      </c>
      <c r="N2348" s="337">
        <v>1.1874303109975</v>
      </c>
      <c r="O2348" s="337">
        <v>1.1251891097225</v>
      </c>
      <c r="P2348" s="337">
        <v>1.0987427632125</v>
      </c>
      <c r="Q2348" s="337">
        <v>1.1121794728350001</v>
      </c>
      <c r="R2348" s="337">
        <v>1.0955351533425</v>
      </c>
      <c r="S2348" s="337">
        <v>1.0825179963175</v>
      </c>
      <c r="T2348" s="337">
        <v>1.0651915357599999</v>
      </c>
      <c r="U2348" s="337">
        <v>1.0712104198700001</v>
      </c>
      <c r="V2348" s="337">
        <v>0.94228947529249996</v>
      </c>
      <c r="W2348" s="337">
        <v>0.92292059327249998</v>
      </c>
      <c r="X2348" s="337">
        <v>0.93357356247500001</v>
      </c>
      <c r="Y2348" s="337">
        <v>0.94425544821249996</v>
      </c>
      <c r="Z2348" s="337">
        <v>1.006317196715</v>
      </c>
      <c r="AA2348" s="337">
        <v>1.0176026256199999</v>
      </c>
      <c r="AB2348" s="337">
        <v>0.97438534538999999</v>
      </c>
      <c r="AC2348" s="337">
        <v>0.90981236082250005</v>
      </c>
      <c r="AD2348" s="337">
        <v>0.95955801490250003</v>
      </c>
      <c r="AE2348" s="337">
        <v>0.91173960989000002</v>
      </c>
      <c r="AF2348" s="337">
        <v>0.77699062407999997</v>
      </c>
      <c r="AG2348" s="337">
        <v>0.73442575070000005</v>
      </c>
      <c r="AH2348" s="337">
        <v>0.72241891065749997</v>
      </c>
      <c r="AI2348" s="337">
        <v>0.7417620506225</v>
      </c>
      <c r="AJ2348" s="337">
        <v>0.79600518256249997</v>
      </c>
      <c r="AK2348" s="337">
        <v>0.73325676271999995</v>
      </c>
      <c r="AL2348" s="337">
        <v>0</v>
      </c>
      <c r="AM2348" s="337">
        <v>0</v>
      </c>
    </row>
    <row r="2349" spans="1:39" hidden="1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v>0.16822856784000001</v>
      </c>
      <c r="H2349" s="337">
        <v>0.1744975782125</v>
      </c>
      <c r="I2349" s="337">
        <v>0.1809668337175</v>
      </c>
      <c r="J2349" s="337">
        <v>0.1845046658425</v>
      </c>
      <c r="K2349" s="337">
        <v>0.17967819836000001</v>
      </c>
      <c r="L2349" s="337">
        <v>0.17734033900749999</v>
      </c>
      <c r="M2349" s="337">
        <v>0.18061818323250001</v>
      </c>
      <c r="N2349" s="337">
        <v>0.18877540511999999</v>
      </c>
      <c r="O2349" s="337">
        <v>0.17634743510500001</v>
      </c>
      <c r="P2349" s="337">
        <v>0.17925092116249999</v>
      </c>
      <c r="Q2349" s="337">
        <v>0.18331784052</v>
      </c>
      <c r="R2349" s="337">
        <v>0.16214446438499999</v>
      </c>
      <c r="S2349" s="337">
        <v>0.15706832326</v>
      </c>
      <c r="T2349" s="337">
        <v>0.1574506775025</v>
      </c>
      <c r="U2349" s="337">
        <v>0.15653995144499999</v>
      </c>
      <c r="V2349" s="337">
        <v>0.16879175088000001</v>
      </c>
      <c r="W2349" s="337">
        <v>0.160641015305</v>
      </c>
      <c r="X2349" s="337">
        <v>0.15919737541500001</v>
      </c>
      <c r="Y2349" s="337">
        <v>0.16390760975749999</v>
      </c>
      <c r="Z2349" s="337">
        <v>0.17590293467500001</v>
      </c>
      <c r="AA2349" s="337">
        <v>0.18164729428500001</v>
      </c>
      <c r="AB2349" s="337">
        <v>0.17512028858000001</v>
      </c>
      <c r="AC2349" s="337">
        <v>0.15672864347250001</v>
      </c>
      <c r="AD2349" s="337">
        <v>0.178046814375</v>
      </c>
      <c r="AE2349" s="337">
        <v>0.17831074890000001</v>
      </c>
      <c r="AF2349" s="337">
        <v>0.1878343105825</v>
      </c>
      <c r="AG2349" s="337">
        <v>0.17866522402750001</v>
      </c>
      <c r="AH2349" s="337">
        <v>0.17789847199</v>
      </c>
      <c r="AI2349" s="337">
        <v>0.18385925978500001</v>
      </c>
      <c r="AJ2349" s="337">
        <v>0.20490427454749999</v>
      </c>
      <c r="AK2349" s="337">
        <v>0.18145864433</v>
      </c>
      <c r="AL2349" s="337">
        <v>0</v>
      </c>
      <c r="AM2349" s="337">
        <v>0</v>
      </c>
    </row>
    <row r="2350" spans="1:39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v>0.1895777303225</v>
      </c>
      <c r="H2350" s="337">
        <v>0.19149704711750001</v>
      </c>
      <c r="I2350" s="337">
        <v>0.1977869078575</v>
      </c>
      <c r="J2350" s="337">
        <v>0.19793923125749999</v>
      </c>
      <c r="K2350" s="337">
        <v>0.18938216993750001</v>
      </c>
      <c r="L2350" s="337">
        <v>0.185623394015</v>
      </c>
      <c r="M2350" s="337">
        <v>0.19182306257250001</v>
      </c>
      <c r="N2350" s="337">
        <v>0.16703826854750001</v>
      </c>
      <c r="O2350" s="337">
        <v>0.1496377582075</v>
      </c>
      <c r="P2350" s="337">
        <v>0.15016617812999999</v>
      </c>
      <c r="Q2350" s="337">
        <v>0.15691354201749999</v>
      </c>
      <c r="R2350" s="337">
        <v>0.14055310103249999</v>
      </c>
      <c r="S2350" s="337">
        <v>0.13683009472999999</v>
      </c>
      <c r="T2350" s="337">
        <v>0.14594144136250001</v>
      </c>
      <c r="U2350" s="337">
        <v>0.1456273088625</v>
      </c>
      <c r="V2350" s="337">
        <v>0.10494411484750001</v>
      </c>
      <c r="W2350" s="337">
        <v>9.7692949722500005E-2</v>
      </c>
      <c r="X2350" s="337">
        <v>9.6815152165000001E-2</v>
      </c>
      <c r="Y2350" s="337">
        <v>9.2027507107500003E-2</v>
      </c>
      <c r="Z2350" s="337">
        <v>0.119857983335</v>
      </c>
      <c r="AA2350" s="337">
        <v>0.1246276353525</v>
      </c>
      <c r="AB2350" s="337">
        <v>0.12387150554</v>
      </c>
      <c r="AC2350" s="337">
        <v>0.11045903945</v>
      </c>
      <c r="AD2350" s="337">
        <v>0.12328526043</v>
      </c>
      <c r="AE2350" s="337">
        <v>0.123167093755</v>
      </c>
      <c r="AF2350" s="337">
        <v>0.12921096245499999</v>
      </c>
      <c r="AG2350" s="337">
        <v>0.104355313145</v>
      </c>
      <c r="AH2350" s="337">
        <v>0.10410174191</v>
      </c>
      <c r="AI2350" s="337">
        <v>0.11533649833</v>
      </c>
      <c r="AJ2350" s="337">
        <v>0.1183250984</v>
      </c>
      <c r="AK2350" s="337">
        <v>0.10544219486750001</v>
      </c>
      <c r="AL2350" s="337">
        <v>0</v>
      </c>
      <c r="AM2350" s="337">
        <v>0</v>
      </c>
    </row>
    <row r="2351" spans="1:39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v>2.7292352172499999E-2</v>
      </c>
      <c r="H2351" s="337">
        <v>2.7067600427500001E-2</v>
      </c>
      <c r="I2351" s="337">
        <v>2.7143285752499999E-2</v>
      </c>
      <c r="J2351" s="337">
        <v>3.0314501607499999E-2</v>
      </c>
      <c r="K2351" s="337">
        <v>2.9255160877499999E-2</v>
      </c>
      <c r="L2351" s="337">
        <v>2.7492309657499998E-2</v>
      </c>
      <c r="M2351" s="337">
        <v>2.774699831E-2</v>
      </c>
      <c r="N2351" s="337">
        <v>2.3718265539999998E-2</v>
      </c>
      <c r="O2351" s="337">
        <v>2.0537231954999999E-2</v>
      </c>
      <c r="P2351" s="337">
        <v>1.99313579975E-2</v>
      </c>
      <c r="Q2351" s="337">
        <v>2.1070779985E-2</v>
      </c>
      <c r="R2351" s="337">
        <v>1.90726139325E-2</v>
      </c>
      <c r="S2351" s="337">
        <v>1.8059200552500002E-2</v>
      </c>
      <c r="T2351" s="337">
        <v>1.95903729425E-2</v>
      </c>
      <c r="U2351" s="337">
        <v>1.9610138414999999E-2</v>
      </c>
      <c r="V2351" s="337">
        <v>1.28202617175E-2</v>
      </c>
      <c r="W2351" s="337">
        <v>1.1450516987499999E-2</v>
      </c>
      <c r="X2351" s="337">
        <v>1.09811912825E-2</v>
      </c>
      <c r="Y2351" s="337">
        <v>1.0387671725E-2</v>
      </c>
      <c r="Z2351" s="337">
        <v>1.0814252099999999E-2</v>
      </c>
      <c r="AA2351" s="337">
        <v>1.14303996875E-2</v>
      </c>
      <c r="AB2351" s="337">
        <v>1.0794759982500001E-2</v>
      </c>
      <c r="AC2351" s="337">
        <v>9.3676512000000003E-3</v>
      </c>
      <c r="AD2351" s="337">
        <v>9.7201298649999997E-3</v>
      </c>
      <c r="AE2351" s="337">
        <v>9.6006258025000003E-3</v>
      </c>
      <c r="AF2351" s="337">
        <v>8.5283861099999993E-3</v>
      </c>
      <c r="AG2351" s="337">
        <v>7.2852867474999996E-3</v>
      </c>
      <c r="AH2351" s="337">
        <v>7.0868384824999998E-3</v>
      </c>
      <c r="AI2351" s="337">
        <v>6.9308660799999996E-3</v>
      </c>
      <c r="AJ2351" s="337">
        <v>6.4196401574999999E-3</v>
      </c>
      <c r="AK2351" s="337">
        <v>5.5601417625E-3</v>
      </c>
      <c r="AL2351" s="337">
        <v>0</v>
      </c>
      <c r="AM2351" s="337">
        <v>0</v>
      </c>
    </row>
    <row r="2352" spans="1:39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v>4.0950938484999998E-2</v>
      </c>
      <c r="H2352" s="337">
        <v>4.1732635182499998E-2</v>
      </c>
      <c r="I2352" s="337">
        <v>4.05924763075E-2</v>
      </c>
      <c r="J2352" s="337">
        <v>4.8497279249999997E-2</v>
      </c>
      <c r="K2352" s="337">
        <v>4.7095719765000002E-2</v>
      </c>
      <c r="L2352" s="337">
        <v>4.55480452275E-2</v>
      </c>
      <c r="M2352" s="337">
        <v>5.0656633425E-2</v>
      </c>
      <c r="N2352" s="337">
        <v>4.5986728187499999E-2</v>
      </c>
      <c r="O2352" s="337">
        <v>4.2311859632499997E-2</v>
      </c>
      <c r="P2352" s="337">
        <v>4.3166522587499999E-2</v>
      </c>
      <c r="Q2352" s="337">
        <v>4.0348359335E-2</v>
      </c>
      <c r="R2352" s="337">
        <v>3.6233220019999998E-2</v>
      </c>
      <c r="S2352" s="337">
        <v>3.4675714307500001E-2</v>
      </c>
      <c r="T2352" s="337">
        <v>3.5053054260000001E-2</v>
      </c>
      <c r="U2352" s="337">
        <v>3.3627782427500003E-2</v>
      </c>
      <c r="V2352" s="337">
        <v>2.9566586129999999E-2</v>
      </c>
      <c r="W2352" s="337">
        <v>2.755764296E-2</v>
      </c>
      <c r="X2352" s="337">
        <v>2.9638308665000002E-2</v>
      </c>
      <c r="Y2352" s="337">
        <v>2.8268512327499998E-2</v>
      </c>
      <c r="Z2352" s="337">
        <v>3.1948292220000001E-2</v>
      </c>
      <c r="AA2352" s="337">
        <v>3.0199340594999999E-2</v>
      </c>
      <c r="AB2352" s="337">
        <v>3.0645404172500001E-2</v>
      </c>
      <c r="AC2352" s="337">
        <v>3.0105176802500001E-2</v>
      </c>
      <c r="AD2352" s="337">
        <v>3.1660040897499998E-2</v>
      </c>
      <c r="AE2352" s="337">
        <v>3.2732475432499998E-2</v>
      </c>
      <c r="AF2352" s="337">
        <v>2.7144532270000001E-2</v>
      </c>
      <c r="AG2352" s="337">
        <v>2.6201558175E-2</v>
      </c>
      <c r="AH2352" s="337">
        <v>4.0093699335000003E-2</v>
      </c>
      <c r="AI2352" s="337">
        <v>2.2959064290000001E-2</v>
      </c>
      <c r="AJ2352" s="337">
        <v>2.2665849047499999E-2</v>
      </c>
      <c r="AK2352" s="337">
        <v>2.0442215097500001E-2</v>
      </c>
      <c r="AL2352" s="337">
        <v>0</v>
      </c>
      <c r="AM2352" s="337">
        <v>0</v>
      </c>
    </row>
    <row r="2353" spans="1:39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v>0.66152672672250001</v>
      </c>
      <c r="H2353" s="337">
        <v>0.6623101924225</v>
      </c>
      <c r="I2353" s="337">
        <v>0.68801291361750005</v>
      </c>
      <c r="J2353" s="337">
        <v>0.54471634792250001</v>
      </c>
      <c r="K2353" s="337">
        <v>0.52868585402750001</v>
      </c>
      <c r="L2353" s="337">
        <v>0.52887907826500002</v>
      </c>
      <c r="M2353" s="337">
        <v>0.52759284518000005</v>
      </c>
      <c r="N2353" s="337">
        <v>0.49497874982500001</v>
      </c>
      <c r="O2353" s="337">
        <v>0.47237050529000002</v>
      </c>
      <c r="P2353" s="337">
        <v>0.43982170566000001</v>
      </c>
      <c r="Q2353" s="337">
        <v>0.4457628105725</v>
      </c>
      <c r="R2353" s="337">
        <v>0.43123586740999997</v>
      </c>
      <c r="S2353" s="337">
        <v>0.45464927842500003</v>
      </c>
      <c r="T2353" s="337">
        <v>0.44320797905499998</v>
      </c>
      <c r="U2353" s="337">
        <v>0.47130647969</v>
      </c>
      <c r="V2353" s="337">
        <v>0.43757899036749998</v>
      </c>
      <c r="W2353" s="337">
        <v>0.44039601009500001</v>
      </c>
      <c r="X2353" s="337">
        <v>0.45576516716749998</v>
      </c>
      <c r="Y2353" s="337">
        <v>0.42990624439250003</v>
      </c>
      <c r="Z2353" s="337">
        <v>0.52755764130000005</v>
      </c>
      <c r="AA2353" s="337">
        <v>0.55157801643250004</v>
      </c>
      <c r="AB2353" s="337">
        <v>0.54057105860749999</v>
      </c>
      <c r="AC2353" s="337">
        <v>0.50575399146</v>
      </c>
      <c r="AD2353" s="337">
        <v>0.53200886643500001</v>
      </c>
      <c r="AE2353" s="337">
        <v>0.53364173970999995</v>
      </c>
      <c r="AF2353" s="337">
        <v>0.44164206714999998</v>
      </c>
      <c r="AG2353" s="337">
        <v>0.42306599659999999</v>
      </c>
      <c r="AH2353" s="337">
        <v>0.4162590872825</v>
      </c>
      <c r="AI2353" s="337">
        <v>0.44165135344500001</v>
      </c>
      <c r="AJ2353" s="337">
        <v>0.4294237560725</v>
      </c>
      <c r="AK2353" s="337">
        <v>0.40123213347999998</v>
      </c>
      <c r="AL2353" s="337">
        <v>0</v>
      </c>
      <c r="AM2353" s="337">
        <v>0</v>
      </c>
    </row>
    <row r="2354" spans="1:39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v>0.47006504090250001</v>
      </c>
      <c r="H2354" s="337">
        <v>0.46874925816750002</v>
      </c>
      <c r="I2354" s="337">
        <v>0.48554872092500001</v>
      </c>
      <c r="J2354" s="337">
        <v>0.51652231717249997</v>
      </c>
      <c r="K2354" s="337">
        <v>0.51121841215499997</v>
      </c>
      <c r="L2354" s="337">
        <v>0.51866918470250001</v>
      </c>
      <c r="M2354" s="337">
        <v>0.52221644966000003</v>
      </c>
      <c r="N2354" s="337">
        <v>0.50404787299249998</v>
      </c>
      <c r="O2354" s="337">
        <v>0.47433700573749998</v>
      </c>
      <c r="P2354" s="337">
        <v>0.46290082648500003</v>
      </c>
      <c r="Q2354" s="337">
        <v>0.47030741470749998</v>
      </c>
      <c r="R2354" s="337">
        <v>0.41030030362499997</v>
      </c>
      <c r="S2354" s="337">
        <v>0.46649248809749999</v>
      </c>
      <c r="T2354" s="337">
        <v>0.4112732314925</v>
      </c>
      <c r="U2354" s="337">
        <v>0.425475360425</v>
      </c>
      <c r="V2354" s="337">
        <v>0.38432276517500003</v>
      </c>
      <c r="W2354" s="337">
        <v>0.38595509028750002</v>
      </c>
      <c r="X2354" s="337">
        <v>0.36339761519000002</v>
      </c>
      <c r="Y2354" s="337">
        <v>0.34270265091250002</v>
      </c>
      <c r="Z2354" s="337">
        <v>0.381025189205</v>
      </c>
      <c r="AA2354" s="337">
        <v>0.40865351130249999</v>
      </c>
      <c r="AB2354" s="337">
        <v>0.41172431035500001</v>
      </c>
      <c r="AC2354" s="337">
        <v>0.37255844708500002</v>
      </c>
      <c r="AD2354" s="337">
        <v>0.39489701820500001</v>
      </c>
      <c r="AE2354" s="337">
        <v>0.39778749828999999</v>
      </c>
      <c r="AF2354" s="337">
        <v>0.32059157116499998</v>
      </c>
      <c r="AG2354" s="337">
        <v>0.31481411269749998</v>
      </c>
      <c r="AH2354" s="337">
        <v>0.29364988623249999</v>
      </c>
      <c r="AI2354" s="337">
        <v>0.30871020533999999</v>
      </c>
      <c r="AJ2354" s="337">
        <v>0.30733280018249998</v>
      </c>
      <c r="AK2354" s="337">
        <v>0.29053131494750001</v>
      </c>
      <c r="AL2354" s="337">
        <v>0</v>
      </c>
      <c r="AM2354" s="337">
        <v>0</v>
      </c>
    </row>
    <row r="2355" spans="1:39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v>3.5460417249999999E-3</v>
      </c>
      <c r="H2355" s="337">
        <v>4.1122065225000001E-3</v>
      </c>
      <c r="I2355" s="337">
        <v>4.5581845200000004E-3</v>
      </c>
      <c r="J2355" s="337">
        <v>6.1804676024999998E-3</v>
      </c>
      <c r="K2355" s="337">
        <v>8.8311339024999998E-3</v>
      </c>
      <c r="L2355" s="337">
        <v>7.0033323250000001E-3</v>
      </c>
      <c r="M2355" s="337">
        <v>6.5186332874999997E-3</v>
      </c>
      <c r="N2355" s="337">
        <v>7.4615844674999999E-3</v>
      </c>
      <c r="O2355" s="337">
        <v>6.2371248000000004E-3</v>
      </c>
      <c r="P2355" s="337">
        <v>8.3545140099999995E-3</v>
      </c>
      <c r="Q2355" s="337">
        <v>6.8428698350000003E-3</v>
      </c>
      <c r="R2355" s="337">
        <v>8.9089804499999994E-3</v>
      </c>
      <c r="S2355" s="337">
        <v>6.5607244224999998E-3</v>
      </c>
      <c r="T2355" s="337">
        <v>5.2252939974999999E-3</v>
      </c>
      <c r="U2355" s="337">
        <v>5.8540280524999998E-3</v>
      </c>
      <c r="V2355" s="337">
        <v>7.1113517624999999E-3</v>
      </c>
      <c r="W2355" s="337">
        <v>7.5012906674999996E-3</v>
      </c>
      <c r="X2355" s="337">
        <v>5.5759449225000002E-3</v>
      </c>
      <c r="Y2355" s="337">
        <v>3.4085448024999999E-3</v>
      </c>
      <c r="Z2355" s="337">
        <v>5.1864016224999997E-3</v>
      </c>
      <c r="AA2355" s="337">
        <v>4.5149089800000002E-3</v>
      </c>
      <c r="AB2355" s="337">
        <v>3.883719845E-3</v>
      </c>
      <c r="AC2355" s="337">
        <v>3.7695336599999998E-3</v>
      </c>
      <c r="AD2355" s="337">
        <v>3.1519449749999998E-3</v>
      </c>
      <c r="AE2355" s="337">
        <v>3.1085237325000001E-3</v>
      </c>
      <c r="AF2355" s="337">
        <v>3.1638729000000002E-3</v>
      </c>
      <c r="AG2355" s="337">
        <v>2.7892664225000001E-3</v>
      </c>
      <c r="AH2355" s="337">
        <v>3.1190401399999999E-3</v>
      </c>
      <c r="AI2355" s="337">
        <v>3.1169803150000001E-3</v>
      </c>
      <c r="AJ2355" s="337">
        <v>3.067228635E-3</v>
      </c>
      <c r="AK2355" s="337">
        <v>3.0670664199999999E-3</v>
      </c>
      <c r="AL2355" s="337">
        <v>0</v>
      </c>
      <c r="AM2355" s="337">
        <v>0</v>
      </c>
    </row>
    <row r="2356" spans="1:39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v>3.9002182730000001E-2</v>
      </c>
      <c r="H2356" s="337">
        <v>3.6455775627499999E-2</v>
      </c>
      <c r="I2356" s="337">
        <v>4.1414653397500001E-2</v>
      </c>
      <c r="J2356" s="337">
        <v>3.6560190392499997E-2</v>
      </c>
      <c r="K2356" s="337">
        <v>3.8354787582500001E-2</v>
      </c>
      <c r="L2356" s="337">
        <v>3.7087722237500002E-2</v>
      </c>
      <c r="M2356" s="337">
        <v>2.9529948109999999E-2</v>
      </c>
      <c r="N2356" s="337">
        <v>2.76188622E-2</v>
      </c>
      <c r="O2356" s="337">
        <v>2.8595400595000001E-2</v>
      </c>
      <c r="P2356" s="337">
        <v>2.9204207902500001E-2</v>
      </c>
      <c r="Q2356" s="337">
        <v>2.9023569619999998E-2</v>
      </c>
      <c r="R2356" s="337">
        <v>3.11918715925E-2</v>
      </c>
      <c r="S2356" s="337">
        <v>2.47475790125E-2</v>
      </c>
      <c r="T2356" s="337">
        <v>2.2947460142500001E-2</v>
      </c>
      <c r="U2356" s="337">
        <v>2.48103929625E-2</v>
      </c>
      <c r="V2356" s="337">
        <v>2.41766706575E-2</v>
      </c>
      <c r="W2356" s="337">
        <v>2.7802500729999999E-2</v>
      </c>
      <c r="X2356" s="337">
        <v>3.5072965247499997E-2</v>
      </c>
      <c r="Y2356" s="337">
        <v>2.4610912834999998E-2</v>
      </c>
      <c r="Z2356" s="337">
        <v>2.5995615305000001E-2</v>
      </c>
      <c r="AA2356" s="337">
        <v>2.3543048205E-2</v>
      </c>
      <c r="AB2356" s="337">
        <v>2.3595722357500001E-2</v>
      </c>
      <c r="AC2356" s="337">
        <v>2.2522327240000001E-2</v>
      </c>
      <c r="AD2356" s="337">
        <v>2.3477841900000001E-2</v>
      </c>
      <c r="AE2356" s="337">
        <v>2.3796672514999999E-2</v>
      </c>
      <c r="AF2356" s="337">
        <v>1.9770961699999999E-2</v>
      </c>
      <c r="AG2356" s="337">
        <v>1.815281421E-2</v>
      </c>
      <c r="AH2356" s="337">
        <v>1.91867598275E-2</v>
      </c>
      <c r="AI2356" s="337">
        <v>1.8827495584999999E-2</v>
      </c>
      <c r="AJ2356" s="337">
        <v>2.0674156867500001E-2</v>
      </c>
      <c r="AK2356" s="337">
        <v>1.8614220014999999E-2</v>
      </c>
      <c r="AL2356" s="337">
        <v>0</v>
      </c>
      <c r="AM2356" s="337">
        <v>0</v>
      </c>
    </row>
    <row r="2357" spans="1:39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v>0.17318395314999999</v>
      </c>
      <c r="H2357" s="337">
        <v>0.17782106753499999</v>
      </c>
      <c r="I2357" s="337">
        <v>0.17237170371749999</v>
      </c>
      <c r="J2357" s="337">
        <v>0.1640715850625</v>
      </c>
      <c r="K2357" s="337">
        <v>0.16186194804500001</v>
      </c>
      <c r="L2357" s="337">
        <v>0.15969620543499999</v>
      </c>
      <c r="M2357" s="337">
        <v>0.170765968455</v>
      </c>
      <c r="N2357" s="337">
        <v>0.160511122205</v>
      </c>
      <c r="O2357" s="337">
        <v>0.1461400202825</v>
      </c>
      <c r="P2357" s="337">
        <v>0.14918830554250001</v>
      </c>
      <c r="Q2357" s="337">
        <v>0.14628278428499999</v>
      </c>
      <c r="R2357" s="337">
        <v>0.1414086135075</v>
      </c>
      <c r="S2357" s="337">
        <v>0.14239135664249999</v>
      </c>
      <c r="T2357" s="337">
        <v>0.14188404988</v>
      </c>
      <c r="U2357" s="337">
        <v>0.137006341605</v>
      </c>
      <c r="V2357" s="337">
        <v>0.12895662623500001</v>
      </c>
      <c r="W2357" s="337">
        <v>0.12794048991750001</v>
      </c>
      <c r="X2357" s="337">
        <v>0.13204345558</v>
      </c>
      <c r="Y2357" s="337">
        <v>0.13185696557250001</v>
      </c>
      <c r="Z2357" s="337">
        <v>0.13419834898749999</v>
      </c>
      <c r="AA2357" s="337">
        <v>0.14164833741249999</v>
      </c>
      <c r="AB2357" s="337">
        <v>0.13896172709999999</v>
      </c>
      <c r="AC2357" s="337">
        <v>0.1242911090875</v>
      </c>
      <c r="AD2357" s="337">
        <v>0.13859392639500001</v>
      </c>
      <c r="AE2357" s="337">
        <v>0.13331327997</v>
      </c>
      <c r="AF2357" s="337">
        <v>0.1195946879125</v>
      </c>
      <c r="AG2357" s="337">
        <v>0.10691986582</v>
      </c>
      <c r="AH2357" s="337">
        <v>0.1062961879425</v>
      </c>
      <c r="AI2357" s="337">
        <v>0.1185503644625</v>
      </c>
      <c r="AJ2357" s="337">
        <v>0.12630036314250001</v>
      </c>
      <c r="AK2357" s="337">
        <v>0.1104289471975</v>
      </c>
      <c r="AL2357" s="337">
        <v>0</v>
      </c>
      <c r="AM2357" s="337">
        <v>0</v>
      </c>
    </row>
    <row r="2358" spans="1:39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v>6.8993900950000006E-2</v>
      </c>
      <c r="H2358" s="337">
        <v>7.1787634877500006E-2</v>
      </c>
      <c r="I2358" s="337">
        <v>7.0970725080000005E-2</v>
      </c>
      <c r="J2358" s="337">
        <v>7.2623597580000004E-2</v>
      </c>
      <c r="K2358" s="337">
        <v>7.0023995992500004E-2</v>
      </c>
      <c r="L2358" s="337">
        <v>7.1344378397500005E-2</v>
      </c>
      <c r="M2358" s="337">
        <v>7.2868713532500004E-2</v>
      </c>
      <c r="N2358" s="337">
        <v>7.5146289934999999E-2</v>
      </c>
      <c r="O2358" s="337">
        <v>7.2991138797499994E-2</v>
      </c>
      <c r="P2358" s="337">
        <v>7.2325653982500002E-2</v>
      </c>
      <c r="Q2358" s="337">
        <v>7.2735103682499996E-2</v>
      </c>
      <c r="R2358" s="337">
        <v>6.585294052E-2</v>
      </c>
      <c r="S2358" s="337">
        <v>5.9446736457500003E-2</v>
      </c>
      <c r="T2358" s="337">
        <v>5.78078922575E-2</v>
      </c>
      <c r="U2358" s="337">
        <v>6.24067359475E-2</v>
      </c>
      <c r="V2358" s="337">
        <v>0.1169691052575</v>
      </c>
      <c r="W2358" s="337">
        <v>0.10765418272500001</v>
      </c>
      <c r="X2358" s="337">
        <v>0.11236521904000001</v>
      </c>
      <c r="Y2358" s="337">
        <v>0.11696950026</v>
      </c>
      <c r="Z2358" s="337">
        <v>7.4161199149999996E-2</v>
      </c>
      <c r="AA2358" s="337">
        <v>7.8261850672499994E-2</v>
      </c>
      <c r="AB2358" s="337">
        <v>7.4799896862500007E-2</v>
      </c>
      <c r="AC2358" s="337">
        <v>6.7063433675000006E-2</v>
      </c>
      <c r="AD2358" s="337">
        <v>7.7228461159999998E-2</v>
      </c>
      <c r="AE2358" s="337">
        <v>7.6073466450000002E-2</v>
      </c>
      <c r="AF2358" s="337">
        <v>0.1400242732475</v>
      </c>
      <c r="AG2358" s="337">
        <v>0.134592499665</v>
      </c>
      <c r="AH2358" s="337">
        <v>0.14768692024749999</v>
      </c>
      <c r="AI2358" s="337">
        <v>0.158456653295</v>
      </c>
      <c r="AJ2358" s="337">
        <v>0.17179092157</v>
      </c>
      <c r="AK2358" s="337">
        <v>0.14729821287</v>
      </c>
      <c r="AL2358" s="337">
        <v>0</v>
      </c>
      <c r="AM2358" s="337">
        <v>0</v>
      </c>
    </row>
    <row r="2359" spans="1:39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v>0.62505272978000004</v>
      </c>
      <c r="H2359" s="337">
        <v>0.63732492862500001</v>
      </c>
      <c r="I2359" s="337">
        <v>0.64617108809250001</v>
      </c>
      <c r="J2359" s="337">
        <v>0.52888233823499997</v>
      </c>
      <c r="K2359" s="337">
        <v>0.51105801849249999</v>
      </c>
      <c r="L2359" s="337">
        <v>0.50632439225750003</v>
      </c>
      <c r="M2359" s="337">
        <v>0.51555234588749999</v>
      </c>
      <c r="N2359" s="337">
        <v>0.45874432547499999</v>
      </c>
      <c r="O2359" s="337">
        <v>0.42216991163750001</v>
      </c>
      <c r="P2359" s="337">
        <v>0.40720025134249999</v>
      </c>
      <c r="Q2359" s="337">
        <v>0.40863517807499999</v>
      </c>
      <c r="R2359" s="337">
        <v>0.42501192130249998</v>
      </c>
      <c r="S2359" s="337">
        <v>0.42532844072999998</v>
      </c>
      <c r="T2359" s="337">
        <v>0.431423547465</v>
      </c>
      <c r="U2359" s="337">
        <v>0.41839595727000001</v>
      </c>
      <c r="V2359" s="337">
        <v>0.32668169267500002</v>
      </c>
      <c r="W2359" s="337">
        <v>0.31064975278250001</v>
      </c>
      <c r="X2359" s="337">
        <v>0.30321351905249999</v>
      </c>
      <c r="Y2359" s="337">
        <v>0.30616832537749999</v>
      </c>
      <c r="Z2359" s="337">
        <v>0.34898511263249998</v>
      </c>
      <c r="AA2359" s="337">
        <v>0.36953549827749999</v>
      </c>
      <c r="AB2359" s="337">
        <v>0.36047327598500001</v>
      </c>
      <c r="AC2359" s="337">
        <v>0.32987606487999999</v>
      </c>
      <c r="AD2359" s="337">
        <v>0.36996210715</v>
      </c>
      <c r="AE2359" s="337">
        <v>0.369350647305</v>
      </c>
      <c r="AF2359" s="337">
        <v>0.26708301766999998</v>
      </c>
      <c r="AG2359" s="337">
        <v>0.25823111898250001</v>
      </c>
      <c r="AH2359" s="337">
        <v>0.24986819231999999</v>
      </c>
      <c r="AI2359" s="337">
        <v>0.26874402734250002</v>
      </c>
      <c r="AJ2359" s="337">
        <v>0.27399407763</v>
      </c>
      <c r="AK2359" s="337">
        <v>0.25050591241249998</v>
      </c>
      <c r="AL2359" s="337">
        <v>0</v>
      </c>
      <c r="AM2359" s="337">
        <v>0</v>
      </c>
    </row>
    <row r="2360" spans="1:39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v>0.39052463185750003</v>
      </c>
      <c r="H2360" s="337">
        <v>0.38487378778499998</v>
      </c>
      <c r="I2360" s="337">
        <v>0.39207792486749998</v>
      </c>
      <c r="J2360" s="337">
        <v>0.33549943715750002</v>
      </c>
      <c r="K2360" s="337">
        <v>0.32734619844250001</v>
      </c>
      <c r="L2360" s="337">
        <v>0.3233723027025</v>
      </c>
      <c r="M2360" s="337">
        <v>0.32636444872749998</v>
      </c>
      <c r="N2360" s="337">
        <v>0.30035681806999998</v>
      </c>
      <c r="O2360" s="337">
        <v>0.27293553804249998</v>
      </c>
      <c r="P2360" s="337">
        <v>0.26383861694249999</v>
      </c>
      <c r="Q2360" s="337">
        <v>0.26119398849499997</v>
      </c>
      <c r="R2360" s="337">
        <v>0.27573638547750001</v>
      </c>
      <c r="S2360" s="337">
        <v>0.27518092523999998</v>
      </c>
      <c r="T2360" s="337">
        <v>0.27877439452750002</v>
      </c>
      <c r="U2360" s="337">
        <v>0.27412630509500002</v>
      </c>
      <c r="V2360" s="337">
        <v>0.29198939028749998</v>
      </c>
      <c r="W2360" s="337">
        <v>0.27001316872499997</v>
      </c>
      <c r="X2360" s="337">
        <v>0.30843513489500002</v>
      </c>
      <c r="Y2360" s="337">
        <v>0.31453684609999999</v>
      </c>
      <c r="Z2360" s="337">
        <v>0.29240228837749999</v>
      </c>
      <c r="AA2360" s="337">
        <v>0.27482643606000001</v>
      </c>
      <c r="AB2360" s="337">
        <v>0.26177505366749998</v>
      </c>
      <c r="AC2360" s="337">
        <v>0.2287327666225</v>
      </c>
      <c r="AD2360" s="337">
        <v>0.25699858713500001</v>
      </c>
      <c r="AE2360" s="337">
        <v>0.25395893922000001</v>
      </c>
      <c r="AF2360" s="337">
        <v>0.23458130821750001</v>
      </c>
      <c r="AG2360" s="337">
        <v>0.23941622915749999</v>
      </c>
      <c r="AH2360" s="337">
        <v>0.21560727490000001</v>
      </c>
      <c r="AI2360" s="337">
        <v>0.24605930101000001</v>
      </c>
      <c r="AJ2360" s="337">
        <v>0.24525954367</v>
      </c>
      <c r="AK2360" s="337">
        <v>0.22424636415499999</v>
      </c>
      <c r="AL2360" s="337">
        <v>0</v>
      </c>
      <c r="AM2360" s="337">
        <v>0</v>
      </c>
    </row>
    <row r="2361" spans="1:39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v>0.1514507647975</v>
      </c>
      <c r="H2361" s="337">
        <v>0.1527792109925</v>
      </c>
      <c r="I2361" s="337">
        <v>0.1535742591475</v>
      </c>
      <c r="J2361" s="337">
        <v>0.149634042085</v>
      </c>
      <c r="K2361" s="337">
        <v>0.14541887162</v>
      </c>
      <c r="L2361" s="337">
        <v>0.14565018540249999</v>
      </c>
      <c r="M2361" s="337">
        <v>0.1484876892525</v>
      </c>
      <c r="N2361" s="337">
        <v>0.13157938259499999</v>
      </c>
      <c r="O2361" s="337">
        <v>0.1236735497475</v>
      </c>
      <c r="P2361" s="337">
        <v>0.1173344902125</v>
      </c>
      <c r="Q2361" s="337">
        <v>0.11798357817500001</v>
      </c>
      <c r="R2361" s="337">
        <v>0.11347489299500001</v>
      </c>
      <c r="S2361" s="337">
        <v>0.112748118445</v>
      </c>
      <c r="T2361" s="337">
        <v>0.113455087015</v>
      </c>
      <c r="U2361" s="337">
        <v>0.1112891076825</v>
      </c>
      <c r="V2361" s="337">
        <v>0.1024778335675</v>
      </c>
      <c r="W2361" s="337">
        <v>9.8103555290000005E-2</v>
      </c>
      <c r="X2361" s="337">
        <v>9.9375236892499996E-2</v>
      </c>
      <c r="Y2361" s="337">
        <v>0.10375519985749999</v>
      </c>
      <c r="Z2361" s="337">
        <v>0.1024830554025</v>
      </c>
      <c r="AA2361" s="337">
        <v>0.10174965037</v>
      </c>
      <c r="AB2361" s="337">
        <v>9.8192706830000004E-2</v>
      </c>
      <c r="AC2361" s="337">
        <v>8.7355932132499994E-2</v>
      </c>
      <c r="AD2361" s="337">
        <v>9.9364962137499999E-2</v>
      </c>
      <c r="AE2361" s="337">
        <v>0.10082415038</v>
      </c>
      <c r="AF2361" s="337">
        <v>8.8867165819999996E-2</v>
      </c>
      <c r="AG2361" s="337">
        <v>8.2817449852500002E-2</v>
      </c>
      <c r="AH2361" s="337">
        <v>7.9538089054999997E-2</v>
      </c>
      <c r="AI2361" s="337">
        <v>9.2412844967500005E-2</v>
      </c>
      <c r="AJ2361" s="337">
        <v>9.06346491925E-2</v>
      </c>
      <c r="AK2361" s="337">
        <v>8.2383055625000007E-2</v>
      </c>
      <c r="AL2361" s="337">
        <v>0</v>
      </c>
      <c r="AM2361" s="337">
        <v>0</v>
      </c>
    </row>
    <row r="2362" spans="1:39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v>0.26355796096</v>
      </c>
      <c r="H2362" s="337">
        <v>0.27027902880499999</v>
      </c>
      <c r="I2362" s="337">
        <v>0.27914880485249999</v>
      </c>
      <c r="J2362" s="337">
        <v>0.26206109331499999</v>
      </c>
      <c r="K2362" s="337">
        <v>0.25202018403249998</v>
      </c>
      <c r="L2362" s="337">
        <v>0.24877962780000001</v>
      </c>
      <c r="M2362" s="337">
        <v>0.25294472894999998</v>
      </c>
      <c r="N2362" s="337">
        <v>0.21140044532749999</v>
      </c>
      <c r="O2362" s="337">
        <v>0.18995260809</v>
      </c>
      <c r="P2362" s="337">
        <v>0.19273247424000001</v>
      </c>
      <c r="Q2362" s="337">
        <v>0.18690838672249999</v>
      </c>
      <c r="R2362" s="337">
        <v>0.18000620618749999</v>
      </c>
      <c r="S2362" s="337">
        <v>0.1820062431825</v>
      </c>
      <c r="T2362" s="337">
        <v>0.18206453053749999</v>
      </c>
      <c r="U2362" s="337">
        <v>0.18346526035249999</v>
      </c>
      <c r="V2362" s="337">
        <v>0.221622899205</v>
      </c>
      <c r="W2362" s="337">
        <v>0.20757655579500001</v>
      </c>
      <c r="X2362" s="337">
        <v>0.20072605311</v>
      </c>
      <c r="Y2362" s="337">
        <v>0.2003717789525</v>
      </c>
      <c r="Z2362" s="337">
        <v>0.2145896849725</v>
      </c>
      <c r="AA2362" s="337">
        <v>0.22824402433249999</v>
      </c>
      <c r="AB2362" s="337">
        <v>0.22432532682</v>
      </c>
      <c r="AC2362" s="337">
        <v>0.19726817393500001</v>
      </c>
      <c r="AD2362" s="337">
        <v>0.22366554091749999</v>
      </c>
      <c r="AE2362" s="337">
        <v>0.2261037342675</v>
      </c>
      <c r="AF2362" s="337">
        <v>0.16638026850000001</v>
      </c>
      <c r="AG2362" s="337">
        <v>0.15593966032250001</v>
      </c>
      <c r="AH2362" s="337">
        <v>0.1551364217225</v>
      </c>
      <c r="AI2362" s="337">
        <v>0.1716385335625</v>
      </c>
      <c r="AJ2362" s="337">
        <v>0.17735096785750001</v>
      </c>
      <c r="AK2362" s="337">
        <v>0.148883447315</v>
      </c>
      <c r="AL2362" s="337">
        <v>0</v>
      </c>
      <c r="AM2362" s="337">
        <v>0</v>
      </c>
    </row>
    <row r="2363" spans="1:39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v>0.35616268007000002</v>
      </c>
      <c r="H2363" s="337">
        <v>0.35317711674250002</v>
      </c>
      <c r="I2363" s="337">
        <v>0.36877308198499997</v>
      </c>
      <c r="J2363" s="337">
        <v>0.39807368239000002</v>
      </c>
      <c r="K2363" s="337">
        <v>0.39874066643</v>
      </c>
      <c r="L2363" s="337">
        <v>0.39585295924250002</v>
      </c>
      <c r="M2363" s="337">
        <v>0.41307354676500002</v>
      </c>
      <c r="N2363" s="337">
        <v>0.37210663648499998</v>
      </c>
      <c r="O2363" s="337">
        <v>0.36054977983249997</v>
      </c>
      <c r="P2363" s="337">
        <v>0.36360445383000001</v>
      </c>
      <c r="Q2363" s="337">
        <v>0.37877263752750001</v>
      </c>
      <c r="R2363" s="337">
        <v>0.30980319215250002</v>
      </c>
      <c r="S2363" s="337">
        <v>0.31170363982999999</v>
      </c>
      <c r="T2363" s="337">
        <v>0.31789168346250002</v>
      </c>
      <c r="U2363" s="337">
        <v>0.33773610808749999</v>
      </c>
      <c r="V2363" s="337">
        <v>0.28877062002999998</v>
      </c>
      <c r="W2363" s="337">
        <v>0.28398269535999998</v>
      </c>
      <c r="X2363" s="337">
        <v>0.30607838744999999</v>
      </c>
      <c r="Y2363" s="337">
        <v>0.242511043535</v>
      </c>
      <c r="Z2363" s="337">
        <v>0.24450639726750001</v>
      </c>
      <c r="AA2363" s="337">
        <v>0.26171899731499998</v>
      </c>
      <c r="AB2363" s="337">
        <v>0.27053413766500001</v>
      </c>
      <c r="AC2363" s="337">
        <v>0.26459381846750002</v>
      </c>
      <c r="AD2363" s="337">
        <v>0.26570162489749999</v>
      </c>
      <c r="AE2363" s="337">
        <v>0.260924145735</v>
      </c>
      <c r="AF2363" s="337">
        <v>0.23161037800000001</v>
      </c>
      <c r="AG2363" s="337">
        <v>0.23711398127</v>
      </c>
      <c r="AH2363" s="337">
        <v>0.2475560506175</v>
      </c>
      <c r="AI2363" s="337">
        <v>0.21497463251000001</v>
      </c>
      <c r="AJ2363" s="337">
        <v>0.2055175467125</v>
      </c>
      <c r="AK2363" s="337">
        <v>0.19468746572250001</v>
      </c>
      <c r="AL2363" s="337">
        <v>0</v>
      </c>
      <c r="AM2363" s="337">
        <v>0</v>
      </c>
    </row>
    <row r="2364" spans="1:39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v>0.35814800720000001</v>
      </c>
      <c r="H2364" s="337">
        <v>0.35746872563249998</v>
      </c>
      <c r="I2364" s="337">
        <v>0.36567789386749999</v>
      </c>
      <c r="J2364" s="337">
        <v>0.36154681465999999</v>
      </c>
      <c r="K2364" s="337">
        <v>0.35224499284999999</v>
      </c>
      <c r="L2364" s="337">
        <v>0.34524505345250001</v>
      </c>
      <c r="M2364" s="337">
        <v>0.35634433060749998</v>
      </c>
      <c r="N2364" s="337">
        <v>0.30908503467249998</v>
      </c>
      <c r="O2364" s="337">
        <v>0.27673963703999999</v>
      </c>
      <c r="P2364" s="337">
        <v>0.26578036469499999</v>
      </c>
      <c r="Q2364" s="337">
        <v>0.27775276726249998</v>
      </c>
      <c r="R2364" s="337">
        <v>0.25057169812750002</v>
      </c>
      <c r="S2364" s="337">
        <v>0.24798750087749999</v>
      </c>
      <c r="T2364" s="337">
        <v>0.25794736395250001</v>
      </c>
      <c r="U2364" s="337">
        <v>0.25335143541249999</v>
      </c>
      <c r="V2364" s="337">
        <v>0.1763057146175</v>
      </c>
      <c r="W2364" s="337">
        <v>0.16060579785000001</v>
      </c>
      <c r="X2364" s="337">
        <v>0.16316834933749999</v>
      </c>
      <c r="Y2364" s="337">
        <v>0.1588489048525</v>
      </c>
      <c r="Z2364" s="337">
        <v>0.2085629269325</v>
      </c>
      <c r="AA2364" s="337">
        <v>0.22023357343</v>
      </c>
      <c r="AB2364" s="337">
        <v>0.217497014815</v>
      </c>
      <c r="AC2364" s="337">
        <v>0.18718832303499999</v>
      </c>
      <c r="AD2364" s="337">
        <v>0.2115763648625</v>
      </c>
      <c r="AE2364" s="337">
        <v>0.2139374315325</v>
      </c>
      <c r="AF2364" s="337">
        <v>0.200302359535</v>
      </c>
      <c r="AG2364" s="337">
        <v>0.17457261497750001</v>
      </c>
      <c r="AH2364" s="337">
        <v>0.17281282350749999</v>
      </c>
      <c r="AI2364" s="337">
        <v>0.17079348263499999</v>
      </c>
      <c r="AJ2364" s="337">
        <v>0.187520762275</v>
      </c>
      <c r="AK2364" s="337">
        <v>0.1610635735075</v>
      </c>
      <c r="AL2364" s="337">
        <v>0</v>
      </c>
      <c r="AM2364" s="337">
        <v>0</v>
      </c>
    </row>
    <row r="2365" spans="1:39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v>0.227564111455</v>
      </c>
      <c r="H2365" s="337">
        <v>0.225427905805</v>
      </c>
      <c r="I2365" s="337">
        <v>0.230145293285</v>
      </c>
      <c r="J2365" s="337">
        <v>0.25992117595000003</v>
      </c>
      <c r="K2365" s="337">
        <v>0.25308476685749998</v>
      </c>
      <c r="L2365" s="337">
        <v>0.25766775082249999</v>
      </c>
      <c r="M2365" s="337">
        <v>0.2553206489175</v>
      </c>
      <c r="N2365" s="337">
        <v>0.22619877483750001</v>
      </c>
      <c r="O2365" s="337">
        <v>0.21516313273750001</v>
      </c>
      <c r="P2365" s="337">
        <v>0.20348776861750001</v>
      </c>
      <c r="Q2365" s="337">
        <v>0.20645072625999999</v>
      </c>
      <c r="R2365" s="337">
        <v>0.18165180837</v>
      </c>
      <c r="S2365" s="337">
        <v>0.17614560772250001</v>
      </c>
      <c r="T2365" s="337">
        <v>0.18171437691</v>
      </c>
      <c r="U2365" s="337">
        <v>0.1848136929875</v>
      </c>
      <c r="V2365" s="337">
        <v>0.16767541681250001</v>
      </c>
      <c r="W2365" s="337">
        <v>0.15618275708250001</v>
      </c>
      <c r="X2365" s="337">
        <v>0.15851991437999999</v>
      </c>
      <c r="Y2365" s="337">
        <v>0.15777562171500001</v>
      </c>
      <c r="Z2365" s="337">
        <v>0.19408770479750001</v>
      </c>
      <c r="AA2365" s="337">
        <v>0.19537919779749999</v>
      </c>
      <c r="AB2365" s="337">
        <v>0.18517576565999999</v>
      </c>
      <c r="AC2365" s="337">
        <v>0.16662260141499999</v>
      </c>
      <c r="AD2365" s="337">
        <v>0.18784115178999999</v>
      </c>
      <c r="AE2365" s="337">
        <v>0.190139571555</v>
      </c>
      <c r="AF2365" s="337">
        <v>0.13515971719</v>
      </c>
      <c r="AG2365" s="337">
        <v>0.1222960397125</v>
      </c>
      <c r="AH2365" s="337">
        <v>0.11547648972750001</v>
      </c>
      <c r="AI2365" s="337">
        <v>0.13153218971</v>
      </c>
      <c r="AJ2365" s="337">
        <v>0.123152576045</v>
      </c>
      <c r="AK2365" s="337">
        <v>0.10922209748</v>
      </c>
      <c r="AL2365" s="337">
        <v>0</v>
      </c>
      <c r="AM2365" s="337">
        <v>0</v>
      </c>
    </row>
    <row r="2366" spans="1:39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v>0.14789262676000001</v>
      </c>
      <c r="H2366" s="337">
        <v>0.15613939321500001</v>
      </c>
      <c r="I2366" s="337">
        <v>0.15821522671499999</v>
      </c>
      <c r="J2366" s="337">
        <v>0.15356034900500001</v>
      </c>
      <c r="K2366" s="337">
        <v>0.1537403638175</v>
      </c>
      <c r="L2366" s="337">
        <v>0.16030484954999999</v>
      </c>
      <c r="M2366" s="337">
        <v>0.15999518639999999</v>
      </c>
      <c r="N2366" s="337">
        <v>0.14955422168999999</v>
      </c>
      <c r="O2366" s="337">
        <v>0.1278938235075</v>
      </c>
      <c r="P2366" s="337">
        <v>0.1327082862525</v>
      </c>
      <c r="Q2366" s="337">
        <v>0.14058371236</v>
      </c>
      <c r="R2366" s="337">
        <v>0.12902095995000001</v>
      </c>
      <c r="S2366" s="337">
        <v>0.1247721893</v>
      </c>
      <c r="T2366" s="337">
        <v>0.1178899125075</v>
      </c>
      <c r="U2366" s="337">
        <v>0.1207267534775</v>
      </c>
      <c r="V2366" s="337">
        <v>0.14477355855749999</v>
      </c>
      <c r="W2366" s="337">
        <v>0.13089707583999999</v>
      </c>
      <c r="X2366" s="337">
        <v>0.13707229297250001</v>
      </c>
      <c r="Y2366" s="337">
        <v>0.15511101870249999</v>
      </c>
      <c r="Z2366" s="337">
        <v>0.191244232815</v>
      </c>
      <c r="AA2366" s="337">
        <v>0.202133175305</v>
      </c>
      <c r="AB2366" s="337">
        <v>0.20270175764750001</v>
      </c>
      <c r="AC2366" s="337">
        <v>0.17895715043999999</v>
      </c>
      <c r="AD2366" s="337">
        <v>0.2079950686175</v>
      </c>
      <c r="AE2366" s="337">
        <v>0.20547802503250001</v>
      </c>
      <c r="AF2366" s="337">
        <v>0.26988703865750002</v>
      </c>
      <c r="AG2366" s="337">
        <v>0.20414278123999999</v>
      </c>
      <c r="AH2366" s="337">
        <v>0.2009381629925</v>
      </c>
      <c r="AI2366" s="337">
        <v>0.22740920517749999</v>
      </c>
      <c r="AJ2366" s="337">
        <v>0.2405595686525</v>
      </c>
      <c r="AK2366" s="337">
        <v>0.20110985888749999</v>
      </c>
      <c r="AL2366" s="337">
        <v>0</v>
      </c>
      <c r="AM2366" s="337">
        <v>0</v>
      </c>
    </row>
    <row r="2367" spans="1:39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v>0.5964521250625</v>
      </c>
      <c r="H2367" s="337">
        <v>0.60199672089</v>
      </c>
      <c r="I2367" s="337">
        <v>0.60889933737000002</v>
      </c>
      <c r="J2367" s="337">
        <v>0.50394465988000003</v>
      </c>
      <c r="K2367" s="337">
        <v>0.49020247117249999</v>
      </c>
      <c r="L2367" s="337">
        <v>0.48877493221750001</v>
      </c>
      <c r="M2367" s="337">
        <v>0.50854467552750005</v>
      </c>
      <c r="N2367" s="337">
        <v>0.44355036474249998</v>
      </c>
      <c r="O2367" s="337">
        <v>0.40228024944500002</v>
      </c>
      <c r="P2367" s="337">
        <v>0.39766931152250001</v>
      </c>
      <c r="Q2367" s="337">
        <v>0.39922961302749999</v>
      </c>
      <c r="R2367" s="337">
        <v>0.40439348942749997</v>
      </c>
      <c r="S2367" s="337">
        <v>0.40022798662999998</v>
      </c>
      <c r="T2367" s="337">
        <v>0.40273800934249998</v>
      </c>
      <c r="U2367" s="337">
        <v>0.40359206618749999</v>
      </c>
      <c r="V2367" s="337">
        <v>0.48235011443249998</v>
      </c>
      <c r="W2367" s="337">
        <v>0.43582796794000001</v>
      </c>
      <c r="X2367" s="337">
        <v>0.45232994227500001</v>
      </c>
      <c r="Y2367" s="337">
        <v>0.46462243270999998</v>
      </c>
      <c r="Z2367" s="337">
        <v>0.36228188437499997</v>
      </c>
      <c r="AA2367" s="337">
        <v>0.37892217108749998</v>
      </c>
      <c r="AB2367" s="337">
        <v>0.37640900691750001</v>
      </c>
      <c r="AC2367" s="337">
        <v>0.34127114595000002</v>
      </c>
      <c r="AD2367" s="337">
        <v>0.38458751754749998</v>
      </c>
      <c r="AE2367" s="337">
        <v>0.3883194251</v>
      </c>
      <c r="AF2367" s="337">
        <v>0.52284277167500004</v>
      </c>
      <c r="AG2367" s="337">
        <v>0.46600852865999998</v>
      </c>
      <c r="AH2367" s="337">
        <v>0.45994649190999998</v>
      </c>
      <c r="AI2367" s="337">
        <v>0.51421537455999999</v>
      </c>
      <c r="AJ2367" s="337">
        <v>0.52504536193749995</v>
      </c>
      <c r="AK2367" s="337">
        <v>0.4655092568725</v>
      </c>
      <c r="AL2367" s="337">
        <v>0</v>
      </c>
      <c r="AM2367" s="337">
        <v>0</v>
      </c>
    </row>
    <row r="2368" spans="1:39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v>0.2781022326675</v>
      </c>
      <c r="H2368" s="337">
        <v>0.27761591200750002</v>
      </c>
      <c r="I2368" s="337">
        <v>0.28251442061249998</v>
      </c>
      <c r="J2368" s="337">
        <v>0.27457874641000002</v>
      </c>
      <c r="K2368" s="337">
        <v>0.27385928101250001</v>
      </c>
      <c r="L2368" s="337">
        <v>0.27515318579499998</v>
      </c>
      <c r="M2368" s="337">
        <v>0.27660881606249998</v>
      </c>
      <c r="N2368" s="337">
        <v>0.25973252939500002</v>
      </c>
      <c r="O2368" s="337">
        <v>0.2410358329825</v>
      </c>
      <c r="P2368" s="337">
        <v>0.2270583675575</v>
      </c>
      <c r="Q2368" s="337">
        <v>0.23393852111749999</v>
      </c>
      <c r="R2368" s="337">
        <v>0.23145695232499999</v>
      </c>
      <c r="S2368" s="337">
        <v>0.22499220425749999</v>
      </c>
      <c r="T2368" s="337">
        <v>0.2221893405275</v>
      </c>
      <c r="U2368" s="337">
        <v>0.22612704247500001</v>
      </c>
      <c r="V2368" s="337">
        <v>0.23995769726999999</v>
      </c>
      <c r="W2368" s="337">
        <v>0.22628663139999999</v>
      </c>
      <c r="X2368" s="337">
        <v>0.23058941189750001</v>
      </c>
      <c r="Y2368" s="337">
        <v>0.237829516165</v>
      </c>
      <c r="Z2368" s="337">
        <v>0.24680886935249999</v>
      </c>
      <c r="AA2368" s="337">
        <v>0.25896012209250002</v>
      </c>
      <c r="AB2368" s="337">
        <v>0.25464518559749999</v>
      </c>
      <c r="AC2368" s="337">
        <v>0.22759894624249999</v>
      </c>
      <c r="AD2368" s="337">
        <v>0.26471271742000002</v>
      </c>
      <c r="AE2368" s="337">
        <v>0.28389732806250001</v>
      </c>
      <c r="AF2368" s="337">
        <v>0.28645094178500002</v>
      </c>
      <c r="AG2368" s="337">
        <v>0.27072049072249998</v>
      </c>
      <c r="AH2368" s="337">
        <v>0.25927179419500002</v>
      </c>
      <c r="AI2368" s="337">
        <v>0.30186907371499999</v>
      </c>
      <c r="AJ2368" s="337">
        <v>0.32241852294250001</v>
      </c>
      <c r="AK2368" s="337">
        <v>0.267100903615</v>
      </c>
      <c r="AL2368" s="337">
        <v>0</v>
      </c>
      <c r="AM2368" s="337">
        <v>0</v>
      </c>
    </row>
    <row r="2369" spans="1:39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v>0.29934311153749998</v>
      </c>
      <c r="H2369" s="337">
        <v>0.30033883084750002</v>
      </c>
      <c r="I2369" s="337">
        <v>0.30332270589749999</v>
      </c>
      <c r="J2369" s="337">
        <v>0.30492163934249999</v>
      </c>
      <c r="K2369" s="337">
        <v>0.29920791343499997</v>
      </c>
      <c r="L2369" s="337">
        <v>0.29885368622750003</v>
      </c>
      <c r="M2369" s="337">
        <v>0.30472959967000002</v>
      </c>
      <c r="N2369" s="337">
        <v>0.28272426585749999</v>
      </c>
      <c r="O2369" s="337">
        <v>0.24770499266250001</v>
      </c>
      <c r="P2369" s="337">
        <v>0.2441482656175</v>
      </c>
      <c r="Q2369" s="337">
        <v>0.23804139469249999</v>
      </c>
      <c r="R2369" s="337">
        <v>0.24963637353500001</v>
      </c>
      <c r="S2369" s="337">
        <v>0.2397346339925</v>
      </c>
      <c r="T2369" s="337">
        <v>0.2408474135875</v>
      </c>
      <c r="U2369" s="337">
        <v>0.23775280336749999</v>
      </c>
      <c r="V2369" s="337">
        <v>0.30013974526999998</v>
      </c>
      <c r="W2369" s="337">
        <v>0.27901280753750002</v>
      </c>
      <c r="X2369" s="337">
        <v>0.27575025888749999</v>
      </c>
      <c r="Y2369" s="337">
        <v>0.28652602269749999</v>
      </c>
      <c r="Z2369" s="337">
        <v>0.32508273528499998</v>
      </c>
      <c r="AA2369" s="337">
        <v>0.34575169679500001</v>
      </c>
      <c r="AB2369" s="337">
        <v>0.33033821734000002</v>
      </c>
      <c r="AC2369" s="337">
        <v>0.28899620533749998</v>
      </c>
      <c r="AD2369" s="337">
        <v>0.3437298499175</v>
      </c>
      <c r="AE2369" s="337">
        <v>0.35091965454750002</v>
      </c>
      <c r="AF2369" s="337">
        <v>0.25507696521500001</v>
      </c>
      <c r="AG2369" s="337">
        <v>0.23629341643249999</v>
      </c>
      <c r="AH2369" s="337">
        <v>0.22663615870000001</v>
      </c>
      <c r="AI2369" s="337">
        <v>0.27236828176</v>
      </c>
      <c r="AJ2369" s="337">
        <v>0.26621906480250002</v>
      </c>
      <c r="AK2369" s="337">
        <v>0.2389828094575</v>
      </c>
      <c r="AL2369" s="337">
        <v>0</v>
      </c>
      <c r="AM2369" s="337">
        <v>0</v>
      </c>
    </row>
    <row r="2370" spans="1:39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v>5.5275879249999996E-4</v>
      </c>
      <c r="H2370" s="337">
        <v>5.7430508499999998E-4</v>
      </c>
      <c r="I2370" s="337">
        <v>5.3100015500000004E-4</v>
      </c>
      <c r="J2370" s="337">
        <v>5.0714764500000003E-4</v>
      </c>
      <c r="K2370" s="337">
        <v>4.9552622999999999E-4</v>
      </c>
      <c r="L2370" s="337">
        <v>5.5891706000000001E-4</v>
      </c>
      <c r="M2370" s="337">
        <v>5.8646484499999996E-4</v>
      </c>
      <c r="N2370" s="337">
        <v>5.9012008249999996E-4</v>
      </c>
      <c r="O2370" s="337">
        <v>5.9362626500000001E-4</v>
      </c>
      <c r="P2370" s="337">
        <v>7.1252264499999996E-4</v>
      </c>
      <c r="Q2370" s="337">
        <v>5.9488403250000004E-4</v>
      </c>
      <c r="R2370" s="337">
        <v>5.4429675250000002E-4</v>
      </c>
      <c r="S2370" s="337">
        <v>5.79295125E-4</v>
      </c>
      <c r="T2370" s="337">
        <v>5.6129624749999996E-4</v>
      </c>
      <c r="U2370" s="337">
        <v>5.5140365999999997E-4</v>
      </c>
      <c r="V2370" s="337">
        <v>5.5591812500000001E-4</v>
      </c>
      <c r="W2370" s="337">
        <v>5.5407948499999998E-4</v>
      </c>
      <c r="X2370" s="337">
        <v>5.6671812499999995E-4</v>
      </c>
      <c r="Y2370" s="337">
        <v>5.5134229500000004E-4</v>
      </c>
      <c r="Z2370" s="337">
        <v>5.2592259749999995E-4</v>
      </c>
      <c r="AA2370" s="337">
        <v>6.0464174999999998E-4</v>
      </c>
      <c r="AB2370" s="337">
        <v>5.0308914250000005E-4</v>
      </c>
      <c r="AC2370" s="337">
        <v>5.1632613000000003E-4</v>
      </c>
      <c r="AD2370" s="337">
        <v>5.1377631999999999E-4</v>
      </c>
      <c r="AE2370" s="337">
        <v>5.1166297249999998E-4</v>
      </c>
      <c r="AF2370" s="337">
        <v>5.1217942250000002E-4</v>
      </c>
      <c r="AG2370" s="337">
        <v>5.1255323750000004E-4</v>
      </c>
      <c r="AH2370" s="337">
        <v>5.0532088000000003E-4</v>
      </c>
      <c r="AI2370" s="337">
        <v>5.0505592500000001E-4</v>
      </c>
      <c r="AJ2370" s="337">
        <v>4.9694711249999995E-4</v>
      </c>
      <c r="AK2370" s="337">
        <v>4.9690588999999998E-4</v>
      </c>
      <c r="AL2370" s="337">
        <v>0</v>
      </c>
      <c r="AM2370" s="337">
        <v>0</v>
      </c>
    </row>
    <row r="2371" spans="1:39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v>0.22234621515</v>
      </c>
      <c r="H2371" s="337">
        <v>0.23410784442999999</v>
      </c>
      <c r="I2371" s="337">
        <v>0.23587093576500001</v>
      </c>
      <c r="J2371" s="337">
        <v>0.21939941155500001</v>
      </c>
      <c r="K2371" s="337">
        <v>0.22142157576999999</v>
      </c>
      <c r="L2371" s="337">
        <v>0.21727389436</v>
      </c>
      <c r="M2371" s="337">
        <v>0.21109527572</v>
      </c>
      <c r="N2371" s="337">
        <v>0.18312618520000001</v>
      </c>
      <c r="O2371" s="337">
        <v>0.16061574876750001</v>
      </c>
      <c r="P2371" s="337">
        <v>0.16441600747749999</v>
      </c>
      <c r="Q2371" s="337">
        <v>0.17434918203499999</v>
      </c>
      <c r="R2371" s="337">
        <v>0.15562765441750001</v>
      </c>
      <c r="S2371" s="337">
        <v>0.14572408912000001</v>
      </c>
      <c r="T2371" s="337">
        <v>0.13978059095250001</v>
      </c>
      <c r="U2371" s="337">
        <v>0.15365919526749999</v>
      </c>
      <c r="V2371" s="337">
        <v>0.16010175222</v>
      </c>
      <c r="W2371" s="337">
        <v>0.15634935211750001</v>
      </c>
      <c r="X2371" s="337">
        <v>0.154553415995</v>
      </c>
      <c r="Y2371" s="337">
        <v>0.14152531073249999</v>
      </c>
      <c r="Z2371" s="337">
        <v>0.14053039991999999</v>
      </c>
      <c r="AA2371" s="337">
        <v>0.15685335742250001</v>
      </c>
      <c r="AB2371" s="337">
        <v>0.1540726063825</v>
      </c>
      <c r="AC2371" s="337">
        <v>0.15779900987750001</v>
      </c>
      <c r="AD2371" s="337">
        <v>0.15418492112000001</v>
      </c>
      <c r="AE2371" s="337">
        <v>0.1533802135</v>
      </c>
      <c r="AF2371" s="337">
        <v>0.1200050053675</v>
      </c>
      <c r="AG2371" s="337">
        <v>0.11870546596750001</v>
      </c>
      <c r="AH2371" s="337">
        <v>0.108467988355</v>
      </c>
      <c r="AI2371" s="337">
        <v>0.115359831505</v>
      </c>
      <c r="AJ2371" s="337">
        <v>0.1150290257525</v>
      </c>
      <c r="AK2371" s="337">
        <v>0.1114767156225</v>
      </c>
      <c r="AL2371" s="337">
        <v>0</v>
      </c>
      <c r="AM2371" s="337">
        <v>0</v>
      </c>
    </row>
    <row r="2372" spans="1:39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v>6.2108769937500002E-2</v>
      </c>
      <c r="H2372" s="337">
        <v>6.6154452799999999E-2</v>
      </c>
      <c r="I2372" s="337">
        <v>5.9660843499999998E-2</v>
      </c>
      <c r="J2372" s="337">
        <v>5.8067321319999997E-2</v>
      </c>
      <c r="K2372" s="337">
        <v>5.9023310949999998E-2</v>
      </c>
      <c r="L2372" s="337">
        <v>6.4857850989999993E-2</v>
      </c>
      <c r="M2372" s="337">
        <v>6.2639417567499994E-2</v>
      </c>
      <c r="N2372" s="337">
        <v>6.4051104045000001E-2</v>
      </c>
      <c r="O2372" s="337">
        <v>5.7032274714999998E-2</v>
      </c>
      <c r="P2372" s="337">
        <v>5.7688707800000003E-2</v>
      </c>
      <c r="Q2372" s="337">
        <v>5.8739852852500003E-2</v>
      </c>
      <c r="R2372" s="337">
        <v>4.8103551634999998E-2</v>
      </c>
      <c r="S2372" s="337">
        <v>4.6666807990000003E-2</v>
      </c>
      <c r="T2372" s="337">
        <v>4.7595208644999998E-2</v>
      </c>
      <c r="U2372" s="337">
        <v>5.0339189462500003E-2</v>
      </c>
      <c r="V2372" s="337">
        <v>9.0742193862500001E-2</v>
      </c>
      <c r="W2372" s="337">
        <v>8.6268077937500007E-2</v>
      </c>
      <c r="X2372" s="337">
        <v>8.9642407842499994E-2</v>
      </c>
      <c r="Y2372" s="337">
        <v>9.2333088935000002E-2</v>
      </c>
      <c r="Z2372" s="337">
        <v>6.1575985972499997E-2</v>
      </c>
      <c r="AA2372" s="337">
        <v>6.0446001219999997E-2</v>
      </c>
      <c r="AB2372" s="337">
        <v>5.4017318529999997E-2</v>
      </c>
      <c r="AC2372" s="337">
        <v>4.8192049464999998E-2</v>
      </c>
      <c r="AD2372" s="337">
        <v>5.6145741102500001E-2</v>
      </c>
      <c r="AE2372" s="337">
        <v>5.5775057045E-2</v>
      </c>
      <c r="AF2372" s="337">
        <v>0.1146500268625</v>
      </c>
      <c r="AG2372" s="337">
        <v>0.1191424761425</v>
      </c>
      <c r="AH2372" s="337">
        <v>0.1180422851975</v>
      </c>
      <c r="AI2372" s="337">
        <v>0.14518344639</v>
      </c>
      <c r="AJ2372" s="337">
        <v>0.14230349413749999</v>
      </c>
      <c r="AK2372" s="337">
        <v>0.12559364821749999</v>
      </c>
      <c r="AL2372" s="337">
        <v>0</v>
      </c>
      <c r="AM2372" s="337">
        <v>0</v>
      </c>
    </row>
    <row r="2373" spans="1:39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v>0.38391312934499999</v>
      </c>
      <c r="H2373" s="337">
        <v>0.36642684585250002</v>
      </c>
      <c r="I2373" s="337">
        <v>0.39458284604499999</v>
      </c>
      <c r="J2373" s="337">
        <v>0.441992122795</v>
      </c>
      <c r="K2373" s="337">
        <v>0.43189064265249999</v>
      </c>
      <c r="L2373" s="337">
        <v>0.43627618276250002</v>
      </c>
      <c r="M2373" s="337">
        <v>0.44416440928250001</v>
      </c>
      <c r="N2373" s="337">
        <v>0.40963338319749998</v>
      </c>
      <c r="O2373" s="337">
        <v>0.3883656231325</v>
      </c>
      <c r="P2373" s="337">
        <v>0.36371746969000002</v>
      </c>
      <c r="Q2373" s="337">
        <v>0.370145701695</v>
      </c>
      <c r="R2373" s="337">
        <v>0.334896617605</v>
      </c>
      <c r="S2373" s="337">
        <v>0.31882630072250001</v>
      </c>
      <c r="T2373" s="337">
        <v>0.33431164695749999</v>
      </c>
      <c r="U2373" s="337">
        <v>0.31905521129499997</v>
      </c>
      <c r="V2373" s="337">
        <v>0.35155945233500002</v>
      </c>
      <c r="W2373" s="337">
        <v>0.33256313132749998</v>
      </c>
      <c r="X2373" s="337">
        <v>0.3252805473325</v>
      </c>
      <c r="Y2373" s="337">
        <v>0.35398147254500001</v>
      </c>
      <c r="Z2373" s="337">
        <v>0.33605484952999998</v>
      </c>
      <c r="AA2373" s="337">
        <v>0.35722242421</v>
      </c>
      <c r="AB2373" s="337">
        <v>0.345637447215</v>
      </c>
      <c r="AC2373" s="337">
        <v>0.31489824419750001</v>
      </c>
      <c r="AD2373" s="337">
        <v>0.35204976690750001</v>
      </c>
      <c r="AE2373" s="337">
        <v>0.34854433309749999</v>
      </c>
      <c r="AF2373" s="337">
        <v>0.27975038508</v>
      </c>
      <c r="AG2373" s="337">
        <v>0.26269632946999999</v>
      </c>
      <c r="AH2373" s="337">
        <v>0.24720522448750001</v>
      </c>
      <c r="AI2373" s="337">
        <v>0.26869750204749998</v>
      </c>
      <c r="AJ2373" s="337">
        <v>0.25521475014</v>
      </c>
      <c r="AK2373" s="337">
        <v>0.24019984292249999</v>
      </c>
      <c r="AL2373" s="337">
        <v>0</v>
      </c>
      <c r="AM2373" s="337">
        <v>0</v>
      </c>
    </row>
    <row r="2374" spans="1:39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v>7.1648747525000001E-2</v>
      </c>
      <c r="H2374" s="337">
        <v>7.1604616600000004E-2</v>
      </c>
      <c r="I2374" s="337">
        <v>7.3688648632500006E-2</v>
      </c>
      <c r="J2374" s="337">
        <v>7.1261231467500005E-2</v>
      </c>
      <c r="K2374" s="337">
        <v>7.0993869259999995E-2</v>
      </c>
      <c r="L2374" s="337">
        <v>7.1223735202499999E-2</v>
      </c>
      <c r="M2374" s="337">
        <v>6.9987604004999995E-2</v>
      </c>
      <c r="N2374" s="337">
        <v>6.5137054287499996E-2</v>
      </c>
      <c r="O2374" s="337">
        <v>6.3714555579999999E-2</v>
      </c>
      <c r="P2374" s="337">
        <v>6.2200827547499997E-2</v>
      </c>
      <c r="Q2374" s="337">
        <v>5.983981973E-2</v>
      </c>
      <c r="R2374" s="337">
        <v>5.9896427572500001E-2</v>
      </c>
      <c r="S2374" s="337">
        <v>5.8144526442499997E-2</v>
      </c>
      <c r="T2374" s="337">
        <v>5.9893461762500003E-2</v>
      </c>
      <c r="U2374" s="337">
        <v>5.8431516055E-2</v>
      </c>
      <c r="V2374" s="337">
        <v>5.2468251989999999E-2</v>
      </c>
      <c r="W2374" s="337">
        <v>4.9967928580000001E-2</v>
      </c>
      <c r="X2374" s="337">
        <v>5.3035047114999997E-2</v>
      </c>
      <c r="Y2374" s="337">
        <v>4.895152589E-2</v>
      </c>
      <c r="Z2374" s="337">
        <v>4.7145830407499999E-2</v>
      </c>
      <c r="AA2374" s="337">
        <v>4.8420535557499998E-2</v>
      </c>
      <c r="AB2374" s="337">
        <v>5.0420158712500003E-2</v>
      </c>
      <c r="AC2374" s="337">
        <v>4.9479426037500003E-2</v>
      </c>
      <c r="AD2374" s="337">
        <v>5.1085804280000001E-2</v>
      </c>
      <c r="AE2374" s="337">
        <v>5.2048436699999999E-2</v>
      </c>
      <c r="AF2374" s="337">
        <v>5.3071384402499998E-2</v>
      </c>
      <c r="AG2374" s="337">
        <v>5.2863171427500001E-2</v>
      </c>
      <c r="AH2374" s="337">
        <v>5.30783481975E-2</v>
      </c>
      <c r="AI2374" s="337">
        <v>5.44655247375E-2</v>
      </c>
      <c r="AJ2374" s="337">
        <v>5.2166201920000002E-2</v>
      </c>
      <c r="AK2374" s="337">
        <v>5.0022843669999997E-2</v>
      </c>
      <c r="AL2374" s="337">
        <v>0</v>
      </c>
      <c r="AM2374" s="337">
        <v>0</v>
      </c>
    </row>
    <row r="2375" spans="1:39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v>9.43997142175E-2</v>
      </c>
      <c r="H2375" s="337">
        <v>9.6454938539999993E-2</v>
      </c>
      <c r="I2375" s="337">
        <v>9.6973654130000003E-2</v>
      </c>
      <c r="J2375" s="337">
        <v>9.2176374132500002E-2</v>
      </c>
      <c r="K2375" s="337">
        <v>9.2298434515E-2</v>
      </c>
      <c r="L2375" s="337">
        <v>9.0913260807499993E-2</v>
      </c>
      <c r="M2375" s="337">
        <v>9.2781652137500004E-2</v>
      </c>
      <c r="N2375" s="337">
        <v>8.8504206067499994E-2</v>
      </c>
      <c r="O2375" s="337">
        <v>8.7584908882500007E-2</v>
      </c>
      <c r="P2375" s="337">
        <v>7.8609674739999996E-2</v>
      </c>
      <c r="Q2375" s="337">
        <v>7.8339754312499996E-2</v>
      </c>
      <c r="R2375" s="337">
        <v>7.8117141584999994E-2</v>
      </c>
      <c r="S2375" s="337">
        <v>7.7012134087500003E-2</v>
      </c>
      <c r="T2375" s="337">
        <v>7.7325703790000005E-2</v>
      </c>
      <c r="U2375" s="337">
        <v>7.6604384427500005E-2</v>
      </c>
      <c r="V2375" s="337">
        <v>6.8952101722500006E-2</v>
      </c>
      <c r="W2375" s="337">
        <v>6.6347928454999996E-2</v>
      </c>
      <c r="X2375" s="337">
        <v>6.2761376457500004E-2</v>
      </c>
      <c r="Y2375" s="337">
        <v>6.5409368209999999E-2</v>
      </c>
      <c r="Z2375" s="337">
        <v>6.4022566937499997E-2</v>
      </c>
      <c r="AA2375" s="337">
        <v>7.1834680585000005E-2</v>
      </c>
      <c r="AB2375" s="337">
        <v>7.1597037872500005E-2</v>
      </c>
      <c r="AC2375" s="337">
        <v>6.6479673652500001E-2</v>
      </c>
      <c r="AD2375" s="337">
        <v>7.2302172132499995E-2</v>
      </c>
      <c r="AE2375" s="337">
        <v>7.0981090854999998E-2</v>
      </c>
      <c r="AF2375" s="337">
        <v>6.6749342815000001E-2</v>
      </c>
      <c r="AG2375" s="337">
        <v>6.3206569145000002E-2</v>
      </c>
      <c r="AH2375" s="337">
        <v>5.9733570219999997E-2</v>
      </c>
      <c r="AI2375" s="337">
        <v>7.0468039647499994E-2</v>
      </c>
      <c r="AJ2375" s="337">
        <v>7.2208153162499997E-2</v>
      </c>
      <c r="AK2375" s="337">
        <v>6.1859006920000001E-2</v>
      </c>
      <c r="AL2375" s="337">
        <v>0</v>
      </c>
      <c r="AM2375" s="337">
        <v>0</v>
      </c>
    </row>
    <row r="2376" spans="1:39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v>7.4520080897499993E-2</v>
      </c>
      <c r="H2376" s="337">
        <v>7.3931622729999993E-2</v>
      </c>
      <c r="I2376" s="337">
        <v>7.5947292227500005E-2</v>
      </c>
      <c r="J2376" s="337">
        <v>7.8162404089999998E-2</v>
      </c>
      <c r="K2376" s="337">
        <v>7.4673227630000005E-2</v>
      </c>
      <c r="L2376" s="337">
        <v>7.4804128772500006E-2</v>
      </c>
      <c r="M2376" s="337">
        <v>7.8060289000000005E-2</v>
      </c>
      <c r="N2376" s="337">
        <v>6.8005722662500004E-2</v>
      </c>
      <c r="O2376" s="337">
        <v>6.2082649577500003E-2</v>
      </c>
      <c r="P2376" s="337">
        <v>6.3426933860000007E-2</v>
      </c>
      <c r="Q2376" s="337">
        <v>6.4964231794999994E-2</v>
      </c>
      <c r="R2376" s="337">
        <v>5.6805622850000001E-2</v>
      </c>
      <c r="S2376" s="337">
        <v>5.3745283467500002E-2</v>
      </c>
      <c r="T2376" s="337">
        <v>6.0066399402499998E-2</v>
      </c>
      <c r="U2376" s="337">
        <v>6.5236977562500006E-2</v>
      </c>
      <c r="V2376" s="337">
        <v>6.9936575055000005E-2</v>
      </c>
      <c r="W2376" s="337">
        <v>6.0073808224999997E-2</v>
      </c>
      <c r="X2376" s="337">
        <v>5.8996102549999999E-2</v>
      </c>
      <c r="Y2376" s="337">
        <v>6.06035785275E-2</v>
      </c>
      <c r="Z2376" s="337">
        <v>9.6505684197499997E-2</v>
      </c>
      <c r="AA2376" s="337">
        <v>9.9940101817500002E-2</v>
      </c>
      <c r="AB2376" s="337">
        <v>9.8818218664999999E-2</v>
      </c>
      <c r="AC2376" s="337">
        <v>8.4683672872500004E-2</v>
      </c>
      <c r="AD2376" s="337">
        <v>0.1005429012525</v>
      </c>
      <c r="AE2376" s="337">
        <v>0.10328283269250001</v>
      </c>
      <c r="AF2376" s="337">
        <v>0.14222148795</v>
      </c>
      <c r="AG2376" s="337">
        <v>0.1115836690925</v>
      </c>
      <c r="AH2376" s="337">
        <v>0.11994166229</v>
      </c>
      <c r="AI2376" s="337">
        <v>0.1302179557075</v>
      </c>
      <c r="AJ2376" s="337">
        <v>0.13688745429249999</v>
      </c>
      <c r="AK2376" s="337">
        <v>0.11641469377749999</v>
      </c>
      <c r="AL2376" s="337">
        <v>0</v>
      </c>
      <c r="AM2376" s="337">
        <v>0</v>
      </c>
    </row>
    <row r="2377" spans="1:39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v>0.40074394740250002</v>
      </c>
      <c r="H2377" s="337">
        <v>0.40950838224500002</v>
      </c>
      <c r="I2377" s="337">
        <v>0.41690159438750002</v>
      </c>
      <c r="J2377" s="337">
        <v>0.38922547758249998</v>
      </c>
      <c r="K2377" s="337">
        <v>0.38585699106249999</v>
      </c>
      <c r="L2377" s="337">
        <v>0.37929178724750001</v>
      </c>
      <c r="M2377" s="337">
        <v>0.3817074546325</v>
      </c>
      <c r="N2377" s="337">
        <v>0.32859890533500002</v>
      </c>
      <c r="O2377" s="337">
        <v>0.305758580635</v>
      </c>
      <c r="P2377" s="337">
        <v>0.29255941994250001</v>
      </c>
      <c r="Q2377" s="337">
        <v>0.30584390786999999</v>
      </c>
      <c r="R2377" s="337">
        <v>0.30066522563749998</v>
      </c>
      <c r="S2377" s="337">
        <v>0.30605834837250001</v>
      </c>
      <c r="T2377" s="337">
        <v>0.31468342315749998</v>
      </c>
      <c r="U2377" s="337">
        <v>0.30249028577999998</v>
      </c>
      <c r="V2377" s="337">
        <v>0.2466244427</v>
      </c>
      <c r="W2377" s="337">
        <v>0.22648746847000001</v>
      </c>
      <c r="X2377" s="337">
        <v>0.24544222499500001</v>
      </c>
      <c r="Y2377" s="337">
        <v>0.263941039855</v>
      </c>
      <c r="Z2377" s="337">
        <v>0.2909524443075</v>
      </c>
      <c r="AA2377" s="337">
        <v>0.28070045896500001</v>
      </c>
      <c r="AB2377" s="337">
        <v>0.27523101956000001</v>
      </c>
      <c r="AC2377" s="337">
        <v>0.25064726079999999</v>
      </c>
      <c r="AD2377" s="337">
        <v>0.27293778408000002</v>
      </c>
      <c r="AE2377" s="337">
        <v>0.26644373749</v>
      </c>
      <c r="AF2377" s="337">
        <v>0.19698077279500001</v>
      </c>
      <c r="AG2377" s="337">
        <v>0.18238922017750001</v>
      </c>
      <c r="AH2377" s="337">
        <v>0.16639180829</v>
      </c>
      <c r="AI2377" s="337">
        <v>0.19732993842749999</v>
      </c>
      <c r="AJ2377" s="337">
        <v>0.16398579700749999</v>
      </c>
      <c r="AK2377" s="337">
        <v>0.14459565367749999</v>
      </c>
      <c r="AL2377" s="337">
        <v>0</v>
      </c>
      <c r="AM2377" s="337">
        <v>0</v>
      </c>
    </row>
    <row r="2378" spans="1:39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v>9.0389862572499993E-2</v>
      </c>
      <c r="H2378" s="337">
        <v>9.0903015227499995E-2</v>
      </c>
      <c r="I2378" s="337">
        <v>9.5768736925E-2</v>
      </c>
      <c r="J2378" s="337">
        <v>0.100721454675</v>
      </c>
      <c r="K2378" s="337">
        <v>0.1009060590325</v>
      </c>
      <c r="L2378" s="337">
        <v>0.10017030256249999</v>
      </c>
      <c r="M2378" s="337">
        <v>0.1018237888275</v>
      </c>
      <c r="N2378" s="337">
        <v>0.10515443234749999</v>
      </c>
      <c r="O2378" s="337">
        <v>9.2694588164999994E-2</v>
      </c>
      <c r="P2378" s="337">
        <v>8.9438883869999999E-2</v>
      </c>
      <c r="Q2378" s="337">
        <v>9.1412571972499995E-2</v>
      </c>
      <c r="R2378" s="337">
        <v>7.8410528765000001E-2</v>
      </c>
      <c r="S2378" s="337">
        <v>7.3931963287499999E-2</v>
      </c>
      <c r="T2378" s="337">
        <v>7.4562054464999999E-2</v>
      </c>
      <c r="U2378" s="337">
        <v>7.4398147777500007E-2</v>
      </c>
      <c r="V2378" s="337">
        <v>0.12932355569500001</v>
      </c>
      <c r="W2378" s="337">
        <v>0.1233945669875</v>
      </c>
      <c r="X2378" s="337">
        <v>0.1278939160225</v>
      </c>
      <c r="Y2378" s="337">
        <v>0.1359986047525</v>
      </c>
      <c r="Z2378" s="337">
        <v>0.10980781441</v>
      </c>
      <c r="AA2378" s="337">
        <v>0.108690034815</v>
      </c>
      <c r="AB2378" s="337">
        <v>0.10577366153499999</v>
      </c>
      <c r="AC2378" s="337">
        <v>9.4740203070000001E-2</v>
      </c>
      <c r="AD2378" s="337">
        <v>0.1084964854875</v>
      </c>
      <c r="AE2378" s="337">
        <v>0.10715429192250001</v>
      </c>
      <c r="AF2378" s="337">
        <v>0.1185464210525</v>
      </c>
      <c r="AG2378" s="337">
        <v>0.120880070615</v>
      </c>
      <c r="AH2378" s="337">
        <v>0.10945326582500001</v>
      </c>
      <c r="AI2378" s="337">
        <v>0.1352899226275</v>
      </c>
      <c r="AJ2378" s="337">
        <v>0.15361459763499999</v>
      </c>
      <c r="AK2378" s="337">
        <v>0.1258627792875</v>
      </c>
      <c r="AL2378" s="337">
        <v>0</v>
      </c>
      <c r="AM2378" s="337">
        <v>0</v>
      </c>
    </row>
    <row r="2379" spans="1:39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v>6.1842048114999999E-2</v>
      </c>
      <c r="H2379" s="337">
        <v>6.3710124029999995E-2</v>
      </c>
      <c r="I2379" s="337">
        <v>6.4593650587499996E-2</v>
      </c>
      <c r="J2379" s="337">
        <v>6.8395079952499993E-2</v>
      </c>
      <c r="K2379" s="337">
        <v>7.0304362952500005E-2</v>
      </c>
      <c r="L2379" s="337">
        <v>7.0965865215000007E-2</v>
      </c>
      <c r="M2379" s="337">
        <v>7.2181213729999999E-2</v>
      </c>
      <c r="N2379" s="337">
        <v>8.2018405952499998E-2</v>
      </c>
      <c r="O2379" s="337">
        <v>8.4495906167499996E-2</v>
      </c>
      <c r="P2379" s="337">
        <v>7.5903410190000006E-2</v>
      </c>
      <c r="Q2379" s="337">
        <v>7.7908946542499996E-2</v>
      </c>
      <c r="R2379" s="337">
        <v>6.9059994545000003E-2</v>
      </c>
      <c r="S2379" s="337">
        <v>6.7627596462499995E-2</v>
      </c>
      <c r="T2379" s="337">
        <v>7.0591923880000004E-2</v>
      </c>
      <c r="U2379" s="337">
        <v>7.4996479177500006E-2</v>
      </c>
      <c r="V2379" s="337">
        <v>7.5125529872499999E-2</v>
      </c>
      <c r="W2379" s="337">
        <v>7.3943268505000007E-2</v>
      </c>
      <c r="X2379" s="337">
        <v>7.0444160219999996E-2</v>
      </c>
      <c r="Y2379" s="337">
        <v>7.2912620174999998E-2</v>
      </c>
      <c r="Z2379" s="337">
        <v>6.9451985372499997E-2</v>
      </c>
      <c r="AA2379" s="337">
        <v>6.9194749555000004E-2</v>
      </c>
      <c r="AB2379" s="337">
        <v>6.5933042945000006E-2</v>
      </c>
      <c r="AC2379" s="337">
        <v>6.4952717849999994E-2</v>
      </c>
      <c r="AD2379" s="337">
        <v>7.0794102535E-2</v>
      </c>
      <c r="AE2379" s="337">
        <v>6.9459932532500004E-2</v>
      </c>
      <c r="AF2379" s="337">
        <v>6.9067157640000001E-2</v>
      </c>
      <c r="AG2379" s="337">
        <v>6.8267845062499999E-2</v>
      </c>
      <c r="AH2379" s="337">
        <v>6.7455516462500004E-2</v>
      </c>
      <c r="AI2379" s="337">
        <v>7.4906908077500001E-2</v>
      </c>
      <c r="AJ2379" s="337">
        <v>7.5207367245000004E-2</v>
      </c>
      <c r="AK2379" s="337">
        <v>6.7657532307500004E-2</v>
      </c>
      <c r="AL2379" s="337">
        <v>0</v>
      </c>
      <c r="AM2379" s="337">
        <v>0</v>
      </c>
    </row>
    <row r="2380" spans="1:39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v>0.82276446222999999</v>
      </c>
      <c r="H2380" s="337">
        <v>0.82856484271749997</v>
      </c>
      <c r="I2380" s="337">
        <v>0.845664054035</v>
      </c>
      <c r="J2380" s="337">
        <v>0.95412659179250003</v>
      </c>
      <c r="K2380" s="337">
        <v>0.91637416068999999</v>
      </c>
      <c r="L2380" s="337">
        <v>0.90281165193750001</v>
      </c>
      <c r="M2380" s="337">
        <v>0.94793011563999996</v>
      </c>
      <c r="N2380" s="337">
        <v>1.196908538515</v>
      </c>
      <c r="O2380" s="337">
        <v>1.0813984109175001</v>
      </c>
      <c r="P2380" s="337">
        <v>1.0961651496975</v>
      </c>
      <c r="Q2380" s="337">
        <v>1.1583981863949999</v>
      </c>
      <c r="R2380" s="337">
        <v>0.89654212982250003</v>
      </c>
      <c r="S2380" s="337">
        <v>0.88996078412500002</v>
      </c>
      <c r="T2380" s="337">
        <v>0.9266914744625</v>
      </c>
      <c r="U2380" s="337">
        <v>0.93910629409750002</v>
      </c>
      <c r="V2380" s="337">
        <v>0.83069290880000002</v>
      </c>
      <c r="W2380" s="337">
        <v>0.76142390715999997</v>
      </c>
      <c r="X2380" s="337">
        <v>0.80183581437749996</v>
      </c>
      <c r="Y2380" s="337">
        <v>0.8309623558025</v>
      </c>
      <c r="Z2380" s="337">
        <v>0.52818310182249995</v>
      </c>
      <c r="AA2380" s="337">
        <v>0.54646770446500004</v>
      </c>
      <c r="AB2380" s="337">
        <v>0.50718358028249999</v>
      </c>
      <c r="AC2380" s="337">
        <v>0.47577431046000002</v>
      </c>
      <c r="AD2380" s="337">
        <v>0.52453762372750001</v>
      </c>
      <c r="AE2380" s="337">
        <v>0.54246343680749998</v>
      </c>
      <c r="AF2380" s="337">
        <v>0.64684715882749999</v>
      </c>
      <c r="AG2380" s="337">
        <v>0.55954411341499999</v>
      </c>
      <c r="AH2380" s="337">
        <v>0.53407662729500005</v>
      </c>
      <c r="AI2380" s="337">
        <v>0.59468857187500002</v>
      </c>
      <c r="AJ2380" s="337">
        <v>0.58855521330250005</v>
      </c>
      <c r="AK2380" s="337">
        <v>0.51762638784500004</v>
      </c>
      <c r="AL2380" s="337">
        <v>0</v>
      </c>
      <c r="AM2380" s="337">
        <v>0</v>
      </c>
    </row>
    <row r="2381" spans="1:39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v>0.66799055563749998</v>
      </c>
      <c r="H2381" s="337">
        <v>0.67084181514249996</v>
      </c>
      <c r="I2381" s="337">
        <v>0.6842264601775</v>
      </c>
      <c r="J2381" s="337">
        <v>0.55346941669000005</v>
      </c>
      <c r="K2381" s="337">
        <v>0.55035213627000001</v>
      </c>
      <c r="L2381" s="337">
        <v>0.54216329429499999</v>
      </c>
      <c r="M2381" s="337">
        <v>0.56116057024499999</v>
      </c>
      <c r="N2381" s="337">
        <v>0.497929478205</v>
      </c>
      <c r="O2381" s="337">
        <v>0.46487060553999998</v>
      </c>
      <c r="P2381" s="337">
        <v>0.44531462349750001</v>
      </c>
      <c r="Q2381" s="337">
        <v>0.43220331475000001</v>
      </c>
      <c r="R2381" s="337">
        <v>0.43179793676</v>
      </c>
      <c r="S2381" s="337">
        <v>0.4247073428225</v>
      </c>
      <c r="T2381" s="337">
        <v>0.43097701564250002</v>
      </c>
      <c r="U2381" s="337">
        <v>0.4277928197975</v>
      </c>
      <c r="V2381" s="337">
        <v>0.44706668390499998</v>
      </c>
      <c r="W2381" s="337">
        <v>0.41426758159249999</v>
      </c>
      <c r="X2381" s="337">
        <v>0.43382515934999999</v>
      </c>
      <c r="Y2381" s="337">
        <v>0.43538620236249997</v>
      </c>
      <c r="Z2381" s="337">
        <v>0.40716239137749999</v>
      </c>
      <c r="AA2381" s="337">
        <v>0.41697624799499999</v>
      </c>
      <c r="AB2381" s="337">
        <v>0.41003271618249998</v>
      </c>
      <c r="AC2381" s="337">
        <v>0.36742374655249999</v>
      </c>
      <c r="AD2381" s="337">
        <v>0.41324286441250002</v>
      </c>
      <c r="AE2381" s="337">
        <v>0.41509270551999999</v>
      </c>
      <c r="AF2381" s="337">
        <v>0.3890102345575</v>
      </c>
      <c r="AG2381" s="337">
        <v>0.35884431892000002</v>
      </c>
      <c r="AH2381" s="337">
        <v>0.34481238866250002</v>
      </c>
      <c r="AI2381" s="337">
        <v>0.356879057735</v>
      </c>
      <c r="AJ2381" s="337">
        <v>0.38143893479750002</v>
      </c>
      <c r="AK2381" s="337">
        <v>0.35294982631749999</v>
      </c>
      <c r="AL2381" s="337">
        <v>0</v>
      </c>
      <c r="AM2381" s="337">
        <v>0</v>
      </c>
    </row>
    <row r="2382" spans="1:39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v>0.18281785667</v>
      </c>
      <c r="H2382" s="337">
        <v>0.18449679666249999</v>
      </c>
      <c r="I2382" s="337">
        <v>0.18464921741500001</v>
      </c>
      <c r="J2382" s="337">
        <v>0.2014566971775</v>
      </c>
      <c r="K2382" s="337">
        <v>0.19505469852249999</v>
      </c>
      <c r="L2382" s="337">
        <v>0.19927400636000001</v>
      </c>
      <c r="M2382" s="337">
        <v>0.20188905325500001</v>
      </c>
      <c r="N2382" s="337">
        <v>0.17811669324250001</v>
      </c>
      <c r="O2382" s="337">
        <v>0.17331549197500001</v>
      </c>
      <c r="P2382" s="337">
        <v>0.15470846496249999</v>
      </c>
      <c r="Q2382" s="337">
        <v>0.15996084267499999</v>
      </c>
      <c r="R2382" s="337">
        <v>0.15907145585749999</v>
      </c>
      <c r="S2382" s="337">
        <v>0.15877805490999999</v>
      </c>
      <c r="T2382" s="337">
        <v>0.15635400304249999</v>
      </c>
      <c r="U2382" s="337">
        <v>0.15514627887249999</v>
      </c>
      <c r="V2382" s="337">
        <v>0.1593127912025</v>
      </c>
      <c r="W2382" s="337">
        <v>0.16341870056249999</v>
      </c>
      <c r="X2382" s="337">
        <v>0.1586705460575</v>
      </c>
      <c r="Y2382" s="337">
        <v>0.15026930088500001</v>
      </c>
      <c r="Z2382" s="337">
        <v>0.16528159614249999</v>
      </c>
      <c r="AA2382" s="337">
        <v>0.17165875789000001</v>
      </c>
      <c r="AB2382" s="337">
        <v>0.16510155949749999</v>
      </c>
      <c r="AC2382" s="337">
        <v>0.1575535145875</v>
      </c>
      <c r="AD2382" s="337">
        <v>0.161264483215</v>
      </c>
      <c r="AE2382" s="337">
        <v>0.15776729148249999</v>
      </c>
      <c r="AF2382" s="337">
        <v>0.1432377235275</v>
      </c>
      <c r="AG2382" s="337">
        <v>0.134458103685</v>
      </c>
      <c r="AH2382" s="337">
        <v>0.1298007654825</v>
      </c>
      <c r="AI2382" s="337">
        <v>0.14945694841500001</v>
      </c>
      <c r="AJ2382" s="337">
        <v>0.14810833984499999</v>
      </c>
      <c r="AK2382" s="337">
        <v>0.13459883514500001</v>
      </c>
      <c r="AL2382" s="337">
        <v>0</v>
      </c>
      <c r="AM2382" s="337">
        <v>0</v>
      </c>
    </row>
    <row r="2383" spans="1:39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v>0.19648195399000001</v>
      </c>
      <c r="H2383" s="337">
        <v>0.19960876884000001</v>
      </c>
      <c r="I2383" s="337">
        <v>0.196218835855</v>
      </c>
      <c r="J2383" s="337">
        <v>0.21102678627249999</v>
      </c>
      <c r="K2383" s="337">
        <v>0.200222037765</v>
      </c>
      <c r="L2383" s="337">
        <v>0.1956349710625</v>
      </c>
      <c r="M2383" s="337">
        <v>0.2025285386075</v>
      </c>
      <c r="N2383" s="337">
        <v>0.19666801019749999</v>
      </c>
      <c r="O2383" s="337">
        <v>0.1839059696975</v>
      </c>
      <c r="P2383" s="337">
        <v>0.17355475373500001</v>
      </c>
      <c r="Q2383" s="337">
        <v>0.17228082582250001</v>
      </c>
      <c r="R2383" s="337">
        <v>0.21701175324499999</v>
      </c>
      <c r="S2383" s="337">
        <v>0.21114728762000001</v>
      </c>
      <c r="T2383" s="337">
        <v>0.21317998257250001</v>
      </c>
      <c r="U2383" s="337">
        <v>0.21946472339500001</v>
      </c>
      <c r="V2383" s="337">
        <v>0.17171316617499999</v>
      </c>
      <c r="W2383" s="337">
        <v>0.1619072898775</v>
      </c>
      <c r="X2383" s="337">
        <v>0.17287791759750001</v>
      </c>
      <c r="Y2383" s="337">
        <v>0.1763589340375</v>
      </c>
      <c r="Z2383" s="337">
        <v>0.21313888457249999</v>
      </c>
      <c r="AA2383" s="337">
        <v>0.2251743037375</v>
      </c>
      <c r="AB2383" s="337">
        <v>0.21958649088000001</v>
      </c>
      <c r="AC2383" s="337">
        <v>0.196286473155</v>
      </c>
      <c r="AD2383" s="337">
        <v>0.2310538009825</v>
      </c>
      <c r="AE2383" s="337">
        <v>0.22522257809499999</v>
      </c>
      <c r="AF2383" s="337">
        <v>0.25001261489749999</v>
      </c>
      <c r="AG2383" s="337">
        <v>0.25007344649500002</v>
      </c>
      <c r="AH2383" s="337">
        <v>0.2669864883825</v>
      </c>
      <c r="AI2383" s="337">
        <v>0.27707018709499998</v>
      </c>
      <c r="AJ2383" s="337">
        <v>0.30258204139</v>
      </c>
      <c r="AK2383" s="337">
        <v>0.26459596907749999</v>
      </c>
      <c r="AL2383" s="337">
        <v>0</v>
      </c>
      <c r="AM2383" s="337">
        <v>0</v>
      </c>
    </row>
    <row r="2384" spans="1:39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v>0.68020996300250003</v>
      </c>
      <c r="H2384" s="337">
        <v>0.68369198220250005</v>
      </c>
      <c r="I2384" s="337">
        <v>0.70865817207750004</v>
      </c>
      <c r="J2384" s="337">
        <v>0.66152430638750004</v>
      </c>
      <c r="K2384" s="337">
        <v>0.63909769050499998</v>
      </c>
      <c r="L2384" s="337">
        <v>0.62709847157249998</v>
      </c>
      <c r="M2384" s="337">
        <v>0.62661203047250003</v>
      </c>
      <c r="N2384" s="337">
        <v>0.54179732996249996</v>
      </c>
      <c r="O2384" s="337">
        <v>0.49636560808500002</v>
      </c>
      <c r="P2384" s="337">
        <v>0.47751999707999998</v>
      </c>
      <c r="Q2384" s="337">
        <v>0.47881243672250001</v>
      </c>
      <c r="R2384" s="337">
        <v>0.45475050262</v>
      </c>
      <c r="S2384" s="337">
        <v>0.43602047517749998</v>
      </c>
      <c r="T2384" s="337">
        <v>0.45006147365999999</v>
      </c>
      <c r="U2384" s="337">
        <v>0.44596311751000001</v>
      </c>
      <c r="V2384" s="337">
        <v>0.44264458747750002</v>
      </c>
      <c r="W2384" s="337">
        <v>0.41395513789249999</v>
      </c>
      <c r="X2384" s="337">
        <v>0.41444324187749998</v>
      </c>
      <c r="Y2384" s="337">
        <v>0.41181631081249997</v>
      </c>
      <c r="Z2384" s="337">
        <v>0.44537659329750001</v>
      </c>
      <c r="AA2384" s="337">
        <v>0.480117873945</v>
      </c>
      <c r="AB2384" s="337">
        <v>0.458622755045</v>
      </c>
      <c r="AC2384" s="337">
        <v>0.43379374796749998</v>
      </c>
      <c r="AD2384" s="337">
        <v>0.49259380326750002</v>
      </c>
      <c r="AE2384" s="337">
        <v>0.49627191051500003</v>
      </c>
      <c r="AF2384" s="337">
        <v>0.54384108279499999</v>
      </c>
      <c r="AG2384" s="337">
        <v>0.48467043673749999</v>
      </c>
      <c r="AH2384" s="337">
        <v>0.47621569202000003</v>
      </c>
      <c r="AI2384" s="337">
        <v>0.53959528311500005</v>
      </c>
      <c r="AJ2384" s="337">
        <v>0.52920701480999999</v>
      </c>
      <c r="AK2384" s="337">
        <v>0.49769212024749998</v>
      </c>
      <c r="AL2384" s="337">
        <v>0</v>
      </c>
      <c r="AM2384" s="337">
        <v>0</v>
      </c>
    </row>
    <row r="2385" spans="1:39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v>2.5982717497499998E-2</v>
      </c>
      <c r="H2385" s="337">
        <v>2.4291709085000002E-2</v>
      </c>
      <c r="I2385" s="337">
        <v>2.6621062274999999E-2</v>
      </c>
      <c r="J2385" s="337">
        <v>2.7071246187499998E-2</v>
      </c>
      <c r="K2385" s="337">
        <v>2.7001513467499998E-2</v>
      </c>
      <c r="L2385" s="337">
        <v>2.4717123182499998E-2</v>
      </c>
      <c r="M2385" s="337">
        <v>2.3108270492499999E-2</v>
      </c>
      <c r="N2385" s="337">
        <v>2.2927346352499999E-2</v>
      </c>
      <c r="O2385" s="337">
        <v>2.2965500645000001E-2</v>
      </c>
      <c r="P2385" s="337">
        <v>1.7563355232500001E-2</v>
      </c>
      <c r="Q2385" s="337">
        <v>4.2655584477500001E-2</v>
      </c>
      <c r="R2385" s="337">
        <v>5.5143205624999997E-2</v>
      </c>
      <c r="S2385" s="337">
        <v>5.1264904700000002E-2</v>
      </c>
      <c r="T2385" s="337">
        <v>5.43339770175E-2</v>
      </c>
      <c r="U2385" s="337">
        <v>5.7455383457500002E-2</v>
      </c>
      <c r="V2385" s="337">
        <v>5.5857593147500002E-2</v>
      </c>
      <c r="W2385" s="337">
        <v>5.0907297637500001E-2</v>
      </c>
      <c r="X2385" s="337">
        <v>4.8093991177500003E-2</v>
      </c>
      <c r="Y2385" s="337">
        <v>4.3720016035000003E-2</v>
      </c>
      <c r="Z2385" s="337">
        <v>4.1452764262499997E-2</v>
      </c>
      <c r="AA2385" s="337">
        <v>3.4657631047499998E-2</v>
      </c>
      <c r="AB2385" s="337">
        <v>3.6533583277499997E-2</v>
      </c>
      <c r="AC2385" s="337">
        <v>3.7123368662500003E-2</v>
      </c>
      <c r="AD2385" s="337">
        <v>3.0893497950000001E-2</v>
      </c>
      <c r="AE2385" s="337">
        <v>2.80229925075E-2</v>
      </c>
      <c r="AF2385" s="337">
        <v>2.8837514755000002E-2</v>
      </c>
      <c r="AG2385" s="337">
        <v>2.564868671E-2</v>
      </c>
      <c r="AH2385" s="337">
        <v>2.6982170447499999E-2</v>
      </c>
      <c r="AI2385" s="337">
        <v>2.5612157864999999E-2</v>
      </c>
      <c r="AJ2385" s="337">
        <v>2.1422305867500002E-2</v>
      </c>
      <c r="AK2385" s="337">
        <v>2.07881046925E-2</v>
      </c>
      <c r="AL2385" s="337">
        <v>0</v>
      </c>
      <c r="AM2385" s="337">
        <v>0</v>
      </c>
    </row>
    <row r="2386" spans="1:39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v>5.4935430319999999E-2</v>
      </c>
      <c r="H2386" s="337">
        <v>5.5957724020000002E-2</v>
      </c>
      <c r="I2386" s="337">
        <v>5.9008612685000003E-2</v>
      </c>
      <c r="J2386" s="337">
        <v>5.7778133657500001E-2</v>
      </c>
      <c r="K2386" s="337">
        <v>5.6803078564999998E-2</v>
      </c>
      <c r="L2386" s="337">
        <v>5.4398940937500001E-2</v>
      </c>
      <c r="M2386" s="337">
        <v>5.6814259187500001E-2</v>
      </c>
      <c r="N2386" s="337">
        <v>4.8034610305000003E-2</v>
      </c>
      <c r="O2386" s="337">
        <v>4.5389176805000001E-2</v>
      </c>
      <c r="P2386" s="337">
        <v>4.3335141202499997E-2</v>
      </c>
      <c r="Q2386" s="337">
        <v>4.4532810295000003E-2</v>
      </c>
      <c r="R2386" s="337">
        <v>4.0965375247499998E-2</v>
      </c>
      <c r="S2386" s="337">
        <v>4.0426796707499997E-2</v>
      </c>
      <c r="T2386" s="337">
        <v>4.2499258045000002E-2</v>
      </c>
      <c r="U2386" s="337">
        <v>4.2168671759999998E-2</v>
      </c>
      <c r="V2386" s="337">
        <v>2.8801774275000001E-2</v>
      </c>
      <c r="W2386" s="337">
        <v>2.6552715974999998E-2</v>
      </c>
      <c r="X2386" s="337">
        <v>2.8861085299999999E-2</v>
      </c>
      <c r="Y2386" s="337">
        <v>2.7794182882500001E-2</v>
      </c>
      <c r="Z2386" s="337">
        <v>3.5895320044999998E-2</v>
      </c>
      <c r="AA2386" s="337">
        <v>3.4302363619999998E-2</v>
      </c>
      <c r="AB2386" s="337">
        <v>3.3628078979999997E-2</v>
      </c>
      <c r="AC2386" s="337">
        <v>3.0086103324999999E-2</v>
      </c>
      <c r="AD2386" s="337">
        <v>3.2747356222500003E-2</v>
      </c>
      <c r="AE2386" s="337">
        <v>3.3436024694999997E-2</v>
      </c>
      <c r="AF2386" s="337">
        <v>3.4659551842499997E-2</v>
      </c>
      <c r="AG2386" s="337">
        <v>2.8440149892499999E-2</v>
      </c>
      <c r="AH2386" s="337">
        <v>2.8147362249999999E-2</v>
      </c>
      <c r="AI2386" s="337">
        <v>2.9214424547499999E-2</v>
      </c>
      <c r="AJ2386" s="337">
        <v>3.1793857515000003E-2</v>
      </c>
      <c r="AK2386" s="337">
        <v>2.8040271707500002E-2</v>
      </c>
      <c r="AL2386" s="337">
        <v>0</v>
      </c>
      <c r="AM2386" s="337">
        <v>0</v>
      </c>
    </row>
    <row r="2387" spans="1:39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v>0.22576322440749999</v>
      </c>
      <c r="H2387" s="337">
        <v>0.2301973416725</v>
      </c>
      <c r="I2387" s="337">
        <v>0.2304452488175</v>
      </c>
      <c r="J2387" s="337">
        <v>0.25082430033250003</v>
      </c>
      <c r="K2387" s="337">
        <v>0.24179371855250001</v>
      </c>
      <c r="L2387" s="337">
        <v>0.24402314683500001</v>
      </c>
      <c r="M2387" s="337">
        <v>0.25306160780499998</v>
      </c>
      <c r="N2387" s="337">
        <v>0.23930187251999999</v>
      </c>
      <c r="O2387" s="337">
        <v>0.225122238625</v>
      </c>
      <c r="P2387" s="337">
        <v>0.21383252331499999</v>
      </c>
      <c r="Q2387" s="337">
        <v>0.20662584137750001</v>
      </c>
      <c r="R2387" s="337">
        <v>0.17838032363</v>
      </c>
      <c r="S2387" s="337">
        <v>0.18440114355500001</v>
      </c>
      <c r="T2387" s="337">
        <v>0.18341004121749999</v>
      </c>
      <c r="U2387" s="337">
        <v>0.1911717258825</v>
      </c>
      <c r="V2387" s="337">
        <v>0.17240322955000001</v>
      </c>
      <c r="W2387" s="337">
        <v>0.17281026507</v>
      </c>
      <c r="X2387" s="337">
        <v>0.16722190008749999</v>
      </c>
      <c r="Y2387" s="337">
        <v>0.1694041221725</v>
      </c>
      <c r="Z2387" s="337">
        <v>0.16439477126249999</v>
      </c>
      <c r="AA2387" s="337">
        <v>0.17341104034499999</v>
      </c>
      <c r="AB2387" s="337">
        <v>0.17892472082499999</v>
      </c>
      <c r="AC2387" s="337">
        <v>0.16689185399000001</v>
      </c>
      <c r="AD2387" s="337">
        <v>0.167785939755</v>
      </c>
      <c r="AE2387" s="337">
        <v>0.17004955428499999</v>
      </c>
      <c r="AF2387" s="337">
        <v>0.15484885239499999</v>
      </c>
      <c r="AG2387" s="337">
        <v>0.14908502668250001</v>
      </c>
      <c r="AH2387" s="337">
        <v>0.14961396435249999</v>
      </c>
      <c r="AI2387" s="337">
        <v>0.15612052142249999</v>
      </c>
      <c r="AJ2387" s="337">
        <v>0.14600701261999999</v>
      </c>
      <c r="AK2387" s="337">
        <v>0.13660312566749999</v>
      </c>
      <c r="AL2387" s="337">
        <v>0</v>
      </c>
      <c r="AM2387" s="337">
        <v>0</v>
      </c>
    </row>
    <row r="2388" spans="1:39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v>4.8903724505000003E-2</v>
      </c>
      <c r="H2388" s="337">
        <v>4.4221700725E-2</v>
      </c>
      <c r="I2388" s="337">
        <v>4.4386625087499999E-2</v>
      </c>
      <c r="J2388" s="337">
        <v>4.3802111849999999E-2</v>
      </c>
      <c r="K2388" s="337">
        <v>4.3500310605000002E-2</v>
      </c>
      <c r="L2388" s="337">
        <v>4.2627369450000001E-2</v>
      </c>
      <c r="M2388" s="337">
        <v>4.3205841092500002E-2</v>
      </c>
      <c r="N2388" s="337">
        <v>3.9719018492500001E-2</v>
      </c>
      <c r="O2388" s="337">
        <v>3.5336506434999998E-2</v>
      </c>
      <c r="P2388" s="337">
        <v>3.4459703760000002E-2</v>
      </c>
      <c r="Q2388" s="337">
        <v>3.666589303E-2</v>
      </c>
      <c r="R2388" s="337">
        <v>3.5045764937500001E-2</v>
      </c>
      <c r="S2388" s="337">
        <v>3.2817928992500002E-2</v>
      </c>
      <c r="T2388" s="337">
        <v>3.40162444875E-2</v>
      </c>
      <c r="U2388" s="337">
        <v>3.2962679010000002E-2</v>
      </c>
      <c r="V2388" s="337">
        <v>3.0274512217500001E-2</v>
      </c>
      <c r="W2388" s="337">
        <v>2.9768352137499999E-2</v>
      </c>
      <c r="X2388" s="337">
        <v>3.0497161957500001E-2</v>
      </c>
      <c r="Y2388" s="337">
        <v>3.1498951305000002E-2</v>
      </c>
      <c r="Z2388" s="337">
        <v>3.4285928010000001E-2</v>
      </c>
      <c r="AA2388" s="337">
        <v>3.33526536375E-2</v>
      </c>
      <c r="AB2388" s="337">
        <v>3.3152490989999998E-2</v>
      </c>
      <c r="AC2388" s="337">
        <v>2.9701807562500002E-2</v>
      </c>
      <c r="AD2388" s="337">
        <v>3.4204754990000003E-2</v>
      </c>
      <c r="AE2388" s="337">
        <v>3.3562600232500003E-2</v>
      </c>
      <c r="AF2388" s="337">
        <v>3.3857321369999999E-2</v>
      </c>
      <c r="AG2388" s="337">
        <v>3.0660096144999999E-2</v>
      </c>
      <c r="AH2388" s="337">
        <v>2.9511923570000001E-2</v>
      </c>
      <c r="AI2388" s="337">
        <v>3.8110683630000003E-2</v>
      </c>
      <c r="AJ2388" s="337">
        <v>3.5724816287500002E-2</v>
      </c>
      <c r="AK2388" s="337">
        <v>3.1098634470000001E-2</v>
      </c>
      <c r="AL2388" s="337">
        <v>0</v>
      </c>
      <c r="AM2388" s="337">
        <v>0</v>
      </c>
    </row>
    <row r="2389" spans="1:39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v>0.34649431278249998</v>
      </c>
      <c r="H2389" s="337">
        <v>0.350723153565</v>
      </c>
      <c r="I2389" s="337">
        <v>0.36233988417250002</v>
      </c>
      <c r="J2389" s="337">
        <v>0.33668939632</v>
      </c>
      <c r="K2389" s="337">
        <v>0.3308242138775</v>
      </c>
      <c r="L2389" s="337">
        <v>0.33442371932499998</v>
      </c>
      <c r="M2389" s="337">
        <v>0.33293752465749998</v>
      </c>
      <c r="N2389" s="337">
        <v>0.27454989237499999</v>
      </c>
      <c r="O2389" s="337">
        <v>0.25218458308250002</v>
      </c>
      <c r="P2389" s="337">
        <v>0.2462586980575</v>
      </c>
      <c r="Q2389" s="337">
        <v>0.25158497533500002</v>
      </c>
      <c r="R2389" s="337">
        <v>0.24648770169500001</v>
      </c>
      <c r="S2389" s="337">
        <v>0.23548797590500001</v>
      </c>
      <c r="T2389" s="337">
        <v>0.23125122980500001</v>
      </c>
      <c r="U2389" s="337">
        <v>0.23565256429500001</v>
      </c>
      <c r="V2389" s="337">
        <v>0.25534574034250002</v>
      </c>
      <c r="W2389" s="337">
        <v>0.238792088475</v>
      </c>
      <c r="X2389" s="337">
        <v>0.25320146339249999</v>
      </c>
      <c r="Y2389" s="337">
        <v>0.26289625449999998</v>
      </c>
      <c r="Z2389" s="337">
        <v>0.2098285532675</v>
      </c>
      <c r="AA2389" s="337">
        <v>0.2133246455725</v>
      </c>
      <c r="AB2389" s="337">
        <v>0.2060050574575</v>
      </c>
      <c r="AC2389" s="337">
        <v>0.19297912110000001</v>
      </c>
      <c r="AD2389" s="337">
        <v>0.2054346672</v>
      </c>
      <c r="AE2389" s="337">
        <v>0.20581616328499999</v>
      </c>
      <c r="AF2389" s="337">
        <v>0.20208401173500001</v>
      </c>
      <c r="AG2389" s="337">
        <v>0.19177061615749999</v>
      </c>
      <c r="AH2389" s="337">
        <v>0.17107181860500001</v>
      </c>
      <c r="AI2389" s="337">
        <v>0.1889181281375</v>
      </c>
      <c r="AJ2389" s="337">
        <v>0.18871811486250001</v>
      </c>
      <c r="AK2389" s="337">
        <v>0.16521864382250001</v>
      </c>
      <c r="AL2389" s="337">
        <v>0</v>
      </c>
      <c r="AM2389" s="337">
        <v>0</v>
      </c>
    </row>
    <row r="2390" spans="1:39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v>0.9985814448</v>
      </c>
      <c r="H2390" s="337">
        <v>0.99646699997749999</v>
      </c>
      <c r="I2390" s="337">
        <v>1.0221922676749999</v>
      </c>
      <c r="J2390" s="337">
        <v>0.91160792408000002</v>
      </c>
      <c r="K2390" s="337">
        <v>0.91228588330500004</v>
      </c>
      <c r="L2390" s="337">
        <v>0.90721633466499996</v>
      </c>
      <c r="M2390" s="337">
        <v>0.924177237135</v>
      </c>
      <c r="N2390" s="337">
        <v>0.92961441511999998</v>
      </c>
      <c r="O2390" s="337">
        <v>0.93644691063749996</v>
      </c>
      <c r="P2390" s="337">
        <v>0.83670760937749999</v>
      </c>
      <c r="Q2390" s="337">
        <v>0.86744902737249996</v>
      </c>
      <c r="R2390" s="337">
        <v>0.84686054336500005</v>
      </c>
      <c r="S2390" s="337">
        <v>0.85322624087749999</v>
      </c>
      <c r="T2390" s="337">
        <v>0.86919758753249998</v>
      </c>
      <c r="U2390" s="337">
        <v>0.85698211308250005</v>
      </c>
      <c r="V2390" s="337">
        <v>0.88042232977750001</v>
      </c>
      <c r="W2390" s="337">
        <v>0.86414116498750004</v>
      </c>
      <c r="X2390" s="337">
        <v>0.86200727117749998</v>
      </c>
      <c r="Y2390" s="337">
        <v>0.85341599645999999</v>
      </c>
      <c r="Z2390" s="337">
        <v>0.73531277567249997</v>
      </c>
      <c r="AA2390" s="337">
        <v>0.79914069994750003</v>
      </c>
      <c r="AB2390" s="337">
        <v>0.81808518362750005</v>
      </c>
      <c r="AC2390" s="337">
        <v>0.75333372770999996</v>
      </c>
      <c r="AD2390" s="337">
        <v>0.77980693951250002</v>
      </c>
      <c r="AE2390" s="337">
        <v>0.77695009327499998</v>
      </c>
      <c r="AF2390" s="337">
        <v>0.69106137904499998</v>
      </c>
      <c r="AG2390" s="337">
        <v>0.66727331225499997</v>
      </c>
      <c r="AH2390" s="337">
        <v>0.63053938342750004</v>
      </c>
      <c r="AI2390" s="337">
        <v>0.66415747391000002</v>
      </c>
      <c r="AJ2390" s="337">
        <v>0.69086211351500004</v>
      </c>
      <c r="AK2390" s="337">
        <v>0.63683170979250003</v>
      </c>
      <c r="AL2390" s="337">
        <v>0</v>
      </c>
      <c r="AM2390" s="337">
        <v>0</v>
      </c>
    </row>
    <row r="2391" spans="1:39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v>2.1528455050000002E-3</v>
      </c>
      <c r="H2391" s="337">
        <v>2.2363271324999999E-3</v>
      </c>
      <c r="I2391" s="337">
        <v>2.0923927700000002E-3</v>
      </c>
      <c r="J2391" s="337">
        <v>2.1152694800000002E-3</v>
      </c>
      <c r="K2391" s="337">
        <v>2.0937904650000002E-3</v>
      </c>
      <c r="L2391" s="337">
        <v>2.2624686400000002E-3</v>
      </c>
      <c r="M2391" s="337">
        <v>2.4403917450000001E-3</v>
      </c>
      <c r="N2391" s="337">
        <v>2.4560998725E-3</v>
      </c>
      <c r="O2391" s="337">
        <v>2.4705690124999999E-3</v>
      </c>
      <c r="P2391" s="337">
        <v>2.9671145275000001E-3</v>
      </c>
      <c r="Q2391" s="337">
        <v>2.4340739750000001E-3</v>
      </c>
      <c r="R2391" s="337">
        <v>2.2326075125000001E-3</v>
      </c>
      <c r="S2391" s="337">
        <v>2.4138807025000002E-3</v>
      </c>
      <c r="T2391" s="337">
        <v>2.3308411649999999E-3</v>
      </c>
      <c r="U2391" s="337">
        <v>2.2941339374999998E-3</v>
      </c>
      <c r="V2391" s="337">
        <v>2.3057049049999999E-3</v>
      </c>
      <c r="W2391" s="337">
        <v>2.298500055E-3</v>
      </c>
      <c r="X2391" s="337">
        <v>2.3575606974999999E-3</v>
      </c>
      <c r="Y2391" s="337">
        <v>2.3044587225E-3</v>
      </c>
      <c r="Z2391" s="337">
        <v>2.1984643225E-3</v>
      </c>
      <c r="AA2391" s="337">
        <v>2.1031172325E-3</v>
      </c>
      <c r="AB2391" s="337">
        <v>2.1080696049999999E-3</v>
      </c>
      <c r="AC2391" s="337">
        <v>2.1644987150000001E-3</v>
      </c>
      <c r="AD2391" s="337">
        <v>2.1554699750000001E-3</v>
      </c>
      <c r="AE2391" s="337">
        <v>2.1472764575000002E-3</v>
      </c>
      <c r="AF2391" s="337">
        <v>2.1503208875E-3</v>
      </c>
      <c r="AG2391" s="337">
        <v>2.1522247675000001E-3</v>
      </c>
      <c r="AH2391" s="337">
        <v>2.1219982874999999E-3</v>
      </c>
      <c r="AI2391" s="337">
        <v>2.1202938874999998E-3</v>
      </c>
      <c r="AJ2391" s="337">
        <v>2.0865278999999998E-3</v>
      </c>
      <c r="AK2391" s="337">
        <v>2.0865012200000001E-3</v>
      </c>
      <c r="AL2391" s="337">
        <v>0</v>
      </c>
      <c r="AM2391" s="337">
        <v>0</v>
      </c>
    </row>
    <row r="2392" spans="1:39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v>9.6391184212499995E-2</v>
      </c>
      <c r="H2392" s="337">
        <v>9.84953748825E-2</v>
      </c>
      <c r="I2392" s="337">
        <v>9.6926017522500005E-2</v>
      </c>
      <c r="J2392" s="337">
        <v>9.7023443517500002E-2</v>
      </c>
      <c r="K2392" s="337">
        <v>9.6691652404999995E-2</v>
      </c>
      <c r="L2392" s="337">
        <v>9.5254574044999998E-2</v>
      </c>
      <c r="M2392" s="337">
        <v>9.5113059572500006E-2</v>
      </c>
      <c r="N2392" s="337">
        <v>0.1013865289975</v>
      </c>
      <c r="O2392" s="337">
        <v>9.9839109544999999E-2</v>
      </c>
      <c r="P2392" s="337">
        <v>9.5145050522499997E-2</v>
      </c>
      <c r="Q2392" s="337">
        <v>9.7596267542500004E-2</v>
      </c>
      <c r="R2392" s="337">
        <v>8.5854657807499998E-2</v>
      </c>
      <c r="S2392" s="337">
        <v>8.5227640145000005E-2</v>
      </c>
      <c r="T2392" s="337">
        <v>7.9768870522499993E-2</v>
      </c>
      <c r="U2392" s="337">
        <v>8.5988387974999997E-2</v>
      </c>
      <c r="V2392" s="337">
        <v>8.0785990340000002E-2</v>
      </c>
      <c r="W2392" s="337">
        <v>7.6820262895000005E-2</v>
      </c>
      <c r="X2392" s="337">
        <v>7.9501089957500007E-2</v>
      </c>
      <c r="Y2392" s="337">
        <v>8.0051466757499995E-2</v>
      </c>
      <c r="Z2392" s="337">
        <v>6.8407826242499997E-2</v>
      </c>
      <c r="AA2392" s="337">
        <v>6.7075431049999995E-2</v>
      </c>
      <c r="AB2392" s="337">
        <v>6.6151643545E-2</v>
      </c>
      <c r="AC2392" s="337">
        <v>6.0752800655000001E-2</v>
      </c>
      <c r="AD2392" s="337">
        <v>6.64883355525E-2</v>
      </c>
      <c r="AE2392" s="337">
        <v>6.4295574152500007E-2</v>
      </c>
      <c r="AF2392" s="337">
        <v>7.7856326132500001E-2</v>
      </c>
      <c r="AG2392" s="337">
        <v>7.8590078482500006E-2</v>
      </c>
      <c r="AH2392" s="337">
        <v>7.6132591142499997E-2</v>
      </c>
      <c r="AI2392" s="337">
        <v>8.5109911647499994E-2</v>
      </c>
      <c r="AJ2392" s="337">
        <v>8.79664860475E-2</v>
      </c>
      <c r="AK2392" s="337">
        <v>7.7463619649999996E-2</v>
      </c>
      <c r="AL2392" s="337">
        <v>0</v>
      </c>
      <c r="AM2392" s="337">
        <v>0</v>
      </c>
    </row>
    <row r="2393" spans="1:39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v>0.37442328443</v>
      </c>
      <c r="H2393" s="337">
        <v>0.37535205265249999</v>
      </c>
      <c r="I2393" s="337">
        <v>0.3785119078525</v>
      </c>
      <c r="J2393" s="337">
        <v>0.42056797097499998</v>
      </c>
      <c r="K2393" s="337">
        <v>0.41151161597250002</v>
      </c>
      <c r="L2393" s="337">
        <v>0.40999635256</v>
      </c>
      <c r="M2393" s="337">
        <v>0.417273569495</v>
      </c>
      <c r="N2393" s="337">
        <v>0.36869395457499998</v>
      </c>
      <c r="O2393" s="337">
        <v>0.34710091098000001</v>
      </c>
      <c r="P2393" s="337">
        <v>0.33261392193</v>
      </c>
      <c r="Q2393" s="337">
        <v>0.34782962203000001</v>
      </c>
      <c r="R2393" s="337">
        <v>0.28775155867500002</v>
      </c>
      <c r="S2393" s="337">
        <v>0.26349444348000001</v>
      </c>
      <c r="T2393" s="337">
        <v>0.28217934987499999</v>
      </c>
      <c r="U2393" s="337">
        <v>0.287565735105</v>
      </c>
      <c r="V2393" s="337">
        <v>0.34462790675249999</v>
      </c>
      <c r="W2393" s="337">
        <v>0.3160651786975</v>
      </c>
      <c r="X2393" s="337">
        <v>0.32012794494000002</v>
      </c>
      <c r="Y2393" s="337">
        <v>0.32113714376750002</v>
      </c>
      <c r="Z2393" s="337">
        <v>0.3058795312675</v>
      </c>
      <c r="AA2393" s="337">
        <v>0.31578892922000001</v>
      </c>
      <c r="AB2393" s="337">
        <v>0.30467673398</v>
      </c>
      <c r="AC2393" s="337">
        <v>0.27877256586249999</v>
      </c>
      <c r="AD2393" s="337">
        <v>0.31550475769250003</v>
      </c>
      <c r="AE2393" s="337">
        <v>0.3183787179275</v>
      </c>
      <c r="AF2393" s="337">
        <v>0.28065615363500002</v>
      </c>
      <c r="AG2393" s="337">
        <v>0.26698511401250002</v>
      </c>
      <c r="AH2393" s="337">
        <v>0.25395627277499999</v>
      </c>
      <c r="AI2393" s="337">
        <v>0.27793360106999998</v>
      </c>
      <c r="AJ2393" s="337">
        <v>0.26432784612499999</v>
      </c>
      <c r="AK2393" s="337">
        <v>0.25330019233250001</v>
      </c>
      <c r="AL2393" s="337">
        <v>0</v>
      </c>
      <c r="AM2393" s="337">
        <v>0</v>
      </c>
    </row>
    <row r="2394" spans="1:39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v>3.7224726624999998E-3</v>
      </c>
      <c r="H2394" s="337">
        <v>4.5687218324999999E-3</v>
      </c>
      <c r="I2394" s="337">
        <v>4.3722310800000004E-3</v>
      </c>
      <c r="J2394" s="337">
        <v>3.9998748450000001E-3</v>
      </c>
      <c r="K2394" s="337">
        <v>4.3983301650000004E-3</v>
      </c>
      <c r="L2394" s="337">
        <v>5.0692818200000003E-3</v>
      </c>
      <c r="M2394" s="337">
        <v>5.1998395100000001E-3</v>
      </c>
      <c r="N2394" s="337">
        <v>5.2303922625000004E-3</v>
      </c>
      <c r="O2394" s="337">
        <v>5.3219007250000002E-3</v>
      </c>
      <c r="P2394" s="337">
        <v>5.88734923E-3</v>
      </c>
      <c r="Q2394" s="337">
        <v>1.8833140589999998E-2</v>
      </c>
      <c r="R2394" s="337">
        <v>2.0730807234999999E-2</v>
      </c>
      <c r="S2394" s="337">
        <v>2.109673674E-2</v>
      </c>
      <c r="T2394" s="337">
        <v>2.517460891E-2</v>
      </c>
      <c r="U2394" s="337">
        <v>2.4812747810000001E-2</v>
      </c>
      <c r="V2394" s="337">
        <v>2.3689541455000001E-2</v>
      </c>
      <c r="W2394" s="337">
        <v>2.4374327445E-2</v>
      </c>
      <c r="X2394" s="337">
        <v>2.2499721239999999E-2</v>
      </c>
      <c r="Y2394" s="337">
        <v>1.2075667284999999E-2</v>
      </c>
      <c r="Z2394" s="337">
        <v>1.0948379419999999E-2</v>
      </c>
      <c r="AA2394" s="337">
        <v>9.9215980574999998E-3</v>
      </c>
      <c r="AB2394" s="337">
        <v>7.0262175550000004E-3</v>
      </c>
      <c r="AC2394" s="337">
        <v>4.5954602125000002E-3</v>
      </c>
      <c r="AD2394" s="337">
        <v>2.3722326624999999E-3</v>
      </c>
      <c r="AE2394" s="337">
        <v>5.0177549750000001E-3</v>
      </c>
      <c r="AF2394" s="337">
        <v>5.04975814E-3</v>
      </c>
      <c r="AG2394" s="337">
        <v>4.2154747625000001E-3</v>
      </c>
      <c r="AH2394" s="337">
        <v>4.1562568099999999E-3</v>
      </c>
      <c r="AI2394" s="337">
        <v>4.1545445075E-3</v>
      </c>
      <c r="AJ2394" s="337">
        <v>4.0891499149999996E-3</v>
      </c>
      <c r="AK2394" s="337">
        <v>4.0887258025000001E-3</v>
      </c>
      <c r="AL2394" s="337">
        <v>0</v>
      </c>
      <c r="AM2394" s="337">
        <v>0</v>
      </c>
    </row>
    <row r="2395" spans="1:39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v>3.9684870377500001E-2</v>
      </c>
      <c r="H2395" s="337">
        <v>4.1219172142500003E-2</v>
      </c>
      <c r="I2395" s="337">
        <v>4.2229818805E-2</v>
      </c>
      <c r="J2395" s="337">
        <v>4.1962140985E-2</v>
      </c>
      <c r="K2395" s="337">
        <v>4.0457093917499999E-2</v>
      </c>
      <c r="L2395" s="337">
        <v>3.9678076875000003E-2</v>
      </c>
      <c r="M2395" s="337">
        <v>4.0388029640000003E-2</v>
      </c>
      <c r="N2395" s="337">
        <v>3.6136036022499998E-2</v>
      </c>
      <c r="O2395" s="337">
        <v>3.3110691897500003E-2</v>
      </c>
      <c r="P2395" s="337">
        <v>3.1841866325000003E-2</v>
      </c>
      <c r="Q2395" s="337">
        <v>3.3451173110000003E-2</v>
      </c>
      <c r="R2395" s="337">
        <v>3.3946852440000001E-2</v>
      </c>
      <c r="S2395" s="337">
        <v>3.1224928405000001E-2</v>
      </c>
      <c r="T2395" s="337">
        <v>3.0845070927499999E-2</v>
      </c>
      <c r="U2395" s="337">
        <v>3.1284697017500002E-2</v>
      </c>
      <c r="V2395" s="337">
        <v>5.0793224269999999E-2</v>
      </c>
      <c r="W2395" s="337">
        <v>4.6901799482499999E-2</v>
      </c>
      <c r="X2395" s="337">
        <v>4.7563670412500002E-2</v>
      </c>
      <c r="Y2395" s="337">
        <v>4.8938804257500003E-2</v>
      </c>
      <c r="Z2395" s="337">
        <v>8.46177358425E-2</v>
      </c>
      <c r="AA2395" s="337">
        <v>8.8261561967499999E-2</v>
      </c>
      <c r="AB2395" s="337">
        <v>8.5881080979999996E-2</v>
      </c>
      <c r="AC2395" s="337">
        <v>7.3113353307500004E-2</v>
      </c>
      <c r="AD2395" s="337">
        <v>9.1000563815000005E-2</v>
      </c>
      <c r="AE2395" s="337">
        <v>9.2591916864999999E-2</v>
      </c>
      <c r="AF2395" s="337">
        <v>0.13457004351249999</v>
      </c>
      <c r="AG2395" s="337">
        <v>0.1158842918675</v>
      </c>
      <c r="AH2395" s="337">
        <v>0.11604651805000001</v>
      </c>
      <c r="AI2395" s="337">
        <v>0.14037300822750001</v>
      </c>
      <c r="AJ2395" s="337">
        <v>0.13175093208499999</v>
      </c>
      <c r="AK2395" s="337">
        <v>0.1167971608175</v>
      </c>
      <c r="AL2395" s="337">
        <v>0</v>
      </c>
      <c r="AM2395" s="337">
        <v>0</v>
      </c>
    </row>
    <row r="2396" spans="1:39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v>0.3572849809575</v>
      </c>
      <c r="H2396" s="337">
        <v>0.3517870433975</v>
      </c>
      <c r="I2396" s="337">
        <v>0.39368194039499999</v>
      </c>
      <c r="J2396" s="337">
        <v>0.39361703399249998</v>
      </c>
      <c r="K2396" s="337">
        <v>0.37770061495250001</v>
      </c>
      <c r="L2396" s="337">
        <v>0.38977254898500002</v>
      </c>
      <c r="M2396" s="337">
        <v>0.38061274245499999</v>
      </c>
      <c r="N2396" s="337">
        <v>0.3702113218625</v>
      </c>
      <c r="O2396" s="337">
        <v>0.33580470700749998</v>
      </c>
      <c r="P2396" s="337">
        <v>0.32272982692000002</v>
      </c>
      <c r="Q2396" s="337">
        <v>0.31491638782249998</v>
      </c>
      <c r="R2396" s="337">
        <v>0.38607719958249997</v>
      </c>
      <c r="S2396" s="337">
        <v>0.36997523596999998</v>
      </c>
      <c r="T2396" s="337">
        <v>0.38583316429499998</v>
      </c>
      <c r="U2396" s="337">
        <v>0.38163659316249998</v>
      </c>
      <c r="V2396" s="337">
        <v>0.26330737191499998</v>
      </c>
      <c r="W2396" s="337">
        <v>0.26378068791499998</v>
      </c>
      <c r="X2396" s="337">
        <v>0.25486064544749998</v>
      </c>
      <c r="Y2396" s="337">
        <v>0.249330720545</v>
      </c>
      <c r="Z2396" s="337">
        <v>0.29939257335750002</v>
      </c>
      <c r="AA2396" s="337">
        <v>0.3225301344325</v>
      </c>
      <c r="AB2396" s="337">
        <v>0.32171828923250001</v>
      </c>
      <c r="AC2396" s="337">
        <v>0.30283699127250002</v>
      </c>
      <c r="AD2396" s="337">
        <v>0.34602619418750002</v>
      </c>
      <c r="AE2396" s="337">
        <v>0.33618390920750002</v>
      </c>
      <c r="AF2396" s="337">
        <v>0.37677525942000001</v>
      </c>
      <c r="AG2396" s="337">
        <v>0.42641490694</v>
      </c>
      <c r="AH2396" s="337">
        <v>0.40916406733999999</v>
      </c>
      <c r="AI2396" s="337">
        <v>0.40527759486749998</v>
      </c>
      <c r="AJ2396" s="337">
        <v>0.44859588861249999</v>
      </c>
      <c r="AK2396" s="337">
        <v>0.39494647073</v>
      </c>
      <c r="AL2396" s="337">
        <v>0</v>
      </c>
      <c r="AM2396" s="337">
        <v>0</v>
      </c>
    </row>
    <row r="2397" spans="1:39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v>0.34086781525249998</v>
      </c>
      <c r="H2397" s="337">
        <v>0.34782258250499998</v>
      </c>
      <c r="I2397" s="337">
        <v>0.35180604408249999</v>
      </c>
      <c r="J2397" s="337">
        <v>0.29907574997500003</v>
      </c>
      <c r="K2397" s="337">
        <v>0.29863227584000002</v>
      </c>
      <c r="L2397" s="337">
        <v>0.30067096564500001</v>
      </c>
      <c r="M2397" s="337">
        <v>0.31139976939000003</v>
      </c>
      <c r="N2397" s="337">
        <v>0.28920940774499998</v>
      </c>
      <c r="O2397" s="337">
        <v>0.26552262196499998</v>
      </c>
      <c r="P2397" s="337">
        <v>0.26124876016499998</v>
      </c>
      <c r="Q2397" s="337">
        <v>0.26099192538249999</v>
      </c>
      <c r="R2397" s="337">
        <v>0.27919338777000002</v>
      </c>
      <c r="S2397" s="337">
        <v>0.25555693633749998</v>
      </c>
      <c r="T2397" s="337">
        <v>0.25913087292749998</v>
      </c>
      <c r="U2397" s="337">
        <v>0.246934515025</v>
      </c>
      <c r="V2397" s="337">
        <v>0.39473730759499998</v>
      </c>
      <c r="W2397" s="337">
        <v>0.35534874706500003</v>
      </c>
      <c r="X2397" s="337">
        <v>0.3636876872</v>
      </c>
      <c r="Y2397" s="337">
        <v>0.38008280126749999</v>
      </c>
      <c r="Z2397" s="337">
        <v>0.3095620248275</v>
      </c>
      <c r="AA2397" s="337">
        <v>0.33591065370750001</v>
      </c>
      <c r="AB2397" s="337">
        <v>0.326474883715</v>
      </c>
      <c r="AC2397" s="337">
        <v>0.29334282805</v>
      </c>
      <c r="AD2397" s="337">
        <v>0.33918493267499999</v>
      </c>
      <c r="AE2397" s="337">
        <v>0.33668197345250001</v>
      </c>
      <c r="AF2397" s="337">
        <v>0.39014200268749999</v>
      </c>
      <c r="AG2397" s="337">
        <v>0.358927797815</v>
      </c>
      <c r="AH2397" s="337">
        <v>0.35261465280999998</v>
      </c>
      <c r="AI2397" s="337">
        <v>0.39439204329249999</v>
      </c>
      <c r="AJ2397" s="337">
        <v>0.38965096718749997</v>
      </c>
      <c r="AK2397" s="337">
        <v>0.35254758686749998</v>
      </c>
      <c r="AL2397" s="337">
        <v>0</v>
      </c>
      <c r="AM2397" s="337">
        <v>0</v>
      </c>
    </row>
    <row r="2398" spans="1:39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v>0.12249520687</v>
      </c>
      <c r="H2398" s="337">
        <v>0.11449519624</v>
      </c>
      <c r="I2398" s="337">
        <v>0.1148321790775</v>
      </c>
      <c r="J2398" s="337">
        <v>0.12537054038000001</v>
      </c>
      <c r="K2398" s="337">
        <v>0.1250070687325</v>
      </c>
      <c r="L2398" s="337">
        <v>0.1185099338525</v>
      </c>
      <c r="M2398" s="337">
        <v>0.11830763565749999</v>
      </c>
      <c r="N2398" s="337">
        <v>0.10856288725</v>
      </c>
      <c r="O2398" s="337">
        <v>0.1069848939025</v>
      </c>
      <c r="P2398" s="337">
        <v>0.10366775814</v>
      </c>
      <c r="Q2398" s="337">
        <v>0.10481273486500001</v>
      </c>
      <c r="R2398" s="337">
        <v>8.7358394752499999E-2</v>
      </c>
      <c r="S2398" s="337">
        <v>8.6153001342499994E-2</v>
      </c>
      <c r="T2398" s="337">
        <v>8.4291561387500005E-2</v>
      </c>
      <c r="U2398" s="337">
        <v>8.3488039959999996E-2</v>
      </c>
      <c r="V2398" s="337">
        <v>0.13717011697000001</v>
      </c>
      <c r="W2398" s="337">
        <v>0.1265596171675</v>
      </c>
      <c r="X2398" s="337">
        <v>0.13176584116250001</v>
      </c>
      <c r="Y2398" s="337">
        <v>0.13589894587250001</v>
      </c>
      <c r="Z2398" s="337">
        <v>0.19078114728750001</v>
      </c>
      <c r="AA2398" s="337">
        <v>0.20153479199249999</v>
      </c>
      <c r="AB2398" s="337">
        <v>0.1954413153425</v>
      </c>
      <c r="AC2398" s="337">
        <v>0.16919689090750001</v>
      </c>
      <c r="AD2398" s="337">
        <v>0.206978193295</v>
      </c>
      <c r="AE2398" s="337">
        <v>0.2092672186725</v>
      </c>
      <c r="AF2398" s="337">
        <v>0.1209668289125</v>
      </c>
      <c r="AG2398" s="337">
        <v>0.1120085580925</v>
      </c>
      <c r="AH2398" s="337">
        <v>0.1075100371175</v>
      </c>
      <c r="AI2398" s="337">
        <v>0.1179614349175</v>
      </c>
      <c r="AJ2398" s="337">
        <v>0.11596022640750001</v>
      </c>
      <c r="AK2398" s="337">
        <v>0.1051200446975</v>
      </c>
      <c r="AL2398" s="337">
        <v>0</v>
      </c>
      <c r="AM2398" s="337">
        <v>0</v>
      </c>
    </row>
    <row r="2399" spans="1:39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v>5.8952542582500003E-2</v>
      </c>
      <c r="H2399" s="337">
        <v>5.9203185842499999E-2</v>
      </c>
      <c r="I2399" s="337">
        <v>5.8981627862499997E-2</v>
      </c>
      <c r="J2399" s="337">
        <v>6.0658061110000001E-2</v>
      </c>
      <c r="K2399" s="337">
        <v>6.1495483872499999E-2</v>
      </c>
      <c r="L2399" s="337">
        <v>5.9584943860000003E-2</v>
      </c>
      <c r="M2399" s="337">
        <v>6.5034389117499994E-2</v>
      </c>
      <c r="N2399" s="337">
        <v>5.9612220617500003E-2</v>
      </c>
      <c r="O2399" s="337">
        <v>5.7903789900000002E-2</v>
      </c>
      <c r="P2399" s="337">
        <v>5.599107104E-2</v>
      </c>
      <c r="Q2399" s="337">
        <v>5.7861251150000001E-2</v>
      </c>
      <c r="R2399" s="337">
        <v>5.1106253810000002E-2</v>
      </c>
      <c r="S2399" s="337">
        <v>4.9829846397500002E-2</v>
      </c>
      <c r="T2399" s="337">
        <v>4.9328992634999999E-2</v>
      </c>
      <c r="U2399" s="337">
        <v>4.9319361190000001E-2</v>
      </c>
      <c r="V2399" s="337">
        <v>5.7991388562500003E-2</v>
      </c>
      <c r="W2399" s="337">
        <v>5.7658857392499999E-2</v>
      </c>
      <c r="X2399" s="337">
        <v>5.6896693234999997E-2</v>
      </c>
      <c r="Y2399" s="337">
        <v>5.7773504037499999E-2</v>
      </c>
      <c r="Z2399" s="337">
        <v>4.7702131272499997E-2</v>
      </c>
      <c r="AA2399" s="337">
        <v>4.7033562592500001E-2</v>
      </c>
      <c r="AB2399" s="337">
        <v>4.7525140845000001E-2</v>
      </c>
      <c r="AC2399" s="337">
        <v>4.4283014927500003E-2</v>
      </c>
      <c r="AD2399" s="337">
        <v>4.7320489129999997E-2</v>
      </c>
      <c r="AE2399" s="337">
        <v>4.5250163425000003E-2</v>
      </c>
      <c r="AF2399" s="337">
        <v>6.7877912172499999E-2</v>
      </c>
      <c r="AG2399" s="337">
        <v>6.3862173659999993E-2</v>
      </c>
      <c r="AH2399" s="337">
        <v>6.9397615920000003E-2</v>
      </c>
      <c r="AI2399" s="337">
        <v>6.8537260952499998E-2</v>
      </c>
      <c r="AJ2399" s="337">
        <v>6.8338571902500006E-2</v>
      </c>
      <c r="AK2399" s="337">
        <v>6.4425691805000004E-2</v>
      </c>
      <c r="AL2399" s="337">
        <v>0</v>
      </c>
      <c r="AM2399" s="337">
        <v>0</v>
      </c>
    </row>
    <row r="2400" spans="1:39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v>-1.8831487045000001E-2</v>
      </c>
      <c r="H2400" s="337">
        <v>-1.9063815655E-2</v>
      </c>
      <c r="I2400" s="337">
        <v>-1.8074907085000001E-2</v>
      </c>
      <c r="J2400" s="337">
        <v>-1.6837372722500001E-2</v>
      </c>
      <c r="K2400" s="337">
        <v>-1.5478099617499999E-2</v>
      </c>
      <c r="L2400" s="337">
        <v>-1.6854517199999999E-2</v>
      </c>
      <c r="M2400" s="337">
        <v>-1.4732523395000001E-2</v>
      </c>
      <c r="N2400" s="337">
        <v>-1.6951841105E-2</v>
      </c>
      <c r="O2400" s="337">
        <v>-1.583463513E-2</v>
      </c>
      <c r="P2400" s="337">
        <v>-1.7871343000000001E-2</v>
      </c>
      <c r="Q2400" s="337">
        <v>-1.7593128732500001E-2</v>
      </c>
      <c r="R2400" s="337">
        <v>-1.5404483655E-2</v>
      </c>
      <c r="S2400" s="337">
        <v>-1.49463099925E-2</v>
      </c>
      <c r="T2400" s="337">
        <v>-1.5349468052500001E-2</v>
      </c>
      <c r="U2400" s="337">
        <v>-1.57285857625E-2</v>
      </c>
      <c r="V2400" s="337">
        <v>-1.6650932982500002E-2</v>
      </c>
      <c r="W2400" s="337">
        <v>-1.6271088555E-2</v>
      </c>
      <c r="X2400" s="337">
        <v>-1.6010974092500001E-2</v>
      </c>
      <c r="Y2400" s="337">
        <v>-1.3887453294999999E-2</v>
      </c>
      <c r="Z2400" s="337">
        <v>-1.223433658E-2</v>
      </c>
      <c r="AA2400" s="337">
        <v>-1.42695952E-2</v>
      </c>
      <c r="AB2400" s="337">
        <v>-1.3672924705000001E-2</v>
      </c>
      <c r="AC2400" s="337">
        <v>-1.3093127854999999E-2</v>
      </c>
      <c r="AD2400" s="337">
        <v>-1.1963014375000001E-2</v>
      </c>
      <c r="AE2400" s="337">
        <v>-1.09103163625E-2</v>
      </c>
      <c r="AF2400" s="337">
        <v>-1.0000097425E-2</v>
      </c>
      <c r="AG2400" s="337">
        <v>-9.5875347775000001E-3</v>
      </c>
      <c r="AH2400" s="337">
        <v>-9.4274167275000004E-3</v>
      </c>
      <c r="AI2400" s="337">
        <v>-9.4813440800000006E-3</v>
      </c>
      <c r="AJ2400" s="337">
        <v>-9.4205255875000008E-3</v>
      </c>
      <c r="AK2400" s="337">
        <v>-8.6170019299999998E-3</v>
      </c>
      <c r="AL2400" s="337">
        <v>0</v>
      </c>
      <c r="AM2400" s="337">
        <v>0</v>
      </c>
    </row>
    <row r="2401" spans="1:39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v>-0.12162095301</v>
      </c>
      <c r="H2401" s="337">
        <v>-0.1202020433725</v>
      </c>
      <c r="I2401" s="337">
        <v>-0.1238719902</v>
      </c>
      <c r="J2401" s="337">
        <v>-0.124410159745</v>
      </c>
      <c r="K2401" s="337">
        <v>-0.1218997324875</v>
      </c>
      <c r="L2401" s="337">
        <v>-0.1216524875725</v>
      </c>
      <c r="M2401" s="337">
        <v>-0.11779233025249999</v>
      </c>
      <c r="N2401" s="337">
        <v>-0.11423864302</v>
      </c>
      <c r="O2401" s="337">
        <v>-0.1028792689475</v>
      </c>
      <c r="P2401" s="337">
        <v>-9.1757343249999998E-2</v>
      </c>
      <c r="Q2401" s="337">
        <v>-9.167646686E-2</v>
      </c>
      <c r="R2401" s="337">
        <v>-8.3354076930000007E-2</v>
      </c>
      <c r="S2401" s="337">
        <v>-8.3560271305000003E-2</v>
      </c>
      <c r="T2401" s="337">
        <v>-7.6920217982499997E-2</v>
      </c>
      <c r="U2401" s="337">
        <v>-7.3640098607499996E-2</v>
      </c>
      <c r="V2401" s="337">
        <v>-6.7380666497500005E-2</v>
      </c>
      <c r="W2401" s="337">
        <v>-6.7639512720000003E-2</v>
      </c>
      <c r="X2401" s="337">
        <v>-6.3844592729999997E-2</v>
      </c>
      <c r="Y2401" s="337">
        <v>-5.9167932994999999E-2</v>
      </c>
      <c r="Z2401" s="337">
        <v>-5.4802124897499999E-2</v>
      </c>
      <c r="AA2401" s="337">
        <v>-5.4590294907500003E-2</v>
      </c>
      <c r="AB2401" s="337">
        <v>-5.58214121575E-2</v>
      </c>
      <c r="AC2401" s="337">
        <v>-5.2562541839999997E-2</v>
      </c>
      <c r="AD2401" s="337">
        <v>-4.6159240560000002E-2</v>
      </c>
      <c r="AE2401" s="337">
        <v>-4.5406859417500001E-2</v>
      </c>
      <c r="AF2401" s="337">
        <v>-4.7746936929999997E-2</v>
      </c>
      <c r="AG2401" s="337">
        <v>-4.6904045015E-2</v>
      </c>
      <c r="AH2401" s="337">
        <v>-4.504477371E-2</v>
      </c>
      <c r="AI2401" s="337">
        <v>-4.30356055325E-2</v>
      </c>
      <c r="AJ2401" s="337">
        <v>-4.2462959782499997E-2</v>
      </c>
      <c r="AK2401" s="337">
        <v>-3.77507241775E-2</v>
      </c>
      <c r="AL2401" s="337">
        <v>0</v>
      </c>
      <c r="AM2401" s="337">
        <v>0</v>
      </c>
    </row>
    <row r="2402" spans="1:39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v>-5.8573908987499999E-2</v>
      </c>
      <c r="H2402" s="337">
        <v>-5.9025564782499998E-2</v>
      </c>
      <c r="I2402" s="337">
        <v>-5.9853000002499997E-2</v>
      </c>
      <c r="J2402" s="337">
        <v>-6.1009962775000003E-2</v>
      </c>
      <c r="K2402" s="337">
        <v>-6.2170917200000002E-2</v>
      </c>
      <c r="L2402" s="337">
        <v>-6.3848367264999997E-2</v>
      </c>
      <c r="M2402" s="337">
        <v>-6.3041957420000003E-2</v>
      </c>
      <c r="N2402" s="337">
        <v>-6.0142793299999997E-2</v>
      </c>
      <c r="O2402" s="337">
        <v>-5.79048058775E-2</v>
      </c>
      <c r="P2402" s="337">
        <v>-5.3237656459999998E-2</v>
      </c>
      <c r="Q2402" s="337">
        <v>-4.9546024512500002E-2</v>
      </c>
      <c r="R2402" s="337">
        <v>-4.9871840450000003E-2</v>
      </c>
      <c r="S2402" s="337">
        <v>-4.7521766197500002E-2</v>
      </c>
      <c r="T2402" s="337">
        <v>-4.7216544667499999E-2</v>
      </c>
      <c r="U2402" s="337">
        <v>-4.6049796732500002E-2</v>
      </c>
      <c r="V2402" s="337">
        <v>-4.3400486032499998E-2</v>
      </c>
      <c r="W2402" s="337">
        <v>-4.3143410095000001E-2</v>
      </c>
      <c r="X2402" s="337">
        <v>-3.9060205059999999E-2</v>
      </c>
      <c r="Y2402" s="337">
        <v>-3.6914416965000002E-2</v>
      </c>
      <c r="Z2402" s="337">
        <v>-3.3054745250000003E-2</v>
      </c>
      <c r="AA2402" s="337">
        <v>-3.058148732E-2</v>
      </c>
      <c r="AB2402" s="337">
        <v>-2.9901271322499999E-2</v>
      </c>
      <c r="AC2402" s="337">
        <v>-2.8816975165000001E-2</v>
      </c>
      <c r="AD2402" s="337">
        <v>-2.76149910975E-2</v>
      </c>
      <c r="AE2402" s="337">
        <v>-2.49698938825E-2</v>
      </c>
      <c r="AF2402" s="337">
        <v>-2.7874461404999998E-2</v>
      </c>
      <c r="AG2402" s="337">
        <v>-2.6471469684999999E-2</v>
      </c>
      <c r="AH2402" s="337">
        <v>-2.5269951164999999E-2</v>
      </c>
      <c r="AI2402" s="337">
        <v>-2.572454133E-2</v>
      </c>
      <c r="AJ2402" s="337">
        <v>-2.5236387162499999E-2</v>
      </c>
      <c r="AK2402" s="337">
        <v>-2.2639632117499999E-2</v>
      </c>
      <c r="AL2402" s="337">
        <v>0</v>
      </c>
      <c r="AM2402" s="337">
        <v>0</v>
      </c>
    </row>
    <row r="2403" spans="1:39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v>-9.6258945065000004E-2</v>
      </c>
      <c r="H2403" s="337">
        <v>-9.1199260894999995E-2</v>
      </c>
      <c r="I2403" s="337">
        <v>-8.7900970747500001E-2</v>
      </c>
      <c r="J2403" s="337">
        <v>-9.2079794272500001E-2</v>
      </c>
      <c r="K2403" s="337">
        <v>-9.1346639367499996E-2</v>
      </c>
      <c r="L2403" s="337">
        <v>-8.9640703505000002E-2</v>
      </c>
      <c r="M2403" s="337">
        <v>-9.0752301862499996E-2</v>
      </c>
      <c r="N2403" s="337">
        <v>-8.8397826875000002E-2</v>
      </c>
      <c r="O2403" s="337">
        <v>-8.8034799257500004E-2</v>
      </c>
      <c r="P2403" s="337">
        <v>-7.9579249865000007E-2</v>
      </c>
      <c r="Q2403" s="337">
        <v>-7.8261444917500006E-2</v>
      </c>
      <c r="R2403" s="337">
        <v>-7.8121645079999996E-2</v>
      </c>
      <c r="S2403" s="337">
        <v>-7.2895239872500003E-2</v>
      </c>
      <c r="T2403" s="337">
        <v>-7.3953584459999999E-2</v>
      </c>
      <c r="U2403" s="337">
        <v>-7.3371856632499996E-2</v>
      </c>
      <c r="V2403" s="337">
        <v>-7.0068490132499994E-2</v>
      </c>
      <c r="W2403" s="337">
        <v>-7.5579424899999997E-2</v>
      </c>
      <c r="X2403" s="337">
        <v>-7.4519241434999994E-2</v>
      </c>
      <c r="Y2403" s="337">
        <v>-7.2698557597500005E-2</v>
      </c>
      <c r="Z2403" s="337">
        <v>-7.1820884887500006E-2</v>
      </c>
      <c r="AA2403" s="337">
        <v>-6.1495864982500002E-2</v>
      </c>
      <c r="AB2403" s="337">
        <v>-6.0148238425E-2</v>
      </c>
      <c r="AC2403" s="337">
        <v>-5.5751108510000001E-2</v>
      </c>
      <c r="AD2403" s="337">
        <v>-5.6876640239999998E-2</v>
      </c>
      <c r="AE2403" s="337">
        <v>-5.5894091450000002E-2</v>
      </c>
      <c r="AF2403" s="337">
        <v>-5.5691089620000002E-2</v>
      </c>
      <c r="AG2403" s="337">
        <v>-5.27684019275E-2</v>
      </c>
      <c r="AH2403" s="337">
        <v>-5.09426912725E-2</v>
      </c>
      <c r="AI2403" s="337">
        <v>-4.9112215289999997E-2</v>
      </c>
      <c r="AJ2403" s="337">
        <v>-5.0023003939999998E-2</v>
      </c>
      <c r="AK2403" s="337">
        <v>-4.4149576439999998E-2</v>
      </c>
      <c r="AL2403" s="337">
        <v>0</v>
      </c>
      <c r="AM2403" s="337">
        <v>0</v>
      </c>
    </row>
    <row r="2404" spans="1:39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v>-0.86952697378749999</v>
      </c>
      <c r="H2404" s="337">
        <v>-0.80462183887500005</v>
      </c>
      <c r="I2404" s="337">
        <v>-0.77358722206749997</v>
      </c>
      <c r="J2404" s="337">
        <v>-0.76256905652999996</v>
      </c>
      <c r="K2404" s="337">
        <v>-0.77555942550250001</v>
      </c>
      <c r="L2404" s="337">
        <v>-0.77797216690500004</v>
      </c>
      <c r="M2404" s="337">
        <v>-0.74887589251249997</v>
      </c>
      <c r="N2404" s="337">
        <v>-0.67784439963749998</v>
      </c>
      <c r="O2404" s="337">
        <v>-0.64074706454999997</v>
      </c>
      <c r="P2404" s="337">
        <v>-0.6114859506325</v>
      </c>
      <c r="Q2404" s="337">
        <v>-0.60050451277500005</v>
      </c>
      <c r="R2404" s="337">
        <v>-0.57688287637750002</v>
      </c>
      <c r="S2404" s="337">
        <v>-0.57168665911250005</v>
      </c>
      <c r="T2404" s="337">
        <v>-0.53373410630749996</v>
      </c>
      <c r="U2404" s="337">
        <v>-0.51836833455999998</v>
      </c>
      <c r="V2404" s="337">
        <v>-0.50200821686249997</v>
      </c>
      <c r="W2404" s="337">
        <v>-0.49854360210499998</v>
      </c>
      <c r="X2404" s="337">
        <v>-0.48255763444749999</v>
      </c>
      <c r="Y2404" s="337">
        <v>-0.47131327886000002</v>
      </c>
      <c r="Z2404" s="337">
        <v>-0.4718477619675</v>
      </c>
      <c r="AA2404" s="337">
        <v>-0.46250341387749999</v>
      </c>
      <c r="AB2404" s="337">
        <v>-0.43713219260000002</v>
      </c>
      <c r="AC2404" s="337">
        <v>-0.40661584855249999</v>
      </c>
      <c r="AD2404" s="337">
        <v>-0.37978169808250001</v>
      </c>
      <c r="AE2404" s="337">
        <v>-0.34276690250500003</v>
      </c>
      <c r="AF2404" s="337">
        <v>-0.35785598291499998</v>
      </c>
      <c r="AG2404" s="337">
        <v>-0.33400462320000002</v>
      </c>
      <c r="AH2404" s="337">
        <v>-0.32981609424500002</v>
      </c>
      <c r="AI2404" s="337">
        <v>-0.33833799471499998</v>
      </c>
      <c r="AJ2404" s="337">
        <v>-0.3495431033875</v>
      </c>
      <c r="AK2404" s="337">
        <v>-0.31568371625750002</v>
      </c>
      <c r="AL2404" s="337">
        <v>0</v>
      </c>
      <c r="AM2404" s="337">
        <v>0</v>
      </c>
    </row>
    <row r="2405" spans="1:39" hidden="1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v>-7.4564692662500001E-2</v>
      </c>
      <c r="H2405" s="337">
        <v>-7.4540007680000006E-2</v>
      </c>
      <c r="I2405" s="337">
        <v>-7.9566244199999997E-2</v>
      </c>
      <c r="J2405" s="337">
        <v>-8.3798424652499995E-2</v>
      </c>
      <c r="K2405" s="337">
        <v>-8.3327359554999994E-2</v>
      </c>
      <c r="L2405" s="337">
        <v>-8.0837331585000005E-2</v>
      </c>
      <c r="M2405" s="337">
        <v>-8.1649025707500003E-2</v>
      </c>
      <c r="N2405" s="337">
        <v>-7.9345385217499995E-2</v>
      </c>
      <c r="O2405" s="337">
        <v>-7.81882441225E-2</v>
      </c>
      <c r="P2405" s="337">
        <v>-7.5431073634999998E-2</v>
      </c>
      <c r="Q2405" s="337">
        <v>-7.2101520032500005E-2</v>
      </c>
      <c r="R2405" s="337">
        <v>-7.0503623072499993E-2</v>
      </c>
      <c r="S2405" s="337">
        <v>-6.5808042332499997E-2</v>
      </c>
      <c r="T2405" s="337">
        <v>-6.1774138192500001E-2</v>
      </c>
      <c r="U2405" s="337">
        <v>-6.2469101744999998E-2</v>
      </c>
      <c r="V2405" s="337">
        <v>-6.0216283522499997E-2</v>
      </c>
      <c r="W2405" s="337">
        <v>-6.0586879202499999E-2</v>
      </c>
      <c r="X2405" s="337">
        <v>-5.1118482557499997E-2</v>
      </c>
      <c r="Y2405" s="337">
        <v>-4.8680796277500001E-2</v>
      </c>
      <c r="Z2405" s="337">
        <v>-4.7033741907500003E-2</v>
      </c>
      <c r="AA2405" s="337">
        <v>-4.8778132512500003E-2</v>
      </c>
      <c r="AB2405" s="337">
        <v>-4.7483929534999997E-2</v>
      </c>
      <c r="AC2405" s="337">
        <v>-4.4308451300000003E-2</v>
      </c>
      <c r="AD2405" s="337">
        <v>-4.2393834202500001E-2</v>
      </c>
      <c r="AE2405" s="337">
        <v>-4.0840408325000001E-2</v>
      </c>
      <c r="AF2405" s="337">
        <v>-4.0164816375000002E-2</v>
      </c>
      <c r="AG2405" s="337">
        <v>-3.8507858950000001E-2</v>
      </c>
      <c r="AH2405" s="337">
        <v>-3.7610249212500002E-2</v>
      </c>
      <c r="AI2405" s="337">
        <v>-3.7565572992499997E-2</v>
      </c>
      <c r="AJ2405" s="337">
        <v>-3.8068553315000003E-2</v>
      </c>
      <c r="AK2405" s="337">
        <v>-3.3880703455000001E-2</v>
      </c>
      <c r="AL2405" s="337">
        <v>0</v>
      </c>
      <c r="AM2405" s="337">
        <v>0</v>
      </c>
    </row>
    <row r="2406" spans="1:39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v>-7.1028294997500005E-2</v>
      </c>
      <c r="H2406" s="337">
        <v>-6.8951404307500005E-2</v>
      </c>
      <c r="I2406" s="337">
        <v>-6.6180382312499994E-2</v>
      </c>
      <c r="J2406" s="337">
        <v>-6.5279191252499993E-2</v>
      </c>
      <c r="K2406" s="337">
        <v>-6.2944810752499997E-2</v>
      </c>
      <c r="L2406" s="337">
        <v>-6.2018423272499998E-2</v>
      </c>
      <c r="M2406" s="337">
        <v>-5.9733941677499999E-2</v>
      </c>
      <c r="N2406" s="337">
        <v>-5.699531964E-2</v>
      </c>
      <c r="O2406" s="337">
        <v>-5.28857259E-2</v>
      </c>
      <c r="P2406" s="337">
        <v>-4.9071001815000001E-2</v>
      </c>
      <c r="Q2406" s="337">
        <v>-4.7334895502500002E-2</v>
      </c>
      <c r="R2406" s="337">
        <v>-4.4811056304999999E-2</v>
      </c>
      <c r="S2406" s="337">
        <v>-4.0930872714999997E-2</v>
      </c>
      <c r="T2406" s="337">
        <v>-3.9040101369999997E-2</v>
      </c>
      <c r="U2406" s="337">
        <v>-3.7817020585E-2</v>
      </c>
      <c r="V2406" s="337">
        <v>-3.5775552354999997E-2</v>
      </c>
      <c r="W2406" s="337">
        <v>-3.4189307037499998E-2</v>
      </c>
      <c r="X2406" s="337">
        <v>-3.1716159374999997E-2</v>
      </c>
      <c r="Y2406" s="337">
        <v>-2.9167023359999999E-2</v>
      </c>
      <c r="Z2406" s="337">
        <v>-2.8436460805000001E-2</v>
      </c>
      <c r="AA2406" s="337">
        <v>-2.87841381125E-2</v>
      </c>
      <c r="AB2406" s="337">
        <v>-2.83420154825E-2</v>
      </c>
      <c r="AC2406" s="337">
        <v>-2.6606394377499998E-2</v>
      </c>
      <c r="AD2406" s="337">
        <v>-2.47482141525E-2</v>
      </c>
      <c r="AE2406" s="337">
        <v>-2.2799771197499999E-2</v>
      </c>
      <c r="AF2406" s="337">
        <v>-1.8511306804999999E-2</v>
      </c>
      <c r="AG2406" s="337">
        <v>-1.7380319855E-2</v>
      </c>
      <c r="AH2406" s="337">
        <v>-1.6690694622499998E-2</v>
      </c>
      <c r="AI2406" s="337">
        <v>-1.58912125275E-2</v>
      </c>
      <c r="AJ2406" s="337">
        <v>-1.5744652262499999E-2</v>
      </c>
      <c r="AK2406" s="337">
        <v>-1.38137506125E-2</v>
      </c>
      <c r="AL2406" s="337">
        <v>0</v>
      </c>
      <c r="AM2406" s="337">
        <v>0</v>
      </c>
    </row>
    <row r="2407" spans="1:39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v>-1.00489499525E-2</v>
      </c>
      <c r="H2407" s="337">
        <v>-9.3792181224999997E-3</v>
      </c>
      <c r="I2407" s="337">
        <v>-9.475752455E-3</v>
      </c>
      <c r="J2407" s="337">
        <v>-8.6172434149999998E-3</v>
      </c>
      <c r="K2407" s="337">
        <v>-8.7968407125000002E-3</v>
      </c>
      <c r="L2407" s="337">
        <v>-8.0228188824999994E-3</v>
      </c>
      <c r="M2407" s="337">
        <v>-7.2405738925000003E-3</v>
      </c>
      <c r="N2407" s="337">
        <v>-7.1983160849999998E-3</v>
      </c>
      <c r="O2407" s="337">
        <v>-6.4212996300000002E-3</v>
      </c>
      <c r="P2407" s="337">
        <v>-5.7307605674999998E-3</v>
      </c>
      <c r="Q2407" s="337">
        <v>-5.6207120475000004E-3</v>
      </c>
      <c r="R2407" s="337">
        <v>-6.6709609824999998E-3</v>
      </c>
      <c r="S2407" s="337">
        <v>-5.7455287224999997E-3</v>
      </c>
      <c r="T2407" s="337">
        <v>-7.2815646699999998E-3</v>
      </c>
      <c r="U2407" s="337">
        <v>-6.6798715200000001E-3</v>
      </c>
      <c r="V2407" s="337">
        <v>-6.0162723650000003E-3</v>
      </c>
      <c r="W2407" s="337">
        <v>-6.6187417099999998E-3</v>
      </c>
      <c r="X2407" s="337">
        <v>-5.3298732075000004E-3</v>
      </c>
      <c r="Y2407" s="337">
        <v>-5.3550181499999999E-3</v>
      </c>
      <c r="Z2407" s="337">
        <v>-5.7365507224999999E-3</v>
      </c>
      <c r="AA2407" s="337">
        <v>-6.0680697849999996E-3</v>
      </c>
      <c r="AB2407" s="337">
        <v>-6.0745586499999999E-3</v>
      </c>
      <c r="AC2407" s="337">
        <v>-5.4551849724999999E-3</v>
      </c>
      <c r="AD2407" s="337">
        <v>-5.3802311825000004E-3</v>
      </c>
      <c r="AE2407" s="337">
        <v>-5.07234451E-3</v>
      </c>
      <c r="AF2407" s="337">
        <v>-4.1882673075000001E-3</v>
      </c>
      <c r="AG2407" s="337">
        <v>-3.5922084974999999E-3</v>
      </c>
      <c r="AH2407" s="337">
        <v>-3.3599026600000001E-3</v>
      </c>
      <c r="AI2407" s="337">
        <v>-2.9034326125E-3</v>
      </c>
      <c r="AJ2407" s="337">
        <v>-2.7501417750000002E-3</v>
      </c>
      <c r="AK2407" s="337">
        <v>-2.1571548550000002E-3</v>
      </c>
      <c r="AL2407" s="337">
        <v>0</v>
      </c>
      <c r="AM2407" s="337">
        <v>0</v>
      </c>
    </row>
    <row r="2408" spans="1:39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v>-2.0593672495E-2</v>
      </c>
      <c r="H2408" s="337">
        <v>-2.1392758224999999E-2</v>
      </c>
      <c r="I2408" s="337">
        <v>-2.0394362485000001E-2</v>
      </c>
      <c r="J2408" s="337">
        <v>-2.1006669884999999E-2</v>
      </c>
      <c r="K2408" s="337">
        <v>-2.1009989650000001E-2</v>
      </c>
      <c r="L2408" s="337">
        <v>-2.0385156099999999E-2</v>
      </c>
      <c r="M2408" s="337">
        <v>-2.4033433935000001E-2</v>
      </c>
      <c r="N2408" s="337">
        <v>-2.3474116335E-2</v>
      </c>
      <c r="O2408" s="337">
        <v>-2.2095304230000001E-2</v>
      </c>
      <c r="P2408" s="337">
        <v>-2.2577492460000001E-2</v>
      </c>
      <c r="Q2408" s="337">
        <v>-1.8638277762499999E-2</v>
      </c>
      <c r="R2408" s="337">
        <v>-1.8191375865000001E-2</v>
      </c>
      <c r="S2408" s="337">
        <v>-1.6808743564999999E-2</v>
      </c>
      <c r="T2408" s="337">
        <v>-1.6329771399999998E-2</v>
      </c>
      <c r="U2408" s="337">
        <v>-1.48399431325E-2</v>
      </c>
      <c r="V2408" s="337">
        <v>-1.43791573325E-2</v>
      </c>
      <c r="W2408" s="337">
        <v>-1.3983374182499999E-2</v>
      </c>
      <c r="X2408" s="337">
        <v>-1.5344853427499999E-2</v>
      </c>
      <c r="Y2408" s="337">
        <v>-1.4406367184999999E-2</v>
      </c>
      <c r="Z2408" s="337">
        <v>-1.390385817E-2</v>
      </c>
      <c r="AA2408" s="337">
        <v>-1.038296834E-2</v>
      </c>
      <c r="AB2408" s="337">
        <v>-9.6485541300000005E-3</v>
      </c>
      <c r="AC2408" s="337">
        <v>-9.9774047275E-3</v>
      </c>
      <c r="AD2408" s="337">
        <v>-9.2179519925000009E-3</v>
      </c>
      <c r="AE2408" s="337">
        <v>-9.3424214700000008E-3</v>
      </c>
      <c r="AF2408" s="337">
        <v>-8.1107023624999997E-3</v>
      </c>
      <c r="AG2408" s="337">
        <v>-8.2083923125E-3</v>
      </c>
      <c r="AH2408" s="337">
        <v>-2.4215133447499999E-2</v>
      </c>
      <c r="AI2408" s="337">
        <v>-7.0532605550000004E-3</v>
      </c>
      <c r="AJ2408" s="337">
        <v>-7.2249981774999998E-3</v>
      </c>
      <c r="AK2408" s="337">
        <v>-6.4183382650000002E-3</v>
      </c>
      <c r="AL2408" s="337">
        <v>0</v>
      </c>
      <c r="AM2408" s="337">
        <v>0</v>
      </c>
    </row>
    <row r="2409" spans="1:39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v>-0.34028477368499999</v>
      </c>
      <c r="H2409" s="337">
        <v>-0.33156410817499998</v>
      </c>
      <c r="I2409" s="337">
        <v>-0.34072536666249997</v>
      </c>
      <c r="J2409" s="337">
        <v>-0.33638439583000002</v>
      </c>
      <c r="K2409" s="337">
        <v>-0.3270062077475</v>
      </c>
      <c r="L2409" s="337">
        <v>-0.32407038802999999</v>
      </c>
      <c r="M2409" s="337">
        <v>-0.31677654563000002</v>
      </c>
      <c r="N2409" s="337">
        <v>-0.31392403674250002</v>
      </c>
      <c r="O2409" s="337">
        <v>-0.30624910772250002</v>
      </c>
      <c r="P2409" s="337">
        <v>-0.27542542259000002</v>
      </c>
      <c r="Q2409" s="337">
        <v>-0.27495376232750002</v>
      </c>
      <c r="R2409" s="337">
        <v>-0.26933158758249998</v>
      </c>
      <c r="S2409" s="337">
        <v>-0.27907497448750002</v>
      </c>
      <c r="T2409" s="337">
        <v>-0.25320691558500003</v>
      </c>
      <c r="U2409" s="337">
        <v>-0.27392782036250002</v>
      </c>
      <c r="V2409" s="337">
        <v>-0.26102740420249998</v>
      </c>
      <c r="W2409" s="337">
        <v>-0.25532693978499998</v>
      </c>
      <c r="X2409" s="337">
        <v>-0.26854515677750002</v>
      </c>
      <c r="Y2409" s="337">
        <v>-0.23511402504000001</v>
      </c>
      <c r="Z2409" s="337">
        <v>-0.22454173769249999</v>
      </c>
      <c r="AA2409" s="337">
        <v>-0.22304844979499999</v>
      </c>
      <c r="AB2409" s="337">
        <v>-0.2189993404575</v>
      </c>
      <c r="AC2409" s="337">
        <v>-0.19849622340750001</v>
      </c>
      <c r="AD2409" s="337">
        <v>-0.20063443441250001</v>
      </c>
      <c r="AE2409" s="337">
        <v>-0.20451139261500001</v>
      </c>
      <c r="AF2409" s="337">
        <v>-0.2224792172275</v>
      </c>
      <c r="AG2409" s="337">
        <v>-0.20745692577249999</v>
      </c>
      <c r="AH2409" s="337">
        <v>-0.20338483430750001</v>
      </c>
      <c r="AI2409" s="337">
        <v>-0.22611773329500001</v>
      </c>
      <c r="AJ2409" s="337">
        <v>-0.20833192017249999</v>
      </c>
      <c r="AK2409" s="337">
        <v>-0.18876887015499999</v>
      </c>
      <c r="AL2409" s="337">
        <v>0</v>
      </c>
      <c r="AM2409" s="337">
        <v>0</v>
      </c>
    </row>
    <row r="2410" spans="1:39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v>-0.20605529575250001</v>
      </c>
      <c r="H2410" s="337">
        <v>-0.2029124480525</v>
      </c>
      <c r="I2410" s="337">
        <v>-0.2140580154725</v>
      </c>
      <c r="J2410" s="337">
        <v>-0.19588642169000001</v>
      </c>
      <c r="K2410" s="337">
        <v>-0.19725804890250001</v>
      </c>
      <c r="L2410" s="337">
        <v>-0.19414851824250001</v>
      </c>
      <c r="M2410" s="337">
        <v>-0.19336221857249999</v>
      </c>
      <c r="N2410" s="337">
        <v>-0.18900270188500001</v>
      </c>
      <c r="O2410" s="337">
        <v>-0.1835661405175</v>
      </c>
      <c r="P2410" s="337">
        <v>-0.17132821400000001</v>
      </c>
      <c r="Q2410" s="337">
        <v>-0.16649435466250001</v>
      </c>
      <c r="R2410" s="337">
        <v>-0.16619735634249999</v>
      </c>
      <c r="S2410" s="337">
        <v>-0.15857952283749999</v>
      </c>
      <c r="T2410" s="337">
        <v>-0.15390307041000001</v>
      </c>
      <c r="U2410" s="337">
        <v>-0.15526314428499999</v>
      </c>
      <c r="V2410" s="337">
        <v>-0.14684701649750001</v>
      </c>
      <c r="W2410" s="337">
        <v>-0.1527708032175</v>
      </c>
      <c r="X2410" s="337">
        <v>-0.12677628609</v>
      </c>
      <c r="Y2410" s="337">
        <v>-0.12554566509500001</v>
      </c>
      <c r="Z2410" s="337">
        <v>-0.12820967013250001</v>
      </c>
      <c r="AA2410" s="337">
        <v>-0.1254842413725</v>
      </c>
      <c r="AB2410" s="337">
        <v>-0.13470553232749999</v>
      </c>
      <c r="AC2410" s="337">
        <v>-0.110764592445</v>
      </c>
      <c r="AD2410" s="337">
        <v>-0.10366288699499999</v>
      </c>
      <c r="AE2410" s="337">
        <v>-9.1356268034999993E-2</v>
      </c>
      <c r="AF2410" s="337">
        <v>-8.2961682839999995E-2</v>
      </c>
      <c r="AG2410" s="337">
        <v>-7.6193207230000004E-2</v>
      </c>
      <c r="AH2410" s="337">
        <v>-7.1792190912499998E-2</v>
      </c>
      <c r="AI2410" s="337">
        <v>-7.4813922117500001E-2</v>
      </c>
      <c r="AJ2410" s="337">
        <v>-7.1392795514999996E-2</v>
      </c>
      <c r="AK2410" s="337">
        <v>-6.3028206037500006E-2</v>
      </c>
      <c r="AL2410" s="337">
        <v>0</v>
      </c>
      <c r="AM2410" s="337">
        <v>0</v>
      </c>
    </row>
    <row r="2411" spans="1:39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v>-3.3846441847499999E-2</v>
      </c>
      <c r="H2411" s="337">
        <v>-3.2556889152499997E-2</v>
      </c>
      <c r="I2411" s="337">
        <v>-3.5320170387500002E-2</v>
      </c>
      <c r="J2411" s="337">
        <v>-3.2742063864999997E-2</v>
      </c>
      <c r="K2411" s="337">
        <v>-3.3741597677499999E-2</v>
      </c>
      <c r="L2411" s="337">
        <v>-3.20200036875E-2</v>
      </c>
      <c r="M2411" s="337">
        <v>-2.472415243E-2</v>
      </c>
      <c r="N2411" s="337">
        <v>-2.2419501269999999E-2</v>
      </c>
      <c r="O2411" s="337">
        <v>-2.108137279E-2</v>
      </c>
      <c r="P2411" s="337">
        <v>-2.47624346675E-2</v>
      </c>
      <c r="Q2411" s="337">
        <v>-2.4685432019999998E-2</v>
      </c>
      <c r="R2411" s="337">
        <v>-2.7108781835000002E-2</v>
      </c>
      <c r="S2411" s="337">
        <v>-2.0433317912499999E-2</v>
      </c>
      <c r="T2411" s="337">
        <v>-1.917567756E-2</v>
      </c>
      <c r="U2411" s="337">
        <v>-2.09087848425E-2</v>
      </c>
      <c r="V2411" s="337">
        <v>-1.8675067744999999E-2</v>
      </c>
      <c r="W2411" s="337">
        <v>-2.21562529925E-2</v>
      </c>
      <c r="X2411" s="337">
        <v>-2.9468505405000001E-2</v>
      </c>
      <c r="Y2411" s="337">
        <v>-1.8651807784999998E-2</v>
      </c>
      <c r="Z2411" s="337">
        <v>-1.8971069340000001E-2</v>
      </c>
      <c r="AA2411" s="337">
        <v>-1.6407068765000001E-2</v>
      </c>
      <c r="AB2411" s="337">
        <v>-1.6732145387500001E-2</v>
      </c>
      <c r="AC2411" s="337">
        <v>-1.57920782825E-2</v>
      </c>
      <c r="AD2411" s="337">
        <v>-1.6955449292500001E-2</v>
      </c>
      <c r="AE2411" s="337">
        <v>-1.7429333912500001E-2</v>
      </c>
      <c r="AF2411" s="337">
        <v>-1.6114078572499999E-2</v>
      </c>
      <c r="AG2411" s="337">
        <v>-1.4840929247500001E-2</v>
      </c>
      <c r="AH2411" s="337">
        <v>-1.5909444012499999E-2</v>
      </c>
      <c r="AI2411" s="337">
        <v>-1.5917700694999998E-2</v>
      </c>
      <c r="AJ2411" s="337">
        <v>-1.7657317702500001E-2</v>
      </c>
      <c r="AK2411" s="337">
        <v>-1.6123430465000001E-2</v>
      </c>
      <c r="AL2411" s="337">
        <v>0</v>
      </c>
      <c r="AM2411" s="337">
        <v>0</v>
      </c>
    </row>
    <row r="2412" spans="1:39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v>-6.9430403892500006E-2</v>
      </c>
      <c r="H2412" s="337">
        <v>-6.7631841987499997E-2</v>
      </c>
      <c r="I2412" s="337">
        <v>-6.8960932074999995E-2</v>
      </c>
      <c r="J2412" s="337">
        <v>-6.7581064765000004E-2</v>
      </c>
      <c r="K2412" s="337">
        <v>-7.0165138325000001E-2</v>
      </c>
      <c r="L2412" s="337">
        <v>-6.4715877412499997E-2</v>
      </c>
      <c r="M2412" s="337">
        <v>-6.4485590669999995E-2</v>
      </c>
      <c r="N2412" s="337">
        <v>-6.2957117615000002E-2</v>
      </c>
      <c r="O2412" s="337">
        <v>-5.9210996124999998E-2</v>
      </c>
      <c r="P2412" s="337">
        <v>-5.380732262E-2</v>
      </c>
      <c r="Q2412" s="337">
        <v>-5.1296141954999999E-2</v>
      </c>
      <c r="R2412" s="337">
        <v>-4.9868098057499997E-2</v>
      </c>
      <c r="S2412" s="337">
        <v>-4.8250896289999998E-2</v>
      </c>
      <c r="T2412" s="337">
        <v>-4.5392338919999997E-2</v>
      </c>
      <c r="U2412" s="337">
        <v>-4.43241380925E-2</v>
      </c>
      <c r="V2412" s="337">
        <v>-4.1805831887499999E-2</v>
      </c>
      <c r="W2412" s="337">
        <v>-4.0916212702500003E-2</v>
      </c>
      <c r="X2412" s="337">
        <v>-3.6751491647500002E-2</v>
      </c>
      <c r="Y2412" s="337">
        <v>-3.5796973985000001E-2</v>
      </c>
      <c r="Z2412" s="337">
        <v>-3.4705291947500001E-2</v>
      </c>
      <c r="AA2412" s="337">
        <v>-3.6276018455000003E-2</v>
      </c>
      <c r="AB2412" s="337">
        <v>-3.6344882075000001E-2</v>
      </c>
      <c r="AC2412" s="337">
        <v>-3.4437097540000003E-2</v>
      </c>
      <c r="AD2412" s="337">
        <v>-3.0918787845E-2</v>
      </c>
      <c r="AE2412" s="337">
        <v>-2.8811725050000001E-2</v>
      </c>
      <c r="AF2412" s="337">
        <v>-2.7220931302500001E-2</v>
      </c>
      <c r="AG2412" s="337">
        <v>-2.64459118975E-2</v>
      </c>
      <c r="AH2412" s="337">
        <v>-2.5688560582499999E-2</v>
      </c>
      <c r="AI2412" s="337">
        <v>-2.4611006557499999E-2</v>
      </c>
      <c r="AJ2412" s="337">
        <v>-2.4647424932499998E-2</v>
      </c>
      <c r="AK2412" s="337">
        <v>-2.2048609915E-2</v>
      </c>
      <c r="AL2412" s="337">
        <v>0</v>
      </c>
      <c r="AM2412" s="337">
        <v>0</v>
      </c>
    </row>
    <row r="2413" spans="1:39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v>-2.8762794982499999E-2</v>
      </c>
      <c r="H2413" s="337">
        <v>-2.9331865475E-2</v>
      </c>
      <c r="I2413" s="337">
        <v>-2.8823449812499999E-2</v>
      </c>
      <c r="J2413" s="337">
        <v>-3.0918402102499999E-2</v>
      </c>
      <c r="K2413" s="337">
        <v>-3.0794869377499999E-2</v>
      </c>
      <c r="L2413" s="337">
        <v>-3.0916195517500002E-2</v>
      </c>
      <c r="M2413" s="337">
        <v>-3.0859150830000001E-2</v>
      </c>
      <c r="N2413" s="337">
        <v>-2.94371066625E-2</v>
      </c>
      <c r="O2413" s="337">
        <v>-2.92634305925E-2</v>
      </c>
      <c r="P2413" s="337">
        <v>-2.6119694337499999E-2</v>
      </c>
      <c r="Q2413" s="337">
        <v>-2.3834388727499999E-2</v>
      </c>
      <c r="R2413" s="337">
        <v>-2.4822099795E-2</v>
      </c>
      <c r="S2413" s="337">
        <v>-2.4026383995000001E-2</v>
      </c>
      <c r="T2413" s="337">
        <v>-2.1924514575000002E-2</v>
      </c>
      <c r="U2413" s="337">
        <v>-2.2097921039999999E-2</v>
      </c>
      <c r="V2413" s="337">
        <v>-2.14491328925E-2</v>
      </c>
      <c r="W2413" s="337">
        <v>-2.1392157907500001E-2</v>
      </c>
      <c r="X2413" s="337">
        <v>-1.8873878465E-2</v>
      </c>
      <c r="Y2413" s="337">
        <v>-1.8044920190000001E-2</v>
      </c>
      <c r="Z2413" s="337">
        <v>-1.7896921107500002E-2</v>
      </c>
      <c r="AA2413" s="337">
        <v>-1.7585505857499999E-2</v>
      </c>
      <c r="AB2413" s="337">
        <v>-1.7885910712500001E-2</v>
      </c>
      <c r="AC2413" s="337">
        <v>-1.6633935622499998E-2</v>
      </c>
      <c r="AD2413" s="337">
        <v>-1.6383859422500001E-2</v>
      </c>
      <c r="AE2413" s="337">
        <v>-1.6153014047500001E-2</v>
      </c>
      <c r="AF2413" s="337">
        <v>-1.7592035454999998E-2</v>
      </c>
      <c r="AG2413" s="337">
        <v>-1.7399353832499999E-2</v>
      </c>
      <c r="AH2413" s="337">
        <v>-1.6759137260000001E-2</v>
      </c>
      <c r="AI2413" s="337">
        <v>-1.7205930599999999E-2</v>
      </c>
      <c r="AJ2413" s="337">
        <v>-1.7046209812500001E-2</v>
      </c>
      <c r="AK2413" s="337">
        <v>-1.53778361625E-2</v>
      </c>
      <c r="AL2413" s="337">
        <v>0</v>
      </c>
      <c r="AM2413" s="337">
        <v>0</v>
      </c>
    </row>
    <row r="2414" spans="1:39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v>-0.22481177661749999</v>
      </c>
      <c r="H2414" s="337">
        <v>-0.22126627868750001</v>
      </c>
      <c r="I2414" s="337">
        <v>-0.21939756065499999</v>
      </c>
      <c r="J2414" s="337">
        <v>-0.22901775587750001</v>
      </c>
      <c r="K2414" s="337">
        <v>-0.22128507494249999</v>
      </c>
      <c r="L2414" s="337">
        <v>-0.21663149616749999</v>
      </c>
      <c r="M2414" s="337">
        <v>-0.212085693485</v>
      </c>
      <c r="N2414" s="337">
        <v>-0.20415021792499999</v>
      </c>
      <c r="O2414" s="337">
        <v>-0.19708192899999999</v>
      </c>
      <c r="P2414" s="337">
        <v>-0.17578870882</v>
      </c>
      <c r="Q2414" s="337">
        <v>-0.16639672249750001</v>
      </c>
      <c r="R2414" s="337">
        <v>-0.15580560217</v>
      </c>
      <c r="S2414" s="337">
        <v>-0.1476507322675</v>
      </c>
      <c r="T2414" s="337">
        <v>-0.144667510045</v>
      </c>
      <c r="U2414" s="337">
        <v>-0.13416667793250001</v>
      </c>
      <c r="V2414" s="337">
        <v>-0.13252968405250001</v>
      </c>
      <c r="W2414" s="337">
        <v>-0.1264541383775</v>
      </c>
      <c r="X2414" s="337">
        <v>-0.106577916845</v>
      </c>
      <c r="Y2414" s="337">
        <v>-0.1013006284625</v>
      </c>
      <c r="Z2414" s="337">
        <v>-9.69920025775E-2</v>
      </c>
      <c r="AA2414" s="337">
        <v>-0.1112147447625</v>
      </c>
      <c r="AB2414" s="337">
        <v>-0.1062902256275</v>
      </c>
      <c r="AC2414" s="337">
        <v>-0.10469870067750001</v>
      </c>
      <c r="AD2414" s="337">
        <v>-9.8438562197499996E-2</v>
      </c>
      <c r="AE2414" s="337">
        <v>-9.3499002202500001E-2</v>
      </c>
      <c r="AF2414" s="337">
        <v>-8.3021412284999999E-2</v>
      </c>
      <c r="AG2414" s="337">
        <v>-7.9231822402499999E-2</v>
      </c>
      <c r="AH2414" s="337">
        <v>-7.7349475082499994E-2</v>
      </c>
      <c r="AI2414" s="337">
        <v>-7.6039611095000001E-2</v>
      </c>
      <c r="AJ2414" s="337">
        <v>-7.4779456669999994E-2</v>
      </c>
      <c r="AK2414" s="337">
        <v>-6.6621569527499994E-2</v>
      </c>
      <c r="AL2414" s="337">
        <v>0</v>
      </c>
      <c r="AM2414" s="337">
        <v>0</v>
      </c>
    </row>
    <row r="2415" spans="1:39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v>-0.15096470743750001</v>
      </c>
      <c r="H2415" s="337">
        <v>-0.14662471487750001</v>
      </c>
      <c r="I2415" s="337">
        <v>-0.14770741376499999</v>
      </c>
      <c r="J2415" s="337">
        <v>-0.1527619636525</v>
      </c>
      <c r="K2415" s="337">
        <v>-0.15193555184999999</v>
      </c>
      <c r="L2415" s="337">
        <v>-0.15021822902000001</v>
      </c>
      <c r="M2415" s="337">
        <v>-0.14516494639749999</v>
      </c>
      <c r="N2415" s="337">
        <v>-0.141480851745</v>
      </c>
      <c r="O2415" s="337">
        <v>-0.1268680226975</v>
      </c>
      <c r="P2415" s="337">
        <v>-0.11320399706000001</v>
      </c>
      <c r="Q2415" s="337">
        <v>-0.106250090625</v>
      </c>
      <c r="R2415" s="337">
        <v>-9.9994658365000003E-2</v>
      </c>
      <c r="S2415" s="337">
        <v>-9.4672768172500005E-2</v>
      </c>
      <c r="T2415" s="337">
        <v>-8.9290284807499995E-2</v>
      </c>
      <c r="U2415" s="337">
        <v>-8.5152794320000003E-2</v>
      </c>
      <c r="V2415" s="337">
        <v>-7.86563909225E-2</v>
      </c>
      <c r="W2415" s="337">
        <v>-7.4856396184999993E-2</v>
      </c>
      <c r="X2415" s="337">
        <v>-9.6377786612500002E-2</v>
      </c>
      <c r="Y2415" s="337">
        <v>-9.2170234907499995E-2</v>
      </c>
      <c r="Z2415" s="337">
        <v>-9.4528449560000005E-2</v>
      </c>
      <c r="AA2415" s="337">
        <v>-6.8637393939999999E-2</v>
      </c>
      <c r="AB2415" s="337">
        <v>-6.8645365717500004E-2</v>
      </c>
      <c r="AC2415" s="337">
        <v>-6.5575060315000003E-2</v>
      </c>
      <c r="AD2415" s="337">
        <v>-6.2996424085000002E-2</v>
      </c>
      <c r="AE2415" s="337">
        <v>-5.7169923960000001E-2</v>
      </c>
      <c r="AF2415" s="337">
        <v>-5.1314571684999997E-2</v>
      </c>
      <c r="AG2415" s="337">
        <v>-4.9960668299999997E-2</v>
      </c>
      <c r="AH2415" s="337">
        <v>-4.5768592437499998E-2</v>
      </c>
      <c r="AI2415" s="337">
        <v>-4.2556620375E-2</v>
      </c>
      <c r="AJ2415" s="337">
        <v>-4.3209246190000002E-2</v>
      </c>
      <c r="AK2415" s="337">
        <v>-3.8181065437500002E-2</v>
      </c>
      <c r="AL2415" s="337">
        <v>0</v>
      </c>
      <c r="AM2415" s="337">
        <v>0</v>
      </c>
    </row>
    <row r="2416" spans="1:39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v>-6.996266189E-2</v>
      </c>
      <c r="H2416" s="337">
        <v>-6.7655597715000002E-2</v>
      </c>
      <c r="I2416" s="337">
        <v>-6.8046212699999997E-2</v>
      </c>
      <c r="J2416" s="337">
        <v>-6.7893392967499994E-2</v>
      </c>
      <c r="K2416" s="337">
        <v>-6.6818092412500002E-2</v>
      </c>
      <c r="L2416" s="337">
        <v>-6.7528058687500003E-2</v>
      </c>
      <c r="M2416" s="337">
        <v>-6.4762031435000006E-2</v>
      </c>
      <c r="N2416" s="337">
        <v>-6.2855928452500001E-2</v>
      </c>
      <c r="O2416" s="337">
        <v>-5.9821007709999999E-2</v>
      </c>
      <c r="P2416" s="337">
        <v>-5.2070308555E-2</v>
      </c>
      <c r="Q2416" s="337">
        <v>-4.8959402965000003E-2</v>
      </c>
      <c r="R2416" s="337">
        <v>-4.6251183474999999E-2</v>
      </c>
      <c r="S2416" s="337">
        <v>-4.3398123447499999E-2</v>
      </c>
      <c r="T2416" s="337">
        <v>-4.2083590009999998E-2</v>
      </c>
      <c r="U2416" s="337">
        <v>-4.0388324305000001E-2</v>
      </c>
      <c r="V2416" s="337">
        <v>-3.9748611332500003E-2</v>
      </c>
      <c r="W2416" s="337">
        <v>-3.9266760210000001E-2</v>
      </c>
      <c r="X2416" s="337">
        <v>-3.5114633977499997E-2</v>
      </c>
      <c r="Y2416" s="337">
        <v>-3.5379594739999999E-2</v>
      </c>
      <c r="Z2416" s="337">
        <v>-3.4199438059999997E-2</v>
      </c>
      <c r="AA2416" s="337">
        <v>-3.2064100267499999E-2</v>
      </c>
      <c r="AB2416" s="337">
        <v>-3.0761801242500001E-2</v>
      </c>
      <c r="AC2416" s="337">
        <v>-2.9412953660000001E-2</v>
      </c>
      <c r="AD2416" s="337">
        <v>-2.9475379810000001E-2</v>
      </c>
      <c r="AE2416" s="337">
        <v>-2.9874498364999998E-2</v>
      </c>
      <c r="AF2416" s="337">
        <v>-2.9320217542499999E-2</v>
      </c>
      <c r="AG2416" s="337">
        <v>-2.8183864914999999E-2</v>
      </c>
      <c r="AH2416" s="337">
        <v>-2.8473825342499998E-2</v>
      </c>
      <c r="AI2416" s="337">
        <v>-2.85753031725E-2</v>
      </c>
      <c r="AJ2416" s="337">
        <v>-2.7768710525E-2</v>
      </c>
      <c r="AK2416" s="337">
        <v>-2.5080820942499998E-2</v>
      </c>
      <c r="AL2416" s="337">
        <v>0</v>
      </c>
      <c r="AM2416" s="337">
        <v>0</v>
      </c>
    </row>
    <row r="2417" spans="1:39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v>-9.8434654844999997E-2</v>
      </c>
      <c r="H2417" s="337">
        <v>-9.9116027537499998E-2</v>
      </c>
      <c r="I2417" s="337">
        <v>-0.1029999093625</v>
      </c>
      <c r="J2417" s="337">
        <v>-0.10326645751000001</v>
      </c>
      <c r="K2417" s="337">
        <v>-0.1013746737025</v>
      </c>
      <c r="L2417" s="337">
        <v>-9.9643499727500001E-2</v>
      </c>
      <c r="M2417" s="337">
        <v>-9.7832416387499996E-2</v>
      </c>
      <c r="N2417" s="337">
        <v>-9.6385149985000002E-2</v>
      </c>
      <c r="O2417" s="337">
        <v>-8.8780054395000002E-2</v>
      </c>
      <c r="P2417" s="337">
        <v>-8.4234694935000007E-2</v>
      </c>
      <c r="Q2417" s="337">
        <v>-8.0332616262500003E-2</v>
      </c>
      <c r="R2417" s="337">
        <v>-7.8504640584999993E-2</v>
      </c>
      <c r="S2417" s="337">
        <v>-7.3266637687499997E-2</v>
      </c>
      <c r="T2417" s="337">
        <v>-7.0786557197500002E-2</v>
      </c>
      <c r="U2417" s="337">
        <v>-6.9205392632500001E-2</v>
      </c>
      <c r="V2417" s="337">
        <v>-6.6061327924999996E-2</v>
      </c>
      <c r="W2417" s="337">
        <v>-6.5404072132500005E-2</v>
      </c>
      <c r="X2417" s="337">
        <v>-5.0471907274999998E-2</v>
      </c>
      <c r="Y2417" s="337">
        <v>-4.5714004514999997E-2</v>
      </c>
      <c r="Z2417" s="337">
        <v>-4.4805197492499997E-2</v>
      </c>
      <c r="AA2417" s="337">
        <v>-4.4362374250000003E-2</v>
      </c>
      <c r="AB2417" s="337">
        <v>-4.3741070217499997E-2</v>
      </c>
      <c r="AC2417" s="337">
        <v>-4.0800411425000002E-2</v>
      </c>
      <c r="AD2417" s="337">
        <v>-3.7620318819999998E-2</v>
      </c>
      <c r="AE2417" s="337">
        <v>-3.54159133375E-2</v>
      </c>
      <c r="AF2417" s="337">
        <v>-3.3668559937500002E-2</v>
      </c>
      <c r="AG2417" s="337">
        <v>-3.1720663222500001E-2</v>
      </c>
      <c r="AH2417" s="337">
        <v>-3.03839367975E-2</v>
      </c>
      <c r="AI2417" s="337">
        <v>-3.0080655089999998E-2</v>
      </c>
      <c r="AJ2417" s="337">
        <v>-2.9798103167499999E-2</v>
      </c>
      <c r="AK2417" s="337">
        <v>-2.643008761E-2</v>
      </c>
      <c r="AL2417" s="337">
        <v>0</v>
      </c>
      <c r="AM2417" s="337">
        <v>0</v>
      </c>
    </row>
    <row r="2418" spans="1:39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v>-0.16908120901750001</v>
      </c>
      <c r="H2418" s="337">
        <v>-0.1661505918375</v>
      </c>
      <c r="I2418" s="337">
        <v>-0.17452771756999999</v>
      </c>
      <c r="J2418" s="337">
        <v>-0.18577015667249999</v>
      </c>
      <c r="K2418" s="337">
        <v>-0.18185023024999999</v>
      </c>
      <c r="L2418" s="337">
        <v>-0.17674664672250001</v>
      </c>
      <c r="M2418" s="337">
        <v>-0.19055939054500001</v>
      </c>
      <c r="N2418" s="337">
        <v>-0.17677581905250001</v>
      </c>
      <c r="O2418" s="337">
        <v>-0.1785208012275</v>
      </c>
      <c r="P2418" s="337">
        <v>-0.17937375727499999</v>
      </c>
      <c r="Q2418" s="337">
        <v>-0.18149420586250001</v>
      </c>
      <c r="R2418" s="337">
        <v>-0.1268963665425</v>
      </c>
      <c r="S2418" s="337">
        <v>-0.11947831438000001</v>
      </c>
      <c r="T2418" s="337">
        <v>-0.12223619063000001</v>
      </c>
      <c r="U2418" s="337">
        <v>-0.1126833764625</v>
      </c>
      <c r="V2418" s="337">
        <v>-0.10107683856999999</v>
      </c>
      <c r="W2418" s="337">
        <v>-0.104727796985</v>
      </c>
      <c r="X2418" s="337">
        <v>-0.1122385682425</v>
      </c>
      <c r="Y2418" s="337">
        <v>-9.4614926264999996E-2</v>
      </c>
      <c r="Z2418" s="337">
        <v>-9.6081238959999996E-2</v>
      </c>
      <c r="AA2418" s="337">
        <v>-9.5392204027499997E-2</v>
      </c>
      <c r="AB2418" s="337">
        <v>-0.1031968123125</v>
      </c>
      <c r="AC2418" s="337">
        <v>-9.70175591275E-2</v>
      </c>
      <c r="AD2418" s="337">
        <v>-9.1227624810000005E-2</v>
      </c>
      <c r="AE2418" s="337">
        <v>-7.1369936844999995E-2</v>
      </c>
      <c r="AF2418" s="337">
        <v>-6.1364445245000003E-2</v>
      </c>
      <c r="AG2418" s="337">
        <v>-5.8209410612499998E-2</v>
      </c>
      <c r="AH2418" s="337">
        <v>-8.3533858190000004E-2</v>
      </c>
      <c r="AI2418" s="337">
        <v>-4.8411254000000001E-2</v>
      </c>
      <c r="AJ2418" s="337">
        <v>-4.4336981257499998E-2</v>
      </c>
      <c r="AK2418" s="337">
        <v>-3.9907047127499998E-2</v>
      </c>
      <c r="AL2418" s="337">
        <v>0</v>
      </c>
      <c r="AM2418" s="337">
        <v>0</v>
      </c>
    </row>
    <row r="2419" spans="1:39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v>-0.13021227757750001</v>
      </c>
      <c r="H2419" s="337">
        <v>-0.12247726893999999</v>
      </c>
      <c r="I2419" s="337">
        <v>-0.1189182697775</v>
      </c>
      <c r="J2419" s="337">
        <v>-0.1109371887425</v>
      </c>
      <c r="K2419" s="337">
        <v>-0.1103787190225</v>
      </c>
      <c r="L2419" s="337">
        <v>-0.1070923676325</v>
      </c>
      <c r="M2419" s="337">
        <v>-0.1125050628525</v>
      </c>
      <c r="N2419" s="337">
        <v>-0.10599256539</v>
      </c>
      <c r="O2419" s="337">
        <v>-9.6343069872500006E-2</v>
      </c>
      <c r="P2419" s="337">
        <v>-8.5286526307499999E-2</v>
      </c>
      <c r="Q2419" s="337">
        <v>-8.2596401382500004E-2</v>
      </c>
      <c r="R2419" s="337">
        <v>-7.7846086317499993E-2</v>
      </c>
      <c r="S2419" s="337">
        <v>-7.1279101174999998E-2</v>
      </c>
      <c r="T2419" s="337">
        <v>-6.8125150915000002E-2</v>
      </c>
      <c r="U2419" s="337">
        <v>-6.6106606875000001E-2</v>
      </c>
      <c r="V2419" s="337">
        <v>-6.47113873875E-2</v>
      </c>
      <c r="W2419" s="337">
        <v>-6.0833917727499999E-2</v>
      </c>
      <c r="X2419" s="337">
        <v>-5.7092904E-2</v>
      </c>
      <c r="Y2419" s="337">
        <v>-5.3784085817500001E-2</v>
      </c>
      <c r="Z2419" s="337">
        <v>-5.2087274949999998E-2</v>
      </c>
      <c r="AA2419" s="337">
        <v>-5.0723584072500001E-2</v>
      </c>
      <c r="AB2419" s="337">
        <v>-5.0982532587499997E-2</v>
      </c>
      <c r="AC2419" s="337">
        <v>-4.6433364655000003E-2</v>
      </c>
      <c r="AD2419" s="337">
        <v>-4.6257823055000001E-2</v>
      </c>
      <c r="AE2419" s="337">
        <v>-4.40091060875E-2</v>
      </c>
      <c r="AF2419" s="337">
        <v>-3.6328247255000001E-2</v>
      </c>
      <c r="AG2419" s="337">
        <v>-3.5918064550000003E-2</v>
      </c>
      <c r="AH2419" s="337">
        <v>-3.4619605397500003E-2</v>
      </c>
      <c r="AI2419" s="337">
        <v>-3.2389895034999998E-2</v>
      </c>
      <c r="AJ2419" s="337">
        <v>-3.45443165175E-2</v>
      </c>
      <c r="AK2419" s="337">
        <v>-3.0583058722500001E-2</v>
      </c>
      <c r="AL2419" s="337">
        <v>0</v>
      </c>
      <c r="AM2419" s="337">
        <v>0</v>
      </c>
    </row>
    <row r="2420" spans="1:39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v>-0.1134080379825</v>
      </c>
      <c r="H2420" s="337">
        <v>-0.1106106006825</v>
      </c>
      <c r="I2420" s="337">
        <v>-0.1094603313975</v>
      </c>
      <c r="J2420" s="337">
        <v>-0.1066788465375</v>
      </c>
      <c r="K2420" s="337">
        <v>-0.10318678890499999</v>
      </c>
      <c r="L2420" s="337">
        <v>-0.100511079755</v>
      </c>
      <c r="M2420" s="337">
        <v>-9.8079912142500003E-2</v>
      </c>
      <c r="N2420" s="337">
        <v>-9.4029619184999996E-2</v>
      </c>
      <c r="O2420" s="337">
        <v>-9.3067688092500003E-2</v>
      </c>
      <c r="P2420" s="337">
        <v>-7.8863464549999998E-2</v>
      </c>
      <c r="Q2420" s="337">
        <v>-7.33677379775E-2</v>
      </c>
      <c r="R2420" s="337">
        <v>-7.6554654085000007E-2</v>
      </c>
      <c r="S2420" s="337">
        <v>-7.2401857902500005E-2</v>
      </c>
      <c r="T2420" s="337">
        <v>-6.8972244899999993E-2</v>
      </c>
      <c r="U2420" s="337">
        <v>-6.8613981495000004E-2</v>
      </c>
      <c r="V2420" s="337">
        <v>-6.5401764517500002E-2</v>
      </c>
      <c r="W2420" s="337">
        <v>-6.3942262712500003E-2</v>
      </c>
      <c r="X2420" s="337">
        <v>-6.2304788032500003E-2</v>
      </c>
      <c r="Y2420" s="337">
        <v>-5.9636434685000003E-2</v>
      </c>
      <c r="Z2420" s="337">
        <v>-5.7951631104999998E-2</v>
      </c>
      <c r="AA2420" s="337">
        <v>-5.2692626724999997E-2</v>
      </c>
      <c r="AB2420" s="337">
        <v>-5.1118895679999998E-2</v>
      </c>
      <c r="AC2420" s="337">
        <v>-4.6305748717499998E-2</v>
      </c>
      <c r="AD2420" s="337">
        <v>-4.7529745424999999E-2</v>
      </c>
      <c r="AE2420" s="337">
        <v>-4.5697745230000003E-2</v>
      </c>
      <c r="AF2420" s="337">
        <v>-3.4231447537500001E-2</v>
      </c>
      <c r="AG2420" s="337">
        <v>-3.2424278332500001E-2</v>
      </c>
      <c r="AH2420" s="337">
        <v>-3.0942884180000001E-2</v>
      </c>
      <c r="AI2420" s="337">
        <v>-2.9787051389999999E-2</v>
      </c>
      <c r="AJ2420" s="337">
        <v>-2.9687490897499998E-2</v>
      </c>
      <c r="AK2420" s="337">
        <v>-2.5821814665000001E-2</v>
      </c>
      <c r="AL2420" s="337">
        <v>0</v>
      </c>
      <c r="AM2420" s="337">
        <v>0</v>
      </c>
    </row>
    <row r="2421" spans="1:39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v>-3.3002859230000001E-2</v>
      </c>
      <c r="H2421" s="337">
        <v>-3.1632478904999997E-2</v>
      </c>
      <c r="I2421" s="337">
        <v>-3.10243932475E-2</v>
      </c>
      <c r="J2421" s="337">
        <v>-3.09735620025E-2</v>
      </c>
      <c r="K2421" s="337">
        <v>-3.05359555025E-2</v>
      </c>
      <c r="L2421" s="337">
        <v>-2.9212247989999999E-2</v>
      </c>
      <c r="M2421" s="337">
        <v>-2.8365569552500001E-2</v>
      </c>
      <c r="N2421" s="337">
        <v>-2.7383539080000002E-2</v>
      </c>
      <c r="O2421" s="337">
        <v>-2.6390124524999999E-2</v>
      </c>
      <c r="P2421" s="337">
        <v>-2.2951875992499999E-2</v>
      </c>
      <c r="Q2421" s="337">
        <v>-2.304470846E-2</v>
      </c>
      <c r="R2421" s="337">
        <v>-2.2713787917499999E-2</v>
      </c>
      <c r="S2421" s="337">
        <v>-2.2044399247499999E-2</v>
      </c>
      <c r="T2421" s="337">
        <v>-1.7930639030000001E-2</v>
      </c>
      <c r="U2421" s="337">
        <v>-1.6868979712499999E-2</v>
      </c>
      <c r="V2421" s="337">
        <v>-1.8759919517500001E-2</v>
      </c>
      <c r="W2421" s="337">
        <v>-1.8030038210000002E-2</v>
      </c>
      <c r="X2421" s="337">
        <v>-1.49626185025E-2</v>
      </c>
      <c r="Y2421" s="337">
        <v>-1.3495575885E-2</v>
      </c>
      <c r="Z2421" s="337">
        <v>-1.5642705097500001E-2</v>
      </c>
      <c r="AA2421" s="337">
        <v>-1.3416147224999999E-2</v>
      </c>
      <c r="AB2421" s="337">
        <v>-1.3944319157499999E-2</v>
      </c>
      <c r="AC2421" s="337">
        <v>-1.27602810775E-2</v>
      </c>
      <c r="AD2421" s="337">
        <v>-1.3057635057499999E-2</v>
      </c>
      <c r="AE2421" s="337">
        <v>-1.1389294817499999E-2</v>
      </c>
      <c r="AF2421" s="337">
        <v>-1.1495757495E-2</v>
      </c>
      <c r="AG2421" s="337">
        <v>-1.11426476625E-2</v>
      </c>
      <c r="AH2421" s="337">
        <v>-1.0163615964999999E-2</v>
      </c>
      <c r="AI2421" s="337">
        <v>-9.7717721375000007E-3</v>
      </c>
      <c r="AJ2421" s="337">
        <v>-9.9962341824999992E-3</v>
      </c>
      <c r="AK2421" s="337">
        <v>-8.9443762199999995E-3</v>
      </c>
      <c r="AL2421" s="337">
        <v>0</v>
      </c>
      <c r="AM2421" s="337">
        <v>0</v>
      </c>
    </row>
    <row r="2422" spans="1:39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v>-0.21911070798250001</v>
      </c>
      <c r="H2422" s="337">
        <v>-0.2144813296925</v>
      </c>
      <c r="I2422" s="337">
        <v>-0.21155400682</v>
      </c>
      <c r="J2422" s="337">
        <v>-0.21474368565999999</v>
      </c>
      <c r="K2422" s="337">
        <v>-0.20779654746250001</v>
      </c>
      <c r="L2422" s="337">
        <v>-0.2039072353975</v>
      </c>
      <c r="M2422" s="337">
        <v>-0.20684844599499999</v>
      </c>
      <c r="N2422" s="337">
        <v>-0.19338873578749999</v>
      </c>
      <c r="O2422" s="337">
        <v>-0.17800487809500001</v>
      </c>
      <c r="P2422" s="337">
        <v>-0.1664621526425</v>
      </c>
      <c r="Q2422" s="337">
        <v>-0.15867574915499999</v>
      </c>
      <c r="R2422" s="337">
        <v>-0.14498163332</v>
      </c>
      <c r="S2422" s="337">
        <v>-0.13592412741500001</v>
      </c>
      <c r="T2422" s="337">
        <v>-0.12846428938250001</v>
      </c>
      <c r="U2422" s="337">
        <v>-0.12361578751500001</v>
      </c>
      <c r="V2422" s="337">
        <v>-0.1161847337325</v>
      </c>
      <c r="W2422" s="337">
        <v>-0.1133180046675</v>
      </c>
      <c r="X2422" s="337">
        <v>-0.10257186627500001</v>
      </c>
      <c r="Y2422" s="337">
        <v>-9.6595217639999995E-2</v>
      </c>
      <c r="Z2422" s="337">
        <v>-8.2183276269999994E-2</v>
      </c>
      <c r="AA2422" s="337">
        <v>-8.8599939505000003E-2</v>
      </c>
      <c r="AB2422" s="337">
        <v>-8.4372136284999996E-2</v>
      </c>
      <c r="AC2422" s="337">
        <v>-7.9125786899999995E-2</v>
      </c>
      <c r="AD2422" s="337">
        <v>-7.6135748584999996E-2</v>
      </c>
      <c r="AE2422" s="337">
        <v>-7.0131317507499999E-2</v>
      </c>
      <c r="AF2422" s="337">
        <v>-7.5838987575000003E-2</v>
      </c>
      <c r="AG2422" s="337">
        <v>-7.4655321304999994E-2</v>
      </c>
      <c r="AH2422" s="337">
        <v>-7.2902509242499997E-2</v>
      </c>
      <c r="AI2422" s="337">
        <v>-7.1534624912499997E-2</v>
      </c>
      <c r="AJ2422" s="337">
        <v>-7.2520689504999999E-2</v>
      </c>
      <c r="AK2422" s="337">
        <v>-6.4851714222499995E-2</v>
      </c>
      <c r="AL2422" s="337">
        <v>0</v>
      </c>
      <c r="AM2422" s="337">
        <v>0</v>
      </c>
    </row>
    <row r="2423" spans="1:39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v>-0.11294844245250001</v>
      </c>
      <c r="H2423" s="337">
        <v>-0.11171507530249999</v>
      </c>
      <c r="I2423" s="337">
        <v>-0.11358833288</v>
      </c>
      <c r="J2423" s="337">
        <v>-0.11201711414</v>
      </c>
      <c r="K2423" s="337">
        <v>-0.1114964799025</v>
      </c>
      <c r="L2423" s="337">
        <v>-0.10877761900750001</v>
      </c>
      <c r="M2423" s="337">
        <v>-0.10267619298</v>
      </c>
      <c r="N2423" s="337">
        <v>-0.1073465156875</v>
      </c>
      <c r="O2423" s="337">
        <v>-0.1025666623475</v>
      </c>
      <c r="P2423" s="337">
        <v>-8.8651407912499994E-2</v>
      </c>
      <c r="Q2423" s="337">
        <v>-8.4304292242499995E-2</v>
      </c>
      <c r="R2423" s="337">
        <v>-8.3672573415000007E-2</v>
      </c>
      <c r="S2423" s="337">
        <v>-7.9893053229999997E-2</v>
      </c>
      <c r="T2423" s="337">
        <v>-7.54645378625E-2</v>
      </c>
      <c r="U2423" s="337">
        <v>-7.3193048849999998E-2</v>
      </c>
      <c r="V2423" s="337">
        <v>-6.97162879875E-2</v>
      </c>
      <c r="W2423" s="337">
        <v>-6.6838112882499995E-2</v>
      </c>
      <c r="X2423" s="337">
        <v>-6.1162600257499998E-2</v>
      </c>
      <c r="Y2423" s="337">
        <v>-5.7855517235000001E-2</v>
      </c>
      <c r="Z2423" s="337">
        <v>-5.4601817800000001E-2</v>
      </c>
      <c r="AA2423" s="337">
        <v>-6.1177455417499998E-2</v>
      </c>
      <c r="AB2423" s="337">
        <v>-6.03959556575E-2</v>
      </c>
      <c r="AC2423" s="337">
        <v>-5.7783520157499997E-2</v>
      </c>
      <c r="AD2423" s="337">
        <v>-5.7578453075000001E-2</v>
      </c>
      <c r="AE2423" s="337">
        <v>-5.4561760762500001E-2</v>
      </c>
      <c r="AF2423" s="337">
        <v>-5.1056631057500003E-2</v>
      </c>
      <c r="AG2423" s="337">
        <v>-4.9971713134999998E-2</v>
      </c>
      <c r="AH2423" s="337">
        <v>-4.83873095425E-2</v>
      </c>
      <c r="AI2423" s="337">
        <v>-4.7437266935E-2</v>
      </c>
      <c r="AJ2423" s="337">
        <v>-4.8185381244999999E-2</v>
      </c>
      <c r="AK2423" s="337">
        <v>-4.3249252789999998E-2</v>
      </c>
      <c r="AL2423" s="337">
        <v>0</v>
      </c>
      <c r="AM2423" s="337">
        <v>0</v>
      </c>
    </row>
    <row r="2424" spans="1:39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v>-0.13407822550750001</v>
      </c>
      <c r="H2424" s="337">
        <v>-0.12966017195749999</v>
      </c>
      <c r="I2424" s="337">
        <v>-0.1300472496775</v>
      </c>
      <c r="J2424" s="337">
        <v>-0.14343213059250001</v>
      </c>
      <c r="K2424" s="337">
        <v>-0.146480546495</v>
      </c>
      <c r="L2424" s="337">
        <v>-0.1448394401125</v>
      </c>
      <c r="M2424" s="337">
        <v>-0.14278321626750001</v>
      </c>
      <c r="N2424" s="337">
        <v>-0.13887932551750001</v>
      </c>
      <c r="O2424" s="337">
        <v>-0.1207217033875</v>
      </c>
      <c r="P2424" s="337">
        <v>-0.1110668953</v>
      </c>
      <c r="Q2424" s="337">
        <v>-0.10218243294</v>
      </c>
      <c r="R2424" s="337">
        <v>-0.1027643052975</v>
      </c>
      <c r="S2424" s="337">
        <v>-9.6289990919999999E-2</v>
      </c>
      <c r="T2424" s="337">
        <v>-9.2728580117500001E-2</v>
      </c>
      <c r="U2424" s="337">
        <v>-8.8569939457499997E-2</v>
      </c>
      <c r="V2424" s="337">
        <v>-8.4145494089999995E-2</v>
      </c>
      <c r="W2424" s="337">
        <v>-8.2256273115E-2</v>
      </c>
      <c r="X2424" s="337">
        <v>-6.4432829917500004E-2</v>
      </c>
      <c r="Y2424" s="337">
        <v>-5.9690154055E-2</v>
      </c>
      <c r="Z2424" s="337">
        <v>-5.8506356340000003E-2</v>
      </c>
      <c r="AA2424" s="337">
        <v>-6.3275476122499993E-2</v>
      </c>
      <c r="AB2424" s="337">
        <v>-6.0719667852499999E-2</v>
      </c>
      <c r="AC2424" s="337">
        <v>-5.6097161219999997E-2</v>
      </c>
      <c r="AD2424" s="337">
        <v>-5.1710654595000002E-2</v>
      </c>
      <c r="AE2424" s="337">
        <v>-4.8758866234999997E-2</v>
      </c>
      <c r="AF2424" s="337">
        <v>-4.9820897405000002E-2</v>
      </c>
      <c r="AG2424" s="337">
        <v>-4.8231681685E-2</v>
      </c>
      <c r="AH2424" s="337">
        <v>-4.6149000757500003E-2</v>
      </c>
      <c r="AI2424" s="337">
        <v>-4.5281133585000001E-2</v>
      </c>
      <c r="AJ2424" s="337">
        <v>-4.5267506892499997E-2</v>
      </c>
      <c r="AK2424" s="337">
        <v>-3.9918402625000002E-2</v>
      </c>
      <c r="AL2424" s="337">
        <v>0</v>
      </c>
      <c r="AM2424" s="337">
        <v>0</v>
      </c>
    </row>
    <row r="2425" spans="1:39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v>-7.8012111957500005E-2</v>
      </c>
      <c r="H2425" s="337">
        <v>-8.4244340670000001E-2</v>
      </c>
      <c r="I2425" s="337">
        <v>-8.1916085890000004E-2</v>
      </c>
      <c r="J2425" s="337">
        <v>-8.0073852582499994E-2</v>
      </c>
      <c r="K2425" s="337">
        <v>-8.3412931455000006E-2</v>
      </c>
      <c r="L2425" s="337">
        <v>-7.9777548424999997E-2</v>
      </c>
      <c r="M2425" s="337">
        <v>-7.5795701072499999E-2</v>
      </c>
      <c r="N2425" s="337">
        <v>-7.4229069937500003E-2</v>
      </c>
      <c r="O2425" s="337">
        <v>-6.9884169635000007E-2</v>
      </c>
      <c r="P2425" s="337">
        <v>-7.0914138579999994E-2</v>
      </c>
      <c r="Q2425" s="337">
        <v>-6.8983293057500006E-2</v>
      </c>
      <c r="R2425" s="337">
        <v>-6.4259170185000006E-2</v>
      </c>
      <c r="S2425" s="337">
        <v>-5.9157217172499998E-2</v>
      </c>
      <c r="T2425" s="337">
        <v>-5.741717323E-2</v>
      </c>
      <c r="U2425" s="337">
        <v>-5.8195676095000003E-2</v>
      </c>
      <c r="V2425" s="337">
        <v>-5.1668451949999999E-2</v>
      </c>
      <c r="W2425" s="337">
        <v>-5.1662593187500001E-2</v>
      </c>
      <c r="X2425" s="337">
        <v>-4.1397291527499998E-2</v>
      </c>
      <c r="Y2425" s="337">
        <v>-3.8902038602500001E-2</v>
      </c>
      <c r="Z2425" s="337">
        <v>-3.6758758372499999E-2</v>
      </c>
      <c r="AA2425" s="337">
        <v>-3.6635938577499999E-2</v>
      </c>
      <c r="AB2425" s="337">
        <v>-3.5934093287500003E-2</v>
      </c>
      <c r="AC2425" s="337">
        <v>-3.4515310062499999E-2</v>
      </c>
      <c r="AD2425" s="337">
        <v>-3.2362774965E-2</v>
      </c>
      <c r="AE2425" s="337">
        <v>-2.8039059577500001E-2</v>
      </c>
      <c r="AF2425" s="337">
        <v>-2.7225566977500001E-2</v>
      </c>
      <c r="AG2425" s="337">
        <v>-2.5225283745E-2</v>
      </c>
      <c r="AH2425" s="337">
        <v>-2.44654497575E-2</v>
      </c>
      <c r="AI2425" s="337">
        <v>-2.1695619522500001E-2</v>
      </c>
      <c r="AJ2425" s="337">
        <v>-2.1772743314999999E-2</v>
      </c>
      <c r="AK2425" s="337">
        <v>-1.9188714192500001E-2</v>
      </c>
      <c r="AL2425" s="337">
        <v>0</v>
      </c>
      <c r="AM2425" s="337">
        <v>0</v>
      </c>
    </row>
    <row r="2426" spans="1:39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v>-2.8052517672499999E-2</v>
      </c>
      <c r="H2426" s="337">
        <v>-2.7431967762499999E-2</v>
      </c>
      <c r="I2426" s="337">
        <v>-2.6848701209999999E-2</v>
      </c>
      <c r="J2426" s="337">
        <v>-2.585925889E-2</v>
      </c>
      <c r="K2426" s="337">
        <v>-2.63652071925E-2</v>
      </c>
      <c r="L2426" s="337">
        <v>-2.6835458605000001E-2</v>
      </c>
      <c r="M2426" s="337">
        <v>-2.6437797950000001E-2</v>
      </c>
      <c r="N2426" s="337">
        <v>-2.4961990390000001E-2</v>
      </c>
      <c r="O2426" s="337">
        <v>-2.2364551430000001E-2</v>
      </c>
      <c r="P2426" s="337">
        <v>-2.2142271535000001E-2</v>
      </c>
      <c r="Q2426" s="337">
        <v>-2.1818951735000001E-2</v>
      </c>
      <c r="R2426" s="337">
        <v>-1.9845819904999999E-2</v>
      </c>
      <c r="S2426" s="337">
        <v>-1.8983198522500001E-2</v>
      </c>
      <c r="T2426" s="337">
        <v>-1.7632968339999999E-2</v>
      </c>
      <c r="U2426" s="337">
        <v>-1.7501901182500001E-2</v>
      </c>
      <c r="V2426" s="337">
        <v>-1.7408336512500001E-2</v>
      </c>
      <c r="W2426" s="337">
        <v>-1.80883511425E-2</v>
      </c>
      <c r="X2426" s="337">
        <v>-1.6868950177500001E-2</v>
      </c>
      <c r="Y2426" s="337">
        <v>-1.563075567E-2</v>
      </c>
      <c r="Z2426" s="337">
        <v>-1.50968361E-2</v>
      </c>
      <c r="AA2426" s="337">
        <v>-1.266412429E-2</v>
      </c>
      <c r="AB2426" s="337">
        <v>-1.2856796362500001E-2</v>
      </c>
      <c r="AC2426" s="337">
        <v>-1.173236267E-2</v>
      </c>
      <c r="AD2426" s="337">
        <v>-1.230299619E-2</v>
      </c>
      <c r="AE2426" s="337">
        <v>-1.11563019825E-2</v>
      </c>
      <c r="AF2426" s="337">
        <v>-1.07983943625E-2</v>
      </c>
      <c r="AG2426" s="337">
        <v>-1.0990635107500001E-2</v>
      </c>
      <c r="AH2426" s="337">
        <v>-1.1097277752500001E-2</v>
      </c>
      <c r="AI2426" s="337">
        <v>-1.06504957825E-2</v>
      </c>
      <c r="AJ2426" s="337">
        <v>-1.07196506625E-2</v>
      </c>
      <c r="AK2426" s="337">
        <v>-9.6297914524999997E-3</v>
      </c>
      <c r="AL2426" s="337">
        <v>0</v>
      </c>
      <c r="AM2426" s="337">
        <v>0</v>
      </c>
    </row>
    <row r="2427" spans="1:39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v>-0.16946756245</v>
      </c>
      <c r="H2427" s="337">
        <v>-0.17085976831499999</v>
      </c>
      <c r="I2427" s="337">
        <v>-0.1692064673425</v>
      </c>
      <c r="J2427" s="337">
        <v>-0.16789071787500001</v>
      </c>
      <c r="K2427" s="337">
        <v>-0.166014449515</v>
      </c>
      <c r="L2427" s="337">
        <v>-0.16869939044000001</v>
      </c>
      <c r="M2427" s="337">
        <v>-0.16741133322000001</v>
      </c>
      <c r="N2427" s="337">
        <v>-0.16297872497499999</v>
      </c>
      <c r="O2427" s="337">
        <v>-0.16061994158000001</v>
      </c>
      <c r="P2427" s="337">
        <v>-0.13707447438000001</v>
      </c>
      <c r="Q2427" s="337">
        <v>-0.12942042239250001</v>
      </c>
      <c r="R2427" s="337">
        <v>-0.13199168179000001</v>
      </c>
      <c r="S2427" s="337">
        <v>-0.1242858812675</v>
      </c>
      <c r="T2427" s="337">
        <v>-0.11810399301750001</v>
      </c>
      <c r="U2427" s="337">
        <v>-0.11309767682499999</v>
      </c>
      <c r="V2427" s="337">
        <v>-0.110384438435</v>
      </c>
      <c r="W2427" s="337">
        <v>-0.104775646215</v>
      </c>
      <c r="X2427" s="337">
        <v>-0.1009913650375</v>
      </c>
      <c r="Y2427" s="337">
        <v>-9.5331296679999997E-2</v>
      </c>
      <c r="Z2427" s="337">
        <v>-9.4483208567500004E-2</v>
      </c>
      <c r="AA2427" s="337">
        <v>-9.7507429285000002E-2</v>
      </c>
      <c r="AB2427" s="337">
        <v>-9.5887669450000004E-2</v>
      </c>
      <c r="AC2427" s="337">
        <v>-8.8429289552499998E-2</v>
      </c>
      <c r="AD2427" s="337">
        <v>-8.4110729612500004E-2</v>
      </c>
      <c r="AE2427" s="337">
        <v>-7.8627019232499998E-2</v>
      </c>
      <c r="AF2427" s="337">
        <v>-7.1464542462500003E-2</v>
      </c>
      <c r="AG2427" s="337">
        <v>-6.8461128652499995E-2</v>
      </c>
      <c r="AH2427" s="337">
        <v>-6.5344563485000007E-2</v>
      </c>
      <c r="AI2427" s="337">
        <v>-6.3367468462500007E-2</v>
      </c>
      <c r="AJ2427" s="337">
        <v>-6.4046312512499995E-2</v>
      </c>
      <c r="AK2427" s="337">
        <v>-5.6204004614999997E-2</v>
      </c>
      <c r="AL2427" s="337">
        <v>0</v>
      </c>
      <c r="AM2427" s="337">
        <v>0</v>
      </c>
    </row>
    <row r="2428" spans="1:39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v>-2.1761348052500001E-2</v>
      </c>
      <c r="H2428" s="337">
        <v>-2.1129812682499999E-2</v>
      </c>
      <c r="I2428" s="337">
        <v>-2.1154267354999999E-2</v>
      </c>
      <c r="J2428" s="337">
        <v>-2.08765562425E-2</v>
      </c>
      <c r="K2428" s="337">
        <v>-2.10274880825E-2</v>
      </c>
      <c r="L2428" s="337">
        <v>-2.067964974E-2</v>
      </c>
      <c r="M2428" s="337">
        <v>-1.9902148467499998E-2</v>
      </c>
      <c r="N2428" s="337">
        <v>-1.8923953E-2</v>
      </c>
      <c r="O2428" s="337">
        <v>-1.7702965155E-2</v>
      </c>
      <c r="P2428" s="337">
        <v>-1.6260045277499999E-2</v>
      </c>
      <c r="Q2428" s="337">
        <v>-1.55529602225E-2</v>
      </c>
      <c r="R2428" s="337">
        <v>-1.6116471864999999E-2</v>
      </c>
      <c r="S2428" s="337">
        <v>-1.46743478525E-2</v>
      </c>
      <c r="T2428" s="337">
        <v>-1.48659378525E-2</v>
      </c>
      <c r="U2428" s="337">
        <v>-1.495823789E-2</v>
      </c>
      <c r="V2428" s="337">
        <v>-1.4199156975E-2</v>
      </c>
      <c r="W2428" s="337">
        <v>-1.4221049345E-2</v>
      </c>
      <c r="X2428" s="337">
        <v>-1.497218042E-2</v>
      </c>
      <c r="Y2428" s="337">
        <v>-1.33438213275E-2</v>
      </c>
      <c r="Z2428" s="337">
        <v>-1.1595688702500001E-2</v>
      </c>
      <c r="AA2428" s="337">
        <v>-1.1493427217499999E-2</v>
      </c>
      <c r="AB2428" s="337">
        <v>-1.2598154157499999E-2</v>
      </c>
      <c r="AC2428" s="337">
        <v>-1.28538242075E-2</v>
      </c>
      <c r="AD2428" s="337">
        <v>-1.2688047805E-2</v>
      </c>
      <c r="AE2428" s="337">
        <v>-1.28187687E-2</v>
      </c>
      <c r="AF2428" s="337">
        <v>-1.4163123367500001E-2</v>
      </c>
      <c r="AG2428" s="337">
        <v>-1.3125589145E-2</v>
      </c>
      <c r="AH2428" s="337">
        <v>-1.3732217915000001E-2</v>
      </c>
      <c r="AI2428" s="337">
        <v>-1.332938172E-2</v>
      </c>
      <c r="AJ2428" s="337">
        <v>-1.3278756325E-2</v>
      </c>
      <c r="AK2428" s="337">
        <v>-1.20965228825E-2</v>
      </c>
      <c r="AL2428" s="337">
        <v>0</v>
      </c>
      <c r="AM2428" s="337">
        <v>0</v>
      </c>
    </row>
    <row r="2429" spans="1:39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v>-4.56203942325E-2</v>
      </c>
      <c r="H2429" s="337">
        <v>-4.4260471677500003E-2</v>
      </c>
      <c r="I2429" s="337">
        <v>-4.4830990590000001E-2</v>
      </c>
      <c r="J2429" s="337">
        <v>-4.3376914007500003E-2</v>
      </c>
      <c r="K2429" s="337">
        <v>-4.4767024379999999E-2</v>
      </c>
      <c r="L2429" s="337">
        <v>-4.3240432367499998E-2</v>
      </c>
      <c r="M2429" s="337">
        <v>-4.3316108452500002E-2</v>
      </c>
      <c r="N2429" s="337">
        <v>-4.3925313044999997E-2</v>
      </c>
      <c r="O2429" s="337">
        <v>-4.766536792E-2</v>
      </c>
      <c r="P2429" s="337">
        <v>-3.8927984752499999E-2</v>
      </c>
      <c r="Q2429" s="337">
        <v>-3.5336725157499999E-2</v>
      </c>
      <c r="R2429" s="337">
        <v>-3.3845175470000002E-2</v>
      </c>
      <c r="S2429" s="337">
        <v>-3.3282780230000003E-2</v>
      </c>
      <c r="T2429" s="337">
        <v>-3.2356227559999999E-2</v>
      </c>
      <c r="U2429" s="337">
        <v>-3.1551647090000003E-2</v>
      </c>
      <c r="V2429" s="337">
        <v>-3.0429178967500001E-2</v>
      </c>
      <c r="W2429" s="337">
        <v>-2.9311130540000001E-2</v>
      </c>
      <c r="X2429" s="337">
        <v>-2.29695483825E-2</v>
      </c>
      <c r="Y2429" s="337">
        <v>-2.2349322752500001E-2</v>
      </c>
      <c r="Z2429" s="337">
        <v>-2.1818081317500002E-2</v>
      </c>
      <c r="AA2429" s="337">
        <v>-2.6912492057500001E-2</v>
      </c>
      <c r="AB2429" s="337">
        <v>-2.548595008E-2</v>
      </c>
      <c r="AC2429" s="337">
        <v>-2.5772633027499998E-2</v>
      </c>
      <c r="AD2429" s="337">
        <v>-2.31611834375E-2</v>
      </c>
      <c r="AE2429" s="337">
        <v>-2.1718448162500001E-2</v>
      </c>
      <c r="AF2429" s="337">
        <v>-2.2752587762499998E-2</v>
      </c>
      <c r="AG2429" s="337">
        <v>-2.1337150547499999E-2</v>
      </c>
      <c r="AH2429" s="337">
        <v>-2.12328473475E-2</v>
      </c>
      <c r="AI2429" s="337">
        <v>-2.137389026E-2</v>
      </c>
      <c r="AJ2429" s="337">
        <v>-2.1230394952499999E-2</v>
      </c>
      <c r="AK2429" s="337">
        <v>-1.9232754445E-2</v>
      </c>
      <c r="AL2429" s="337">
        <v>0</v>
      </c>
      <c r="AM2429" s="337">
        <v>0</v>
      </c>
    </row>
    <row r="2430" spans="1:39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v>-2.5640518734999999E-2</v>
      </c>
      <c r="H2430" s="337">
        <v>-2.5353243420000001E-2</v>
      </c>
      <c r="I2430" s="337">
        <v>-2.4406751285E-2</v>
      </c>
      <c r="J2430" s="337">
        <v>-2.4938127260000002E-2</v>
      </c>
      <c r="K2430" s="337">
        <v>-2.4430491667499998E-2</v>
      </c>
      <c r="L2430" s="337">
        <v>-2.3657769565E-2</v>
      </c>
      <c r="M2430" s="337">
        <v>-2.3196323644999999E-2</v>
      </c>
      <c r="N2430" s="337">
        <v>-2.2288734000000001E-2</v>
      </c>
      <c r="O2430" s="337">
        <v>-2.1275237042499999E-2</v>
      </c>
      <c r="P2430" s="337">
        <v>-2.2047129622500002E-2</v>
      </c>
      <c r="Q2430" s="337">
        <v>-2.1190002320000002E-2</v>
      </c>
      <c r="R2430" s="337">
        <v>-1.9406495287499999E-2</v>
      </c>
      <c r="S2430" s="337">
        <v>-1.82985209325E-2</v>
      </c>
      <c r="T2430" s="337">
        <v>-1.8087956877499999E-2</v>
      </c>
      <c r="U2430" s="337">
        <v>-1.700754032E-2</v>
      </c>
      <c r="V2430" s="337">
        <v>-1.6158258882499998E-2</v>
      </c>
      <c r="W2430" s="337">
        <v>-1.5628189224999998E-2</v>
      </c>
      <c r="X2430" s="337">
        <v>-1.26140476325E-2</v>
      </c>
      <c r="Y2430" s="337">
        <v>-1.1610545470000001E-2</v>
      </c>
      <c r="Z2430" s="337">
        <v>-1.1417404234999999E-2</v>
      </c>
      <c r="AA2430" s="337">
        <v>-1.12468023125E-2</v>
      </c>
      <c r="AB2430" s="337">
        <v>-1.11124891325E-2</v>
      </c>
      <c r="AC2430" s="337">
        <v>-1.0257068104999999E-2</v>
      </c>
      <c r="AD2430" s="337">
        <v>-9.7918607050000005E-3</v>
      </c>
      <c r="AE2430" s="337">
        <v>-9.1703012675000001E-3</v>
      </c>
      <c r="AF2430" s="337">
        <v>-9.5194816224999992E-3</v>
      </c>
      <c r="AG2430" s="337">
        <v>-9.4312587050000007E-3</v>
      </c>
      <c r="AH2430" s="337">
        <v>-9.0968571249999998E-3</v>
      </c>
      <c r="AI2430" s="337">
        <v>-8.7534161350000007E-3</v>
      </c>
      <c r="AJ2430" s="337">
        <v>-8.7985719824999996E-3</v>
      </c>
      <c r="AK2430" s="337">
        <v>-7.8490690799999999E-3</v>
      </c>
      <c r="AL2430" s="337">
        <v>0</v>
      </c>
      <c r="AM2430" s="337">
        <v>0</v>
      </c>
    </row>
    <row r="2431" spans="1:39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v>-0.18623042580249999</v>
      </c>
      <c r="H2431" s="337">
        <v>-0.18806194542499999</v>
      </c>
      <c r="I2431" s="337">
        <v>-0.1848539826525</v>
      </c>
      <c r="J2431" s="337">
        <v>-0.17797524647249999</v>
      </c>
      <c r="K2431" s="337">
        <v>-0.175537755505</v>
      </c>
      <c r="L2431" s="337">
        <v>-0.1774206320275</v>
      </c>
      <c r="M2431" s="337">
        <v>-0.16612960242499999</v>
      </c>
      <c r="N2431" s="337">
        <v>-0.16563352497</v>
      </c>
      <c r="O2431" s="337">
        <v>-0.16156476319249999</v>
      </c>
      <c r="P2431" s="337">
        <v>-0.1399258863075</v>
      </c>
      <c r="Q2431" s="337">
        <v>-0.1498429804825</v>
      </c>
      <c r="R2431" s="337">
        <v>-0.15231559206750001</v>
      </c>
      <c r="S2431" s="337">
        <v>-0.1569233500725</v>
      </c>
      <c r="T2431" s="337">
        <v>-0.15149691505999999</v>
      </c>
      <c r="U2431" s="337">
        <v>-0.137768473625</v>
      </c>
      <c r="V2431" s="337">
        <v>-0.14388656425999999</v>
      </c>
      <c r="W2431" s="337">
        <v>-0.13479438270249999</v>
      </c>
      <c r="X2431" s="337">
        <v>-0.14200589628999999</v>
      </c>
      <c r="Y2431" s="337">
        <v>-0.16284105408499999</v>
      </c>
      <c r="Z2431" s="337">
        <v>-0.114201986755</v>
      </c>
      <c r="AA2431" s="337">
        <v>-9.6815492957499999E-2</v>
      </c>
      <c r="AB2431" s="337">
        <v>-9.5223595107500003E-2</v>
      </c>
      <c r="AC2431" s="337">
        <v>-9.0427295602499999E-2</v>
      </c>
      <c r="AD2431" s="337">
        <v>-8.5884043567499999E-2</v>
      </c>
      <c r="AE2431" s="337">
        <v>-6.7254172390000005E-2</v>
      </c>
      <c r="AF2431" s="337">
        <v>-7.3238310365000003E-2</v>
      </c>
      <c r="AG2431" s="337">
        <v>-6.5795928732499995E-2</v>
      </c>
      <c r="AH2431" s="337">
        <v>-5.9908384500000002E-2</v>
      </c>
      <c r="AI2431" s="337">
        <v>-7.8841270574999997E-2</v>
      </c>
      <c r="AJ2431" s="337">
        <v>-4.9300437442499997E-2</v>
      </c>
      <c r="AK2431" s="337">
        <v>-4.3731100459999998E-2</v>
      </c>
      <c r="AL2431" s="337">
        <v>0</v>
      </c>
      <c r="AM2431" s="337">
        <v>0</v>
      </c>
    </row>
    <row r="2432" spans="1:39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v>-4.67807804075E-2</v>
      </c>
      <c r="H2432" s="337">
        <v>-4.7183029665000001E-2</v>
      </c>
      <c r="I2432" s="337">
        <v>-5.0273373617499999E-2</v>
      </c>
      <c r="J2432" s="337">
        <v>-5.6014033537500001E-2</v>
      </c>
      <c r="K2432" s="337">
        <v>-5.82546291375E-2</v>
      </c>
      <c r="L2432" s="337">
        <v>-5.7361990364999997E-2</v>
      </c>
      <c r="M2432" s="337">
        <v>-5.6325473722499998E-2</v>
      </c>
      <c r="N2432" s="337">
        <v>-5.4967086929999999E-2</v>
      </c>
      <c r="O2432" s="337">
        <v>-4.6134695117499999E-2</v>
      </c>
      <c r="P2432" s="337">
        <v>-4.1508516444999997E-2</v>
      </c>
      <c r="Q2432" s="337">
        <v>-4.0197418837499999E-2</v>
      </c>
      <c r="R2432" s="337">
        <v>-3.8302452732499999E-2</v>
      </c>
      <c r="S2432" s="337">
        <v>-3.4621890412500002E-2</v>
      </c>
      <c r="T2432" s="337">
        <v>-3.3534734927499997E-2</v>
      </c>
      <c r="U2432" s="337">
        <v>-3.3440668190000002E-2</v>
      </c>
      <c r="V2432" s="337">
        <v>-3.1052517629999998E-2</v>
      </c>
      <c r="W2432" s="337">
        <v>-3.25587619375E-2</v>
      </c>
      <c r="X2432" s="337">
        <v>-3.0122130069999999E-2</v>
      </c>
      <c r="Y2432" s="337">
        <v>-2.9367487002500001E-2</v>
      </c>
      <c r="Z2432" s="337">
        <v>-2.8452155687500001E-2</v>
      </c>
      <c r="AA2432" s="337">
        <v>-2.4226296089999998E-2</v>
      </c>
      <c r="AB2432" s="337">
        <v>-2.3258061055000001E-2</v>
      </c>
      <c r="AC2432" s="337">
        <v>-2.1897180685E-2</v>
      </c>
      <c r="AD2432" s="337">
        <v>-2.0742018967500001E-2</v>
      </c>
      <c r="AE2432" s="337">
        <v>-1.94622225275E-2</v>
      </c>
      <c r="AF2432" s="337">
        <v>-2.1834970955000001E-2</v>
      </c>
      <c r="AG2432" s="337">
        <v>-2.0393934672499999E-2</v>
      </c>
      <c r="AH2432" s="337">
        <v>-1.9764710787500001E-2</v>
      </c>
      <c r="AI2432" s="337">
        <v>-1.97715635525E-2</v>
      </c>
      <c r="AJ2432" s="337">
        <v>-1.924558057E-2</v>
      </c>
      <c r="AK2432" s="337">
        <v>-1.6914552699999998E-2</v>
      </c>
      <c r="AL2432" s="337">
        <v>0</v>
      </c>
      <c r="AM2432" s="337">
        <v>0</v>
      </c>
    </row>
    <row r="2433" spans="1:39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v>-2.9864932192499999E-2</v>
      </c>
      <c r="H2433" s="337">
        <v>-2.9858170267500001E-2</v>
      </c>
      <c r="I2433" s="337">
        <v>-2.97963495925E-2</v>
      </c>
      <c r="J2433" s="337">
        <v>-3.05994201025E-2</v>
      </c>
      <c r="K2433" s="337">
        <v>-3.3290817590000001E-2</v>
      </c>
      <c r="L2433" s="337">
        <v>-3.4053904305E-2</v>
      </c>
      <c r="M2433" s="337">
        <v>-3.3357743692499997E-2</v>
      </c>
      <c r="N2433" s="337">
        <v>-3.6860151887499998E-2</v>
      </c>
      <c r="O2433" s="337">
        <v>-4.08683563125E-2</v>
      </c>
      <c r="P2433" s="337">
        <v>-3.1417003222500003E-2</v>
      </c>
      <c r="Q2433" s="337">
        <v>-2.95908063225E-2</v>
      </c>
      <c r="R2433" s="337">
        <v>-3.1521542125000003E-2</v>
      </c>
      <c r="S2433" s="337">
        <v>-2.9145837769999999E-2</v>
      </c>
      <c r="T2433" s="337">
        <v>-2.93459829325E-2</v>
      </c>
      <c r="U2433" s="337">
        <v>-2.958106709E-2</v>
      </c>
      <c r="V2433" s="337">
        <v>-3.1123618855E-2</v>
      </c>
      <c r="W2433" s="337">
        <v>-3.1598717324999998E-2</v>
      </c>
      <c r="X2433" s="337">
        <v>-2.6452788519999999E-2</v>
      </c>
      <c r="Y2433" s="337">
        <v>-2.5998670082500001E-2</v>
      </c>
      <c r="Z2433" s="337">
        <v>-2.4262020044999999E-2</v>
      </c>
      <c r="AA2433" s="337">
        <v>-2.4119510949999999E-2</v>
      </c>
      <c r="AB2433" s="337">
        <v>-2.3820393655000001E-2</v>
      </c>
      <c r="AC2433" s="337">
        <v>-2.2448840085000001E-2</v>
      </c>
      <c r="AD2433" s="337">
        <v>-2.3531784427500001E-2</v>
      </c>
      <c r="AE2433" s="337">
        <v>-2.3767939832500001E-2</v>
      </c>
      <c r="AF2433" s="337">
        <v>-1.9842127607499999E-2</v>
      </c>
      <c r="AG2433" s="337">
        <v>-1.9096062237499999E-2</v>
      </c>
      <c r="AH2433" s="337">
        <v>-1.8521160695E-2</v>
      </c>
      <c r="AI2433" s="337">
        <v>-1.8547977324999999E-2</v>
      </c>
      <c r="AJ2433" s="337">
        <v>-1.85351332275E-2</v>
      </c>
      <c r="AK2433" s="337">
        <v>-1.6413275327500001E-2</v>
      </c>
      <c r="AL2433" s="337">
        <v>0</v>
      </c>
      <c r="AM2433" s="337">
        <v>0</v>
      </c>
    </row>
    <row r="2434" spans="1:39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v>-0.28732029110750001</v>
      </c>
      <c r="H2434" s="337">
        <v>-0.28556550287999999</v>
      </c>
      <c r="I2434" s="337">
        <v>-0.28168856522750002</v>
      </c>
      <c r="J2434" s="337">
        <v>-0.27960145830749999</v>
      </c>
      <c r="K2434" s="337">
        <v>-0.27190095043750001</v>
      </c>
      <c r="L2434" s="337">
        <v>-0.26249372227250001</v>
      </c>
      <c r="M2434" s="337">
        <v>-0.27345245252</v>
      </c>
      <c r="N2434" s="337">
        <v>-0.26179545785000002</v>
      </c>
      <c r="O2434" s="337">
        <v>-0.2487684983025</v>
      </c>
      <c r="P2434" s="337">
        <v>-0.23068729735249999</v>
      </c>
      <c r="Q2434" s="337">
        <v>-0.2226276202975</v>
      </c>
      <c r="R2434" s="337">
        <v>-0.19865945766000001</v>
      </c>
      <c r="S2434" s="337">
        <v>-0.1904288750775</v>
      </c>
      <c r="T2434" s="337">
        <v>-0.18877063487250001</v>
      </c>
      <c r="U2434" s="337">
        <v>-0.18197710442500001</v>
      </c>
      <c r="V2434" s="337">
        <v>-0.16929566133250001</v>
      </c>
      <c r="W2434" s="337">
        <v>-0.1666281006625</v>
      </c>
      <c r="X2434" s="337">
        <v>-0.1571514114725</v>
      </c>
      <c r="Y2434" s="337">
        <v>-0.16178048243000001</v>
      </c>
      <c r="Z2434" s="337">
        <v>-0.1639121324775</v>
      </c>
      <c r="AA2434" s="337">
        <v>-0.1695639548375</v>
      </c>
      <c r="AB2434" s="337">
        <v>-0.13556282626749999</v>
      </c>
      <c r="AC2434" s="337">
        <v>-0.13837701968999999</v>
      </c>
      <c r="AD2434" s="337">
        <v>-0.1461227848925</v>
      </c>
      <c r="AE2434" s="337">
        <v>-0.15490742406999999</v>
      </c>
      <c r="AF2434" s="337">
        <v>-0.13176318353249999</v>
      </c>
      <c r="AG2434" s="337">
        <v>-0.1179382938225</v>
      </c>
      <c r="AH2434" s="337">
        <v>-0.1082198083825</v>
      </c>
      <c r="AI2434" s="337">
        <v>-0.10495123477</v>
      </c>
      <c r="AJ2434" s="337">
        <v>-9.8352039332500002E-2</v>
      </c>
      <c r="AK2434" s="337">
        <v>-8.8250796435000001E-2</v>
      </c>
      <c r="AL2434" s="337">
        <v>0</v>
      </c>
      <c r="AM2434" s="337">
        <v>0</v>
      </c>
    </row>
    <row r="2435" spans="1:39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v>-0.24374360521499999</v>
      </c>
      <c r="H2435" s="337">
        <v>-0.23798400053749999</v>
      </c>
      <c r="I2435" s="337">
        <v>-0.2403973861075</v>
      </c>
      <c r="J2435" s="337">
        <v>-0.23554927684749999</v>
      </c>
      <c r="K2435" s="337">
        <v>-0.23032109650999999</v>
      </c>
      <c r="L2435" s="337">
        <v>-0.22732197098750001</v>
      </c>
      <c r="M2435" s="337">
        <v>-0.22251588434</v>
      </c>
      <c r="N2435" s="337">
        <v>-0.212070462175</v>
      </c>
      <c r="O2435" s="337">
        <v>-0.20586886060250001</v>
      </c>
      <c r="P2435" s="337">
        <v>-0.180680140765</v>
      </c>
      <c r="Q2435" s="337">
        <v>-0.15954855133000001</v>
      </c>
      <c r="R2435" s="337">
        <v>-0.15908992997749999</v>
      </c>
      <c r="S2435" s="337">
        <v>-0.14866338782749999</v>
      </c>
      <c r="T2435" s="337">
        <v>-0.141421162425</v>
      </c>
      <c r="U2435" s="337">
        <v>-0.13769142601000001</v>
      </c>
      <c r="V2435" s="337">
        <v>-0.12844305814750001</v>
      </c>
      <c r="W2435" s="337">
        <v>-0.12914390116499999</v>
      </c>
      <c r="X2435" s="337">
        <v>-0.1197383334775</v>
      </c>
      <c r="Y2435" s="337">
        <v>-0.110982312495</v>
      </c>
      <c r="Z2435" s="337">
        <v>-0.1059510343375</v>
      </c>
      <c r="AA2435" s="337">
        <v>-9.8848768252499997E-2</v>
      </c>
      <c r="AB2435" s="337">
        <v>-9.9953029580000005E-2</v>
      </c>
      <c r="AC2435" s="337">
        <v>-9.2934626960000002E-2</v>
      </c>
      <c r="AD2435" s="337">
        <v>-8.5669303157500001E-2</v>
      </c>
      <c r="AE2435" s="337">
        <v>-7.7673480419999996E-2</v>
      </c>
      <c r="AF2435" s="337">
        <v>-7.5132262399999997E-2</v>
      </c>
      <c r="AG2435" s="337">
        <v>-7.2345719812500001E-2</v>
      </c>
      <c r="AH2435" s="337">
        <v>-6.8417326817499999E-2</v>
      </c>
      <c r="AI2435" s="337">
        <v>-3.9155175665E-2</v>
      </c>
      <c r="AJ2435" s="337">
        <v>-6.6300263367500001E-2</v>
      </c>
      <c r="AK2435" s="337">
        <v>-5.8763575074999998E-2</v>
      </c>
      <c r="AL2435" s="337">
        <v>0</v>
      </c>
      <c r="AM2435" s="337">
        <v>0</v>
      </c>
    </row>
    <row r="2436" spans="1:39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v>-9.7782159302500005E-2</v>
      </c>
      <c r="H2436" s="337">
        <v>-9.7576254627499998E-2</v>
      </c>
      <c r="I2436" s="337">
        <v>-9.8593396537500003E-2</v>
      </c>
      <c r="J2436" s="337">
        <v>-9.4105669320000002E-2</v>
      </c>
      <c r="K2436" s="337">
        <v>-9.4484747430000002E-2</v>
      </c>
      <c r="L2436" s="337">
        <v>-9.3878448340000004E-2</v>
      </c>
      <c r="M2436" s="337">
        <v>-9.2619050362499997E-2</v>
      </c>
      <c r="N2436" s="337">
        <v>-9.1739280477500004E-2</v>
      </c>
      <c r="O2436" s="337">
        <v>-9.5249546884999994E-2</v>
      </c>
      <c r="P2436" s="337">
        <v>-7.9025323780000004E-2</v>
      </c>
      <c r="Q2436" s="337">
        <v>-7.9522548167499998E-2</v>
      </c>
      <c r="R2436" s="337">
        <v>-7.8711428437499995E-2</v>
      </c>
      <c r="S2436" s="337">
        <v>-7.6607255624999995E-2</v>
      </c>
      <c r="T2436" s="337">
        <v>-6.9520668782500003E-2</v>
      </c>
      <c r="U2436" s="337">
        <v>-6.62600342225E-2</v>
      </c>
      <c r="V2436" s="337">
        <v>-6.4808296725000006E-2</v>
      </c>
      <c r="W2436" s="337">
        <v>-6.8398138437500006E-2</v>
      </c>
      <c r="X2436" s="337">
        <v>-5.8588849849999999E-2</v>
      </c>
      <c r="Y2436" s="337">
        <v>-5.7634714087499997E-2</v>
      </c>
      <c r="Z2436" s="337">
        <v>-5.7538621572499997E-2</v>
      </c>
      <c r="AA2436" s="337">
        <v>-5.1890512157499999E-2</v>
      </c>
      <c r="AB2436" s="337">
        <v>-4.9216415792500003E-2</v>
      </c>
      <c r="AC2436" s="337">
        <v>-4.5470798892499997E-2</v>
      </c>
      <c r="AD2436" s="337">
        <v>-4.0439157287499999E-2</v>
      </c>
      <c r="AE2436" s="337">
        <v>-3.8678172640000001E-2</v>
      </c>
      <c r="AF2436" s="337">
        <v>-4.0275223015E-2</v>
      </c>
      <c r="AG2436" s="337">
        <v>-3.8507069487499997E-2</v>
      </c>
      <c r="AH2436" s="337">
        <v>-3.7702559764999997E-2</v>
      </c>
      <c r="AI2436" s="337">
        <v>-3.4933247469999998E-2</v>
      </c>
      <c r="AJ2436" s="337">
        <v>-3.2813093777500003E-2</v>
      </c>
      <c r="AK2436" s="337">
        <v>-2.9392423422500001E-2</v>
      </c>
      <c r="AL2436" s="337">
        <v>0</v>
      </c>
      <c r="AM2436" s="337">
        <v>0</v>
      </c>
    </row>
    <row r="2437" spans="1:39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v>-8.4060622744999994E-2</v>
      </c>
      <c r="H2437" s="337">
        <v>-8.4762537230000004E-2</v>
      </c>
      <c r="I2437" s="337">
        <v>-8.8305526120000005E-2</v>
      </c>
      <c r="J2437" s="337">
        <v>-8.7230048795000001E-2</v>
      </c>
      <c r="K2437" s="337">
        <v>-8.6307505772500001E-2</v>
      </c>
      <c r="L2437" s="337">
        <v>-8.2500000157500003E-2</v>
      </c>
      <c r="M2437" s="337">
        <v>-8.1036614962500003E-2</v>
      </c>
      <c r="N2437" s="337">
        <v>-8.3950534174999994E-2</v>
      </c>
      <c r="O2437" s="337">
        <v>-8.1630623134999997E-2</v>
      </c>
      <c r="P2437" s="337">
        <v>-7.1026686792500002E-2</v>
      </c>
      <c r="Q2437" s="337">
        <v>-6.1911623627500002E-2</v>
      </c>
      <c r="R2437" s="337">
        <v>-6.0230440247500003E-2</v>
      </c>
      <c r="S2437" s="337">
        <v>-5.6039498350000001E-2</v>
      </c>
      <c r="T2437" s="337">
        <v>-5.5656870159999997E-2</v>
      </c>
      <c r="U2437" s="337">
        <v>-5.2755730644999999E-2</v>
      </c>
      <c r="V2437" s="337">
        <v>-4.9938909954999999E-2</v>
      </c>
      <c r="W2437" s="337">
        <v>-4.8769593545000003E-2</v>
      </c>
      <c r="X2437" s="337">
        <v>-4.9433616812499998E-2</v>
      </c>
      <c r="Y2437" s="337">
        <v>-4.5047129895000003E-2</v>
      </c>
      <c r="Z2437" s="337">
        <v>-4.2793122097499997E-2</v>
      </c>
      <c r="AA2437" s="337">
        <v>-4.4639443445000003E-2</v>
      </c>
      <c r="AB2437" s="337">
        <v>-4.6797872424999998E-2</v>
      </c>
      <c r="AC2437" s="337">
        <v>-4.0080985887499997E-2</v>
      </c>
      <c r="AD2437" s="337">
        <v>-3.6626671465000003E-2</v>
      </c>
      <c r="AE2437" s="337">
        <v>-3.0975112842499999E-2</v>
      </c>
      <c r="AF2437" s="337">
        <v>-2.74403084175E-2</v>
      </c>
      <c r="AG2437" s="337">
        <v>-2.4412877610000001E-2</v>
      </c>
      <c r="AH2437" s="337">
        <v>-2.3393198784999999E-2</v>
      </c>
      <c r="AI2437" s="337">
        <v>-2.2906012105000002E-2</v>
      </c>
      <c r="AJ2437" s="337">
        <v>-2.4107646640000001E-2</v>
      </c>
      <c r="AK2437" s="337">
        <v>-2.14044948375E-2</v>
      </c>
      <c r="AL2437" s="337">
        <v>0</v>
      </c>
      <c r="AM2437" s="337">
        <v>0</v>
      </c>
    </row>
    <row r="2438" spans="1:39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v>-0.24985845101500001</v>
      </c>
      <c r="H2438" s="337">
        <v>-0.245714823985</v>
      </c>
      <c r="I2438" s="337">
        <v>-0.24858223565000001</v>
      </c>
      <c r="J2438" s="337">
        <v>-0.23882937900500001</v>
      </c>
      <c r="K2438" s="337">
        <v>-0.2341121547775</v>
      </c>
      <c r="L2438" s="337">
        <v>-0.225419899205</v>
      </c>
      <c r="M2438" s="337">
        <v>-0.2146956434375</v>
      </c>
      <c r="N2438" s="337">
        <v>-0.21316676516249999</v>
      </c>
      <c r="O2438" s="337">
        <v>-0.209339583385</v>
      </c>
      <c r="P2438" s="337">
        <v>-0.18247067408750001</v>
      </c>
      <c r="Q2438" s="337">
        <v>-0.16646086264500001</v>
      </c>
      <c r="R2438" s="337">
        <v>-0.15445118504499999</v>
      </c>
      <c r="S2438" s="337">
        <v>-0.14418288048</v>
      </c>
      <c r="T2438" s="337">
        <v>-0.1398732154375</v>
      </c>
      <c r="U2438" s="337">
        <v>-0.13493958382249999</v>
      </c>
      <c r="V2438" s="337">
        <v>-0.12747549664499999</v>
      </c>
      <c r="W2438" s="337">
        <v>-0.1231448983175</v>
      </c>
      <c r="X2438" s="337">
        <v>-0.10350836391</v>
      </c>
      <c r="Y2438" s="337">
        <v>-9.6812286122499994E-2</v>
      </c>
      <c r="Z2438" s="337">
        <v>-8.9199003080000006E-2</v>
      </c>
      <c r="AA2438" s="337">
        <v>-9.7157823172500005E-2</v>
      </c>
      <c r="AB2438" s="337">
        <v>-7.7428084247500001E-2</v>
      </c>
      <c r="AC2438" s="337">
        <v>-9.1562557305E-2</v>
      </c>
      <c r="AD2438" s="337">
        <v>-8.7340453324999998E-2</v>
      </c>
      <c r="AE2438" s="337">
        <v>-8.0231380995000004E-2</v>
      </c>
      <c r="AF2438" s="337">
        <v>-6.7037799192499997E-2</v>
      </c>
      <c r="AG2438" s="337">
        <v>-6.2579758094999993E-2</v>
      </c>
      <c r="AH2438" s="337">
        <v>-5.8824757805000003E-2</v>
      </c>
      <c r="AI2438" s="337">
        <v>-5.6881247012499997E-2</v>
      </c>
      <c r="AJ2438" s="337">
        <v>-5.8489044465000001E-2</v>
      </c>
      <c r="AK2438" s="337">
        <v>-5.1829521089999997E-2</v>
      </c>
      <c r="AL2438" s="337">
        <v>0</v>
      </c>
      <c r="AM2438" s="337">
        <v>0</v>
      </c>
    </row>
    <row r="2439" spans="1:39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v>-2.0015082197499999E-2</v>
      </c>
      <c r="H2439" s="337">
        <v>-1.862399373E-2</v>
      </c>
      <c r="I2439" s="337">
        <v>-1.8829906047500001E-2</v>
      </c>
      <c r="J2439" s="337">
        <v>-1.73946657525E-2</v>
      </c>
      <c r="K2439" s="337">
        <v>-1.6369710339999999E-2</v>
      </c>
      <c r="L2439" s="337">
        <v>-1.53875534875E-2</v>
      </c>
      <c r="M2439" s="337">
        <v>-1.50205954225E-2</v>
      </c>
      <c r="N2439" s="337">
        <v>-1.40199942575E-2</v>
      </c>
      <c r="O2439" s="337">
        <v>-1.4584872279999999E-2</v>
      </c>
      <c r="P2439" s="337">
        <v>-1.27844942E-2</v>
      </c>
      <c r="Q2439" s="337">
        <v>-1.22189101975E-2</v>
      </c>
      <c r="R2439" s="337">
        <v>-1.0992880885E-2</v>
      </c>
      <c r="S2439" s="337">
        <v>-1.04258528075E-2</v>
      </c>
      <c r="T2439" s="337">
        <v>-1.0264061115000001E-2</v>
      </c>
      <c r="U2439" s="337">
        <v>-9.8790570450000004E-3</v>
      </c>
      <c r="V2439" s="337">
        <v>-8.9939564899999998E-3</v>
      </c>
      <c r="W2439" s="337">
        <v>-9.0591413149999998E-3</v>
      </c>
      <c r="X2439" s="337">
        <v>-9.7429487875000005E-3</v>
      </c>
      <c r="Y2439" s="337">
        <v>-9.1121282999999994E-3</v>
      </c>
      <c r="Z2439" s="337">
        <v>-9.5276326450000007E-3</v>
      </c>
      <c r="AA2439" s="337">
        <v>-7.7634254025000004E-3</v>
      </c>
      <c r="AB2439" s="337">
        <v>-7.2728750450000001E-3</v>
      </c>
      <c r="AC2439" s="337">
        <v>-6.6111656250000001E-3</v>
      </c>
      <c r="AD2439" s="337">
        <v>-6.7758667799999997E-3</v>
      </c>
      <c r="AE2439" s="337">
        <v>-6.4479146374999997E-3</v>
      </c>
      <c r="AF2439" s="337">
        <v>-5.3464051475000003E-3</v>
      </c>
      <c r="AG2439" s="337">
        <v>-5.1274210399999999E-3</v>
      </c>
      <c r="AH2439" s="337">
        <v>-4.9367264174999996E-3</v>
      </c>
      <c r="AI2439" s="337">
        <v>-4.6480096199999999E-3</v>
      </c>
      <c r="AJ2439" s="337">
        <v>-4.5047264700000004E-3</v>
      </c>
      <c r="AK2439" s="337">
        <v>-3.96078296E-3</v>
      </c>
      <c r="AL2439" s="337">
        <v>0</v>
      </c>
      <c r="AM2439" s="337">
        <v>0</v>
      </c>
    </row>
    <row r="2440" spans="1:39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v>-0.10163370216000001</v>
      </c>
      <c r="H2440" s="337">
        <v>-0.10116056716250001</v>
      </c>
      <c r="I2440" s="337">
        <v>-9.8634199562499997E-2</v>
      </c>
      <c r="J2440" s="337">
        <v>-8.8451726519999996E-2</v>
      </c>
      <c r="K2440" s="337">
        <v>-8.5476147665000002E-2</v>
      </c>
      <c r="L2440" s="337">
        <v>-8.5680020344999996E-2</v>
      </c>
      <c r="M2440" s="337">
        <v>-8.4776754512499997E-2</v>
      </c>
      <c r="N2440" s="337">
        <v>-8.3004679932500006E-2</v>
      </c>
      <c r="O2440" s="337">
        <v>-7.8805536542499999E-2</v>
      </c>
      <c r="P2440" s="337">
        <v>-7.0030581389999999E-2</v>
      </c>
      <c r="Q2440" s="337">
        <v>-6.6247506854999999E-2</v>
      </c>
      <c r="R2440" s="337">
        <v>-6.8173274057499997E-2</v>
      </c>
      <c r="S2440" s="337">
        <v>-6.5058293624999999E-2</v>
      </c>
      <c r="T2440" s="337">
        <v>-6.3206434295000002E-2</v>
      </c>
      <c r="U2440" s="337">
        <v>-6.6736697900000003E-2</v>
      </c>
      <c r="V2440" s="337">
        <v>-6.0878159787499997E-2</v>
      </c>
      <c r="W2440" s="337">
        <v>-6.0123702032499997E-2</v>
      </c>
      <c r="X2440" s="337">
        <v>-5.6170197064999997E-2</v>
      </c>
      <c r="Y2440" s="337">
        <v>-5.57429845575E-2</v>
      </c>
      <c r="Z2440" s="337">
        <v>-5.5597257047500001E-2</v>
      </c>
      <c r="AA2440" s="337">
        <v>-5.1167565295000002E-2</v>
      </c>
      <c r="AB2440" s="337">
        <v>-5.2879436762500003E-2</v>
      </c>
      <c r="AC2440" s="337">
        <v>-4.8008016745E-2</v>
      </c>
      <c r="AD2440" s="337">
        <v>-4.5191018360000001E-2</v>
      </c>
      <c r="AE2440" s="337">
        <v>-4.2246796532499999E-2</v>
      </c>
      <c r="AF2440" s="337">
        <v>-4.77893333E-2</v>
      </c>
      <c r="AG2440" s="337">
        <v>-4.48358779675E-2</v>
      </c>
      <c r="AH2440" s="337">
        <v>-4.6382556927499999E-2</v>
      </c>
      <c r="AI2440" s="337">
        <v>-4.6821186622499997E-2</v>
      </c>
      <c r="AJ2440" s="337">
        <v>-3.8463508010000001E-2</v>
      </c>
      <c r="AK2440" s="337">
        <v>-3.4171993012499999E-2</v>
      </c>
      <c r="AL2440" s="337">
        <v>0</v>
      </c>
      <c r="AM2440" s="337">
        <v>0</v>
      </c>
    </row>
    <row r="2441" spans="1:39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v>-2.61024508075E-2</v>
      </c>
      <c r="H2441" s="337">
        <v>-2.0996257819999999E-2</v>
      </c>
      <c r="I2441" s="337">
        <v>-2.1496027057499999E-2</v>
      </c>
      <c r="J2441" s="337">
        <v>-2.1875796502499999E-2</v>
      </c>
      <c r="K2441" s="337">
        <v>-2.17101465875E-2</v>
      </c>
      <c r="L2441" s="337">
        <v>-2.10377865975E-2</v>
      </c>
      <c r="M2441" s="337">
        <v>-2.03404608625E-2</v>
      </c>
      <c r="N2441" s="337">
        <v>-1.9506467029999999E-2</v>
      </c>
      <c r="O2441" s="337">
        <v>-1.7260793475000001E-2</v>
      </c>
      <c r="P2441" s="337">
        <v>-1.6068348352500001E-2</v>
      </c>
      <c r="Q2441" s="337">
        <v>-1.58946748625E-2</v>
      </c>
      <c r="R2441" s="337">
        <v>-1.5901030199999999E-2</v>
      </c>
      <c r="S2441" s="337">
        <v>-1.4029133772500001E-2</v>
      </c>
      <c r="T2441" s="337">
        <v>-1.4271411310000001E-2</v>
      </c>
      <c r="U2441" s="337">
        <v>-1.3946034275E-2</v>
      </c>
      <c r="V2441" s="337">
        <v>-1.2916133195E-2</v>
      </c>
      <c r="W2441" s="337">
        <v>-1.3504254E-2</v>
      </c>
      <c r="X2441" s="337">
        <v>-1.2745642115000001E-2</v>
      </c>
      <c r="Y2441" s="337">
        <v>-1.23034864375E-2</v>
      </c>
      <c r="Z2441" s="337">
        <v>-1.249775522E-2</v>
      </c>
      <c r="AA2441" s="337">
        <v>-1.079382963E-2</v>
      </c>
      <c r="AB2441" s="337">
        <v>-1.1111281095E-2</v>
      </c>
      <c r="AC2441" s="337">
        <v>-1.0623464567499999E-2</v>
      </c>
      <c r="AD2441" s="337">
        <v>-1.0472411215E-2</v>
      </c>
      <c r="AE2441" s="337">
        <v>-9.7242770149999994E-3</v>
      </c>
      <c r="AF2441" s="337">
        <v>-9.4834958824999999E-3</v>
      </c>
      <c r="AG2441" s="337">
        <v>-8.8419036199999992E-3</v>
      </c>
      <c r="AH2441" s="337">
        <v>-8.4342515500000007E-3</v>
      </c>
      <c r="AI2441" s="337">
        <v>-8.3740717924999999E-3</v>
      </c>
      <c r="AJ2441" s="337">
        <v>-8.1849021575E-3</v>
      </c>
      <c r="AK2441" s="337">
        <v>-7.2548109225000004E-3</v>
      </c>
      <c r="AL2441" s="337">
        <v>0</v>
      </c>
      <c r="AM2441" s="337">
        <v>0</v>
      </c>
    </row>
    <row r="2442" spans="1:39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v>-0.1242273888575</v>
      </c>
      <c r="H2442" s="337">
        <v>-0.12107859576750001</v>
      </c>
      <c r="I2442" s="337">
        <v>-0.1246085689175</v>
      </c>
      <c r="J2442" s="337">
        <v>-0.13123610894750001</v>
      </c>
      <c r="K2442" s="337">
        <v>-0.13253174450249999</v>
      </c>
      <c r="L2442" s="337">
        <v>-0.1327700858825</v>
      </c>
      <c r="M2442" s="337">
        <v>-0.13031782384000001</v>
      </c>
      <c r="N2442" s="337">
        <v>-0.1283140880825</v>
      </c>
      <c r="O2442" s="337">
        <v>-0.11633544143000001</v>
      </c>
      <c r="P2442" s="337">
        <v>-0.1052963125</v>
      </c>
      <c r="Q2442" s="337">
        <v>-0.100299618805</v>
      </c>
      <c r="R2442" s="337">
        <v>-9.5249185060000005E-2</v>
      </c>
      <c r="S2442" s="337">
        <v>-8.7596496484999994E-2</v>
      </c>
      <c r="T2442" s="337">
        <v>-8.2764980774999997E-2</v>
      </c>
      <c r="U2442" s="337">
        <v>-7.9836054084999997E-2</v>
      </c>
      <c r="V2442" s="337">
        <v>-7.4880920612499999E-2</v>
      </c>
      <c r="W2442" s="337">
        <v>-7.3048364500000004E-2</v>
      </c>
      <c r="X2442" s="337">
        <v>-8.0223229362499995E-2</v>
      </c>
      <c r="Y2442" s="337">
        <v>-7.5226100394999995E-2</v>
      </c>
      <c r="Z2442" s="337">
        <v>-7.4119087197500003E-2</v>
      </c>
      <c r="AA2442" s="337">
        <v>-6.3061184640000004E-2</v>
      </c>
      <c r="AB2442" s="337">
        <v>-6.1771878634999999E-2</v>
      </c>
      <c r="AC2442" s="337">
        <v>-5.7377484392499997E-2</v>
      </c>
      <c r="AD2442" s="337">
        <v>-5.3936672060000003E-2</v>
      </c>
      <c r="AE2442" s="337">
        <v>-4.9235205007499998E-2</v>
      </c>
      <c r="AF2442" s="337">
        <v>-5.37884577025E-2</v>
      </c>
      <c r="AG2442" s="337">
        <v>-5.1542028822500002E-2</v>
      </c>
      <c r="AH2442" s="337">
        <v>-4.9903572479999998E-2</v>
      </c>
      <c r="AI2442" s="337">
        <v>-4.9719817382500003E-2</v>
      </c>
      <c r="AJ2442" s="337">
        <v>-5.0290992384999997E-2</v>
      </c>
      <c r="AK2442" s="337">
        <v>-4.4692388902499998E-2</v>
      </c>
      <c r="AL2442" s="337">
        <v>0</v>
      </c>
      <c r="AM2442" s="337">
        <v>0</v>
      </c>
    </row>
    <row r="2443" spans="1:39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v>-0.56172300959499999</v>
      </c>
      <c r="H2443" s="337">
        <v>-0.55409585565749997</v>
      </c>
      <c r="I2443" s="337">
        <v>-0.56848632211000005</v>
      </c>
      <c r="J2443" s="337">
        <v>-0.52775353038999995</v>
      </c>
      <c r="K2443" s="337">
        <v>-0.53736076941499999</v>
      </c>
      <c r="L2443" s="337">
        <v>-0.52758556592000005</v>
      </c>
      <c r="M2443" s="337">
        <v>-0.52452561864250002</v>
      </c>
      <c r="N2443" s="337">
        <v>-0.5453288583525</v>
      </c>
      <c r="O2443" s="337">
        <v>-0.57203230998999999</v>
      </c>
      <c r="P2443" s="337">
        <v>-0.48866763776</v>
      </c>
      <c r="Q2443" s="337">
        <v>-0.47345336746</v>
      </c>
      <c r="R2443" s="337">
        <v>-0.44172084706749998</v>
      </c>
      <c r="S2443" s="337">
        <v>-0.41769700244000002</v>
      </c>
      <c r="T2443" s="337">
        <v>-0.42016630553250001</v>
      </c>
      <c r="U2443" s="337">
        <v>-0.4139525180475</v>
      </c>
      <c r="V2443" s="337">
        <v>-0.39417053746250003</v>
      </c>
      <c r="W2443" s="337">
        <v>-0.3956024742375</v>
      </c>
      <c r="X2443" s="337">
        <v>-0.37606845697500002</v>
      </c>
      <c r="Y2443" s="337">
        <v>-0.35323799454499999</v>
      </c>
      <c r="Z2443" s="337">
        <v>-0.33499374256999997</v>
      </c>
      <c r="AA2443" s="337">
        <v>-0.36634457659500003</v>
      </c>
      <c r="AB2443" s="337">
        <v>-0.37662795009</v>
      </c>
      <c r="AC2443" s="337">
        <v>-0.32325031502000001</v>
      </c>
      <c r="AD2443" s="337">
        <v>-0.31889164009249998</v>
      </c>
      <c r="AE2443" s="337">
        <v>-0.31436657137500001</v>
      </c>
      <c r="AF2443" s="337">
        <v>-0.30102943588249997</v>
      </c>
      <c r="AG2443" s="337">
        <v>-0.30154629115249998</v>
      </c>
      <c r="AH2443" s="337">
        <v>-0.28499840127999998</v>
      </c>
      <c r="AI2443" s="337">
        <v>-0.27544879596249999</v>
      </c>
      <c r="AJ2443" s="337">
        <v>-0.29026106028749998</v>
      </c>
      <c r="AK2443" s="337">
        <v>-0.26255569534500001</v>
      </c>
      <c r="AL2443" s="337">
        <v>0</v>
      </c>
      <c r="AM2443" s="337">
        <v>0</v>
      </c>
    </row>
    <row r="2444" spans="1:39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v>-4.0499289719999998E-2</v>
      </c>
      <c r="H2444" s="337">
        <v>-4.1309429097500003E-2</v>
      </c>
      <c r="I2444" s="337">
        <v>-4.2239604110000002E-2</v>
      </c>
      <c r="J2444" s="337">
        <v>-4.3213494172499999E-2</v>
      </c>
      <c r="K2444" s="337">
        <v>-4.4580928999999998E-2</v>
      </c>
      <c r="L2444" s="337">
        <v>-4.3854422692499999E-2</v>
      </c>
      <c r="M2444" s="337">
        <v>-4.3903666690000002E-2</v>
      </c>
      <c r="N2444" s="337">
        <v>-4.3081986017499997E-2</v>
      </c>
      <c r="O2444" s="337">
        <v>-4.1502650784999998E-2</v>
      </c>
      <c r="P2444" s="337">
        <v>-3.9277962045000003E-2</v>
      </c>
      <c r="Q2444" s="337">
        <v>-3.8384617099999997E-2</v>
      </c>
      <c r="R2444" s="337">
        <v>-3.7505198692499998E-2</v>
      </c>
      <c r="S2444" s="337">
        <v>-3.6039709009999997E-2</v>
      </c>
      <c r="T2444" s="337">
        <v>-3.3779009492499998E-2</v>
      </c>
      <c r="U2444" s="337">
        <v>-3.2655160075000002E-2</v>
      </c>
      <c r="V2444" s="337">
        <v>-3.1424768812499997E-2</v>
      </c>
      <c r="W2444" s="337">
        <v>-3.1535147425E-2</v>
      </c>
      <c r="X2444" s="337">
        <v>-2.9470947054999998E-2</v>
      </c>
      <c r="Y2444" s="337">
        <v>-2.81104460775E-2</v>
      </c>
      <c r="Z2444" s="337">
        <v>-2.78592800425E-2</v>
      </c>
      <c r="AA2444" s="337">
        <v>-2.5912308179999999E-2</v>
      </c>
      <c r="AB2444" s="337">
        <v>-2.5685827620000001E-2</v>
      </c>
      <c r="AC2444" s="337">
        <v>-2.3323132607500002E-2</v>
      </c>
      <c r="AD2444" s="337">
        <v>-2.3103567004999999E-2</v>
      </c>
      <c r="AE2444" s="337">
        <v>-2.2011983912500001E-2</v>
      </c>
      <c r="AF2444" s="337">
        <v>-2.05077752675E-2</v>
      </c>
      <c r="AG2444" s="337">
        <v>-2.0019101349999999E-2</v>
      </c>
      <c r="AH2444" s="337">
        <v>-1.93540515375E-2</v>
      </c>
      <c r="AI2444" s="337">
        <v>-1.9370681064999999E-2</v>
      </c>
      <c r="AJ2444" s="337">
        <v>-1.9228055415E-2</v>
      </c>
      <c r="AK2444" s="337">
        <v>-1.6960610680000002E-2</v>
      </c>
      <c r="AL2444" s="337">
        <v>0</v>
      </c>
      <c r="AM2444" s="337">
        <v>0</v>
      </c>
    </row>
    <row r="2445" spans="1:39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v>-0.17393903364249999</v>
      </c>
      <c r="H2445" s="337">
        <v>-0.170441393015</v>
      </c>
      <c r="I2445" s="337">
        <v>-0.168544898</v>
      </c>
      <c r="J2445" s="337">
        <v>-0.1647776952675</v>
      </c>
      <c r="K2445" s="337">
        <v>-0.16244528662249999</v>
      </c>
      <c r="L2445" s="337">
        <v>-0.16009007005250001</v>
      </c>
      <c r="M2445" s="337">
        <v>-0.15509223766749999</v>
      </c>
      <c r="N2445" s="337">
        <v>-0.14592946207749999</v>
      </c>
      <c r="O2445" s="337">
        <v>-0.13836805636499999</v>
      </c>
      <c r="P2445" s="337">
        <v>-0.12175536729</v>
      </c>
      <c r="Q2445" s="337">
        <v>-0.1240302342575</v>
      </c>
      <c r="R2445" s="337">
        <v>-0.11281289594750001</v>
      </c>
      <c r="S2445" s="337">
        <v>-0.10591597327500001</v>
      </c>
      <c r="T2445" s="337">
        <v>-0.1026363211925</v>
      </c>
      <c r="U2445" s="337">
        <v>-0.10226317018</v>
      </c>
      <c r="V2445" s="337">
        <v>-9.7263003825E-2</v>
      </c>
      <c r="W2445" s="337">
        <v>-9.4258199407500007E-2</v>
      </c>
      <c r="X2445" s="337">
        <v>-8.5284738372500002E-2</v>
      </c>
      <c r="Y2445" s="337">
        <v>-7.9699133752499998E-2</v>
      </c>
      <c r="Z2445" s="337">
        <v>-7.6619250720000004E-2</v>
      </c>
      <c r="AA2445" s="337">
        <v>-7.8247767977499993E-2</v>
      </c>
      <c r="AB2445" s="337">
        <v>-7.7508530234999998E-2</v>
      </c>
      <c r="AC2445" s="337">
        <v>-7.2376091472500001E-2</v>
      </c>
      <c r="AD2445" s="337">
        <v>-7.0910311712499993E-2</v>
      </c>
      <c r="AE2445" s="337">
        <v>-6.8661964709999995E-2</v>
      </c>
      <c r="AF2445" s="337">
        <v>-5.4684844990000002E-2</v>
      </c>
      <c r="AG2445" s="337">
        <v>-5.2042864330000001E-2</v>
      </c>
      <c r="AH2445" s="337">
        <v>-5.0879439047500002E-2</v>
      </c>
      <c r="AI2445" s="337">
        <v>-4.7516000707499999E-2</v>
      </c>
      <c r="AJ2445" s="337">
        <v>-4.7138235950000003E-2</v>
      </c>
      <c r="AK2445" s="337">
        <v>-4.1403198277499997E-2</v>
      </c>
      <c r="AL2445" s="337">
        <v>0</v>
      </c>
      <c r="AM2445" s="337">
        <v>0</v>
      </c>
    </row>
    <row r="2446" spans="1:39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v>-1.55195393525E-2</v>
      </c>
      <c r="H2446" s="337">
        <v>-1.5160849785E-2</v>
      </c>
      <c r="I2446" s="337">
        <v>-1.497495523E-2</v>
      </c>
      <c r="J2446" s="337">
        <v>-1.40280517625E-2</v>
      </c>
      <c r="K2446" s="337">
        <v>-1.3855407435E-2</v>
      </c>
      <c r="L2446" s="337">
        <v>-1.3395330612500001E-2</v>
      </c>
      <c r="M2446" s="337">
        <v>-1.3000483389999999E-2</v>
      </c>
      <c r="N2446" s="337">
        <v>-1.2466143382499999E-2</v>
      </c>
      <c r="O2446" s="337">
        <v>-1.218633175E-2</v>
      </c>
      <c r="P2446" s="337">
        <v>-1.05263726575E-2</v>
      </c>
      <c r="Q2446" s="337">
        <v>-1.0358314475E-2</v>
      </c>
      <c r="R2446" s="337">
        <v>-1.3345485339999999E-2</v>
      </c>
      <c r="S2446" s="337">
        <v>-1.19918666425E-2</v>
      </c>
      <c r="T2446" s="337">
        <v>-1.0549668835E-2</v>
      </c>
      <c r="U2446" s="337">
        <v>-9.4616682025000006E-3</v>
      </c>
      <c r="V2446" s="337">
        <v>-8.8576928124999999E-3</v>
      </c>
      <c r="W2446" s="337">
        <v>-8.6769366175000005E-3</v>
      </c>
      <c r="X2446" s="337">
        <v>-7.3830206250000002E-3</v>
      </c>
      <c r="Y2446" s="337">
        <v>-6.5847152075000004E-3</v>
      </c>
      <c r="Z2446" s="337">
        <v>-6.9946138224999998E-3</v>
      </c>
      <c r="AA2446" s="337">
        <v>-6.4367076274999997E-3</v>
      </c>
      <c r="AB2446" s="337">
        <v>-6.1682361025000004E-3</v>
      </c>
      <c r="AC2446" s="337">
        <v>-5.7219751024999996E-3</v>
      </c>
      <c r="AD2446" s="337">
        <v>-5.3465458875E-3</v>
      </c>
      <c r="AE2446" s="337">
        <v>-5.0509542824999998E-3</v>
      </c>
      <c r="AF2446" s="337">
        <v>-4.8889535950000004E-3</v>
      </c>
      <c r="AG2446" s="337">
        <v>-4.7285415550000001E-3</v>
      </c>
      <c r="AH2446" s="337">
        <v>-4.5340392750000003E-3</v>
      </c>
      <c r="AI2446" s="337">
        <v>-4.1950911274999999E-3</v>
      </c>
      <c r="AJ2446" s="337">
        <v>-4.1550399125000002E-3</v>
      </c>
      <c r="AK2446" s="337">
        <v>-3.6583388924999998E-3</v>
      </c>
      <c r="AL2446" s="337">
        <v>0</v>
      </c>
      <c r="AM2446" s="337">
        <v>0</v>
      </c>
    </row>
    <row r="2447" spans="1:39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v>-0.1673529185125</v>
      </c>
      <c r="H2447" s="337">
        <v>-0.17113824229749999</v>
      </c>
      <c r="I2447" s="337">
        <v>-0.1952737144875</v>
      </c>
      <c r="J2447" s="337">
        <v>-0.16804020818750001</v>
      </c>
      <c r="K2447" s="337">
        <v>-0.15941048893500001</v>
      </c>
      <c r="L2447" s="337">
        <v>-0.17545968403250001</v>
      </c>
      <c r="M2447" s="337">
        <v>-0.16082944026750001</v>
      </c>
      <c r="N2447" s="337">
        <v>-0.1660728434025</v>
      </c>
      <c r="O2447" s="337">
        <v>-0.14656591622250001</v>
      </c>
      <c r="P2447" s="337">
        <v>-0.12781437161500001</v>
      </c>
      <c r="Q2447" s="337">
        <v>-0.1136527570575</v>
      </c>
      <c r="R2447" s="337">
        <v>-0.11193671783</v>
      </c>
      <c r="S2447" s="337">
        <v>-9.9916523234999999E-2</v>
      </c>
      <c r="T2447" s="337">
        <v>-0.10368392982500001</v>
      </c>
      <c r="U2447" s="337">
        <v>-9.6565273034999996E-2</v>
      </c>
      <c r="V2447" s="337">
        <v>-9.5374969932499998E-2</v>
      </c>
      <c r="W2447" s="337">
        <v>-8.8629396124999996E-2</v>
      </c>
      <c r="X2447" s="337">
        <v>-8.9551480277499998E-2</v>
      </c>
      <c r="Y2447" s="337">
        <v>-7.0485616939999995E-2</v>
      </c>
      <c r="Z2447" s="337">
        <v>-7.8693503454999994E-2</v>
      </c>
      <c r="AA2447" s="337">
        <v>-8.1095719582500003E-2</v>
      </c>
      <c r="AB2447" s="337">
        <v>-8.9816467262500005E-2</v>
      </c>
      <c r="AC2447" s="337">
        <v>-9.3330711157499996E-2</v>
      </c>
      <c r="AD2447" s="337">
        <v>-9.5994985997500004E-2</v>
      </c>
      <c r="AE2447" s="337">
        <v>-8.4827454782500006E-2</v>
      </c>
      <c r="AF2447" s="337">
        <v>-9.5685312597500002E-2</v>
      </c>
      <c r="AG2447" s="337">
        <v>-0.11853190247250001</v>
      </c>
      <c r="AH2447" s="337">
        <v>-9.4361030222500003E-2</v>
      </c>
      <c r="AI2447" s="337">
        <v>-8.4488785502499997E-2</v>
      </c>
      <c r="AJ2447" s="337">
        <v>-9.5173700652499998E-2</v>
      </c>
      <c r="AK2447" s="337">
        <v>-8.7140654677499998E-2</v>
      </c>
      <c r="AL2447" s="337">
        <v>0</v>
      </c>
      <c r="AM2447" s="337">
        <v>0</v>
      </c>
    </row>
    <row r="2448" spans="1:39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v>-0.121163982455</v>
      </c>
      <c r="H2448" s="337">
        <v>-0.1195583282475</v>
      </c>
      <c r="I2448" s="337">
        <v>-0.120035790505</v>
      </c>
      <c r="J2448" s="337">
        <v>-0.1211666564175</v>
      </c>
      <c r="K2448" s="337">
        <v>-0.12185928149</v>
      </c>
      <c r="L2448" s="337">
        <v>-0.11920299870999999</v>
      </c>
      <c r="M2448" s="337">
        <v>-0.115478082945</v>
      </c>
      <c r="N2448" s="337">
        <v>-0.1129600682375</v>
      </c>
      <c r="O2448" s="337">
        <v>-0.105194051415</v>
      </c>
      <c r="P2448" s="337">
        <v>-9.3277082302499995E-2</v>
      </c>
      <c r="Q2448" s="337">
        <v>-8.9990933689999997E-2</v>
      </c>
      <c r="R2448" s="337">
        <v>-8.8451633469999999E-2</v>
      </c>
      <c r="S2448" s="337">
        <v>-8.2136570985000004E-2</v>
      </c>
      <c r="T2448" s="337">
        <v>-7.4114291632499996E-2</v>
      </c>
      <c r="U2448" s="337">
        <v>-7.2520822799999995E-2</v>
      </c>
      <c r="V2448" s="337">
        <v>-6.77094296475E-2</v>
      </c>
      <c r="W2448" s="337">
        <v>-6.5400070882499994E-2</v>
      </c>
      <c r="X2448" s="337">
        <v>-5.8131889690000001E-2</v>
      </c>
      <c r="Y2448" s="337">
        <v>-5.3192568340000003E-2</v>
      </c>
      <c r="Z2448" s="337">
        <v>-5.0909634267499997E-2</v>
      </c>
      <c r="AA2448" s="337">
        <v>-5.5104903104999998E-2</v>
      </c>
      <c r="AB2448" s="337">
        <v>-5.1868404845E-2</v>
      </c>
      <c r="AC2448" s="337">
        <v>-5.0534688022500003E-2</v>
      </c>
      <c r="AD2448" s="337">
        <v>-4.7241897225000003E-2</v>
      </c>
      <c r="AE2448" s="337">
        <v>-4.3842027202500002E-2</v>
      </c>
      <c r="AF2448" s="337">
        <v>-4.7740928024999997E-2</v>
      </c>
      <c r="AG2448" s="337">
        <v>-4.6455914277500003E-2</v>
      </c>
      <c r="AH2448" s="337">
        <v>-4.4768693582499998E-2</v>
      </c>
      <c r="AI2448" s="337">
        <v>-4.3536144742499998E-2</v>
      </c>
      <c r="AJ2448" s="337">
        <v>-4.4071093465000002E-2</v>
      </c>
      <c r="AK2448" s="337">
        <v>-3.9356215304999997E-2</v>
      </c>
      <c r="AL2448" s="337">
        <v>0</v>
      </c>
      <c r="AM2448" s="337">
        <v>0</v>
      </c>
    </row>
    <row r="2449" spans="1:39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v>-4.2934761240000001E-2</v>
      </c>
      <c r="H2449" s="337">
        <v>-4.2918662434999998E-2</v>
      </c>
      <c r="I2449" s="337">
        <v>-4.2236307889999998E-2</v>
      </c>
      <c r="J2449" s="337">
        <v>-3.9768052640000003E-2</v>
      </c>
      <c r="K2449" s="337">
        <v>-3.9229493274999999E-2</v>
      </c>
      <c r="L2449" s="337">
        <v>-3.8113354017499997E-2</v>
      </c>
      <c r="M2449" s="337">
        <v>-3.6584924120000001E-2</v>
      </c>
      <c r="N2449" s="337">
        <v>-3.5817259424999998E-2</v>
      </c>
      <c r="O2449" s="337">
        <v>-3.4959678717499998E-2</v>
      </c>
      <c r="P2449" s="337">
        <v>-3.1484506837500002E-2</v>
      </c>
      <c r="Q2449" s="337">
        <v>-2.967805485E-2</v>
      </c>
      <c r="R2449" s="337">
        <v>-2.7021493085000001E-2</v>
      </c>
      <c r="S2449" s="337">
        <v>-2.4857431305E-2</v>
      </c>
      <c r="T2449" s="337">
        <v>-2.3417449597500001E-2</v>
      </c>
      <c r="U2449" s="337">
        <v>-2.2395229655000001E-2</v>
      </c>
      <c r="V2449" s="337">
        <v>-2.1345773327500001E-2</v>
      </c>
      <c r="W2449" s="337">
        <v>-2.0631108167499999E-2</v>
      </c>
      <c r="X2449" s="337">
        <v>-1.8426239350000002E-2</v>
      </c>
      <c r="Y2449" s="337">
        <v>-1.756912326E-2</v>
      </c>
      <c r="Z2449" s="337">
        <v>-1.6526581395E-2</v>
      </c>
      <c r="AA2449" s="337">
        <v>-1.4953714642499999E-2</v>
      </c>
      <c r="AB2449" s="337">
        <v>-1.4417952984999999E-2</v>
      </c>
      <c r="AC2449" s="337">
        <v>-1.34408829325E-2</v>
      </c>
      <c r="AD2449" s="337">
        <v>-1.26963008775E-2</v>
      </c>
      <c r="AE2449" s="337">
        <v>-1.1468837149999999E-2</v>
      </c>
      <c r="AF2449" s="337">
        <v>-1.12904197625E-2</v>
      </c>
      <c r="AG2449" s="337">
        <v>-1.0571668855000001E-2</v>
      </c>
      <c r="AH2449" s="337">
        <v>-1.0291242967499999E-2</v>
      </c>
      <c r="AI2449" s="337">
        <v>-9.6323480874999992E-3</v>
      </c>
      <c r="AJ2449" s="337">
        <v>-9.7327213000000003E-3</v>
      </c>
      <c r="AK2449" s="337">
        <v>-8.6016060100000003E-3</v>
      </c>
      <c r="AL2449" s="337">
        <v>0</v>
      </c>
      <c r="AM2449" s="337">
        <v>0</v>
      </c>
    </row>
    <row r="2450" spans="1:39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v>-2.05911036375E-2</v>
      </c>
      <c r="H2450" s="337">
        <v>-1.99121306275E-2</v>
      </c>
      <c r="I2450" s="337">
        <v>-2.0130073160000001E-2</v>
      </c>
      <c r="J2450" s="337">
        <v>-2.182479893E-2</v>
      </c>
      <c r="K2450" s="337">
        <v>-2.1719820559999999E-2</v>
      </c>
      <c r="L2450" s="337">
        <v>-2.29180036825E-2</v>
      </c>
      <c r="M2450" s="337">
        <v>-2.3727290327500001E-2</v>
      </c>
      <c r="N2450" s="337">
        <v>-2.27026566075E-2</v>
      </c>
      <c r="O2450" s="337">
        <v>-2.0248719320000001E-2</v>
      </c>
      <c r="P2450" s="337">
        <v>-1.9738324445E-2</v>
      </c>
      <c r="Q2450" s="337">
        <v>-2.07244917825E-2</v>
      </c>
      <c r="R2450" s="337">
        <v>-1.8682105115E-2</v>
      </c>
      <c r="S2450" s="337">
        <v>-1.8722278252499999E-2</v>
      </c>
      <c r="T2450" s="337">
        <v>-1.7694111645E-2</v>
      </c>
      <c r="U2450" s="337">
        <v>-1.78311847525E-2</v>
      </c>
      <c r="V2450" s="337">
        <v>-1.64269229175E-2</v>
      </c>
      <c r="W2450" s="337">
        <v>-1.68688063775E-2</v>
      </c>
      <c r="X2450" s="337">
        <v>-1.26941643E-2</v>
      </c>
      <c r="Y2450" s="337">
        <v>-1.2790207222500001E-2</v>
      </c>
      <c r="Z2450" s="337">
        <v>-1.2854187410000001E-2</v>
      </c>
      <c r="AA2450" s="337">
        <v>-1.1028814580000001E-2</v>
      </c>
      <c r="AB2450" s="337">
        <v>-1.04191827475E-2</v>
      </c>
      <c r="AC2450" s="337">
        <v>-1.0031635489999999E-2</v>
      </c>
      <c r="AD2450" s="337">
        <v>-9.3771972925000002E-3</v>
      </c>
      <c r="AE2450" s="337">
        <v>-8.5040031474999996E-3</v>
      </c>
      <c r="AF2450" s="337">
        <v>-8.6835032874999999E-3</v>
      </c>
      <c r="AG2450" s="337">
        <v>-8.5691634350000007E-3</v>
      </c>
      <c r="AH2450" s="337">
        <v>-8.7536421225000004E-3</v>
      </c>
      <c r="AI2450" s="337">
        <v>-8.4743228675000001E-3</v>
      </c>
      <c r="AJ2450" s="337">
        <v>-8.8404499124999994E-3</v>
      </c>
      <c r="AK2450" s="337">
        <v>-7.9523847474999992E-3</v>
      </c>
      <c r="AL2450" s="337">
        <v>0</v>
      </c>
      <c r="AM2450" s="337">
        <v>0</v>
      </c>
    </row>
    <row r="2451" spans="1:39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v>2.4457505625000001E-3</v>
      </c>
      <c r="H2451" s="337">
        <v>2.5487618474999999E-3</v>
      </c>
      <c r="I2451" s="337">
        <v>2.6531861475000001E-3</v>
      </c>
      <c r="J2451" s="337">
        <v>2.7541909099999999E-3</v>
      </c>
      <c r="K2451" s="337">
        <v>2.8534545975000001E-3</v>
      </c>
      <c r="L2451" s="337">
        <v>2.9470619049999998E-3</v>
      </c>
      <c r="M2451" s="337">
        <v>3.0367818425E-3</v>
      </c>
      <c r="N2451" s="337">
        <v>3.1228206225E-3</v>
      </c>
      <c r="O2451" s="337">
        <v>3.2078292424999998E-3</v>
      </c>
      <c r="P2451" s="337">
        <v>3.2953802124999999E-3</v>
      </c>
      <c r="Q2451" s="337">
        <v>3.3691057924999999E-3</v>
      </c>
      <c r="R2451" s="337">
        <v>3.4709931550000002E-3</v>
      </c>
      <c r="S2451" s="337">
        <v>3.5452479500000002E-3</v>
      </c>
      <c r="T2451" s="337">
        <v>3.6172998500000001E-3</v>
      </c>
      <c r="U2451" s="337">
        <v>3.6855032899999998E-3</v>
      </c>
      <c r="V2451" s="337">
        <v>3.7519411850000001E-3</v>
      </c>
      <c r="W2451" s="337">
        <v>3.8184805649999999E-3</v>
      </c>
      <c r="X2451" s="337">
        <v>3.8843136974999999E-3</v>
      </c>
      <c r="Y2451" s="337">
        <v>3.9495003500000002E-3</v>
      </c>
      <c r="Z2451" s="337">
        <v>4.0183910925000003E-3</v>
      </c>
      <c r="AA2451" s="337">
        <v>4.0845810999999999E-3</v>
      </c>
      <c r="AB2451" s="337">
        <v>4.1495569349999997E-3</v>
      </c>
      <c r="AC2451" s="337">
        <v>4.2150979425E-3</v>
      </c>
      <c r="AD2451" s="337">
        <v>4.285635845E-3</v>
      </c>
      <c r="AE2451" s="337">
        <v>4.3561021174999999E-3</v>
      </c>
      <c r="AF2451" s="337">
        <v>4.4342019224999996E-3</v>
      </c>
      <c r="AG2451" s="337">
        <v>4.5656109725000001E-3</v>
      </c>
      <c r="AH2451" s="337">
        <v>4.6949091650000004E-3</v>
      </c>
      <c r="AI2451" s="337">
        <v>4.8857147724999999E-3</v>
      </c>
      <c r="AJ2451" s="337">
        <v>5.0824305549999997E-3</v>
      </c>
      <c r="AK2451" s="337">
        <v>5.0403430550000003E-3</v>
      </c>
      <c r="AL2451" s="337">
        <v>0</v>
      </c>
      <c r="AM2451" s="337">
        <v>0</v>
      </c>
    </row>
    <row r="2452" spans="1:39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v>7.8345387624999992E-3</v>
      </c>
      <c r="H2452" s="337">
        <v>8.2206974350000003E-3</v>
      </c>
      <c r="I2452" s="337">
        <v>8.6070950324999996E-3</v>
      </c>
      <c r="J2452" s="337">
        <v>8.9797264674999992E-3</v>
      </c>
      <c r="K2452" s="337">
        <v>9.3528657000000008E-3</v>
      </c>
      <c r="L2452" s="337">
        <v>9.7031479074999993E-3</v>
      </c>
      <c r="M2452" s="337">
        <v>1.0046967172500001E-2</v>
      </c>
      <c r="N2452" s="337">
        <v>1.03886290375E-2</v>
      </c>
      <c r="O2452" s="337">
        <v>1.0727067217500001E-2</v>
      </c>
      <c r="P2452" s="337">
        <v>1.1059999757499999E-2</v>
      </c>
      <c r="Q2452" s="337">
        <v>1.136809165E-2</v>
      </c>
      <c r="R2452" s="337">
        <v>1.177448947E-2</v>
      </c>
      <c r="S2452" s="337">
        <v>1.210043846E-2</v>
      </c>
      <c r="T2452" s="337">
        <v>1.2426015154999999E-2</v>
      </c>
      <c r="U2452" s="337">
        <v>1.2744101357500001E-2</v>
      </c>
      <c r="V2452" s="337">
        <v>1.307269397E-2</v>
      </c>
      <c r="W2452" s="337">
        <v>1.3410418055E-2</v>
      </c>
      <c r="X2452" s="337">
        <v>1.38076440725E-2</v>
      </c>
      <c r="Y2452" s="337">
        <v>1.41909344975E-2</v>
      </c>
      <c r="Z2452" s="337">
        <v>1.4611474082499999E-2</v>
      </c>
      <c r="AA2452" s="337">
        <v>1.50436050875E-2</v>
      </c>
      <c r="AB2452" s="337">
        <v>1.5434066812499999E-2</v>
      </c>
      <c r="AC2452" s="337">
        <v>1.5831517215E-2</v>
      </c>
      <c r="AD2452" s="337">
        <v>1.6274279952500002E-2</v>
      </c>
      <c r="AE2452" s="337">
        <v>1.6666793037499999E-2</v>
      </c>
      <c r="AF2452" s="337">
        <v>1.70605156125E-2</v>
      </c>
      <c r="AG2452" s="337">
        <v>1.7366223142500001E-2</v>
      </c>
      <c r="AH2452" s="337">
        <v>1.7663317747500001E-2</v>
      </c>
      <c r="AI2452" s="337">
        <v>1.7935721799999998E-2</v>
      </c>
      <c r="AJ2452" s="337">
        <v>1.8249099832500001E-2</v>
      </c>
      <c r="AK2452" s="337">
        <v>1.8190766397499999E-2</v>
      </c>
      <c r="AL2452" s="337">
        <v>0</v>
      </c>
      <c r="AM2452" s="337">
        <v>0</v>
      </c>
    </row>
    <row r="2453" spans="1:39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v>3.8975833122499998E-2</v>
      </c>
      <c r="H2453" s="337">
        <v>3.9298477035000001E-2</v>
      </c>
      <c r="I2453" s="337">
        <v>3.9651319710000001E-2</v>
      </c>
      <c r="J2453" s="337">
        <v>3.996205932E-2</v>
      </c>
      <c r="K2453" s="337">
        <v>4.0262435135000003E-2</v>
      </c>
      <c r="L2453" s="337">
        <v>4.0493524417500003E-2</v>
      </c>
      <c r="M2453" s="337">
        <v>4.0689603707500001E-2</v>
      </c>
      <c r="N2453" s="337">
        <v>4.08576132375E-2</v>
      </c>
      <c r="O2453" s="337">
        <v>4.1027950847500001E-2</v>
      </c>
      <c r="P2453" s="337">
        <v>4.1237151549999997E-2</v>
      </c>
      <c r="Q2453" s="337">
        <v>4.1300336244999999E-2</v>
      </c>
      <c r="R2453" s="337">
        <v>4.17211500975E-2</v>
      </c>
      <c r="S2453" s="337">
        <v>4.182629266E-2</v>
      </c>
      <c r="T2453" s="337">
        <v>4.1924648270000003E-2</v>
      </c>
      <c r="U2453" s="337">
        <v>4.1996889157500002E-2</v>
      </c>
      <c r="V2453" s="337">
        <v>4.2073170712500003E-2</v>
      </c>
      <c r="W2453" s="337">
        <v>4.2169784097500003E-2</v>
      </c>
      <c r="X2453" s="337">
        <v>4.23049777475E-2</v>
      </c>
      <c r="Y2453" s="337">
        <v>4.2439917459999997E-2</v>
      </c>
      <c r="Z2453" s="337">
        <v>4.2638927505E-2</v>
      </c>
      <c r="AA2453" s="337">
        <v>4.2831332675E-2</v>
      </c>
      <c r="AB2453" s="337">
        <v>4.3001873165000003E-2</v>
      </c>
      <c r="AC2453" s="337">
        <v>4.3190877910000001E-2</v>
      </c>
      <c r="AD2453" s="337">
        <v>4.3453907984999998E-2</v>
      </c>
      <c r="AE2453" s="337">
        <v>4.3697168407500001E-2</v>
      </c>
      <c r="AF2453" s="337">
        <v>4.4008277855E-2</v>
      </c>
      <c r="AG2453" s="337">
        <v>4.4191234349999997E-2</v>
      </c>
      <c r="AH2453" s="337">
        <v>4.4374896602499998E-2</v>
      </c>
      <c r="AI2453" s="337">
        <v>4.4530986714999998E-2</v>
      </c>
      <c r="AJ2453" s="337">
        <v>4.4774912875000003E-2</v>
      </c>
      <c r="AK2453" s="337">
        <v>4.4506260507499999E-2</v>
      </c>
      <c r="AL2453" s="337">
        <v>0</v>
      </c>
      <c r="AM2453" s="337">
        <v>0</v>
      </c>
    </row>
    <row r="2454" spans="1:39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v>0</v>
      </c>
      <c r="H2454" s="337">
        <v>0</v>
      </c>
      <c r="I2454" s="337">
        <v>0</v>
      </c>
      <c r="J2454" s="337">
        <v>0</v>
      </c>
      <c r="K2454" s="337">
        <v>0</v>
      </c>
      <c r="L2454" s="337">
        <v>0</v>
      </c>
      <c r="M2454" s="337">
        <v>0</v>
      </c>
      <c r="N2454" s="337">
        <v>0</v>
      </c>
      <c r="O2454" s="337">
        <v>0</v>
      </c>
      <c r="P2454" s="337">
        <v>0</v>
      </c>
      <c r="Q2454" s="337">
        <v>0</v>
      </c>
      <c r="R2454" s="337">
        <v>0</v>
      </c>
      <c r="S2454" s="337">
        <v>0</v>
      </c>
      <c r="T2454" s="337">
        <v>0</v>
      </c>
      <c r="U2454" s="337">
        <v>0</v>
      </c>
      <c r="V2454" s="337">
        <v>0</v>
      </c>
      <c r="W2454" s="337">
        <v>0</v>
      </c>
      <c r="X2454" s="337">
        <v>0</v>
      </c>
      <c r="Y2454" s="337">
        <v>0</v>
      </c>
      <c r="Z2454" s="337">
        <v>0</v>
      </c>
      <c r="AA2454" s="337">
        <v>0</v>
      </c>
      <c r="AB2454" s="337">
        <v>0</v>
      </c>
      <c r="AC2454" s="337">
        <v>0</v>
      </c>
      <c r="AD2454" s="337">
        <v>0</v>
      </c>
      <c r="AE2454" s="337">
        <v>0</v>
      </c>
      <c r="AF2454" s="337">
        <v>0</v>
      </c>
      <c r="AG2454" s="337">
        <v>0</v>
      </c>
      <c r="AH2454" s="337">
        <v>0</v>
      </c>
      <c r="AI2454" s="337">
        <v>0</v>
      </c>
      <c r="AJ2454" s="337">
        <v>0</v>
      </c>
      <c r="AK2454" s="337">
        <v>0</v>
      </c>
      <c r="AL2454" s="337">
        <v>0</v>
      </c>
      <c r="AM2454" s="337">
        <v>0</v>
      </c>
    </row>
    <row r="2455" spans="1:39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v>1.5186042275E-3</v>
      </c>
      <c r="H2455" s="337">
        <v>1.5205888275E-3</v>
      </c>
      <c r="I2455" s="337">
        <v>1.5235147150000001E-3</v>
      </c>
      <c r="J2455" s="337">
        <v>1.5245976775E-3</v>
      </c>
      <c r="K2455" s="337">
        <v>1.525066025E-3</v>
      </c>
      <c r="L2455" s="337">
        <v>1.5227017375000001E-3</v>
      </c>
      <c r="M2455" s="337">
        <v>1.5188263049999999E-3</v>
      </c>
      <c r="N2455" s="337">
        <v>1.5137051674999999E-3</v>
      </c>
      <c r="O2455" s="337">
        <v>1.5084813375000001E-3</v>
      </c>
      <c r="P2455" s="337">
        <v>1.5045107574999999E-3</v>
      </c>
      <c r="Q2455" s="337">
        <v>1.4949874349999999E-3</v>
      </c>
      <c r="R2455" s="337">
        <v>1.498150325E-3</v>
      </c>
      <c r="S2455" s="337">
        <v>1.4896713900000001E-3</v>
      </c>
      <c r="T2455" s="337">
        <v>1.4807430550000001E-3</v>
      </c>
      <c r="U2455" s="337">
        <v>1.47069136E-3</v>
      </c>
      <c r="V2455" s="337">
        <v>1.4605448100000001E-3</v>
      </c>
      <c r="W2455" s="337">
        <v>1.4508770800000001E-3</v>
      </c>
      <c r="X2455" s="337">
        <v>1.4420995950000001E-3</v>
      </c>
      <c r="Y2455" s="337">
        <v>1.4331071974999999E-3</v>
      </c>
      <c r="Z2455" s="337">
        <v>1.4259225425E-3</v>
      </c>
      <c r="AA2455" s="337">
        <v>1.4181439525000001E-3</v>
      </c>
      <c r="AB2455" s="337">
        <v>1.4094912275000001E-3</v>
      </c>
      <c r="AC2455" s="337">
        <v>1.4011355775E-3</v>
      </c>
      <c r="AD2455" s="337">
        <v>1.3947533575E-3</v>
      </c>
      <c r="AE2455" s="337">
        <v>1.3875797200000001E-3</v>
      </c>
      <c r="AF2455" s="337">
        <v>1.3822992075000001E-3</v>
      </c>
      <c r="AG2455" s="337">
        <v>1.369978055E-3</v>
      </c>
      <c r="AH2455" s="337">
        <v>1.3570403275000001E-3</v>
      </c>
      <c r="AI2455" s="337">
        <v>1.3388079875E-3</v>
      </c>
      <c r="AJ2455" s="337">
        <v>1.3228391275000001E-3</v>
      </c>
      <c r="AK2455" s="337">
        <v>1.2992114700000001E-3</v>
      </c>
      <c r="AL2455" s="337">
        <v>0</v>
      </c>
      <c r="AM2455" s="337">
        <v>0</v>
      </c>
    </row>
    <row r="2456" spans="1:39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v>0.1566949185075</v>
      </c>
      <c r="H2456" s="337">
        <v>0.15967363895</v>
      </c>
      <c r="I2456" s="337">
        <v>0.16274064905249999</v>
      </c>
      <c r="J2456" s="337">
        <v>0.16559436237</v>
      </c>
      <c r="K2456" s="337">
        <v>0.1683311830575</v>
      </c>
      <c r="L2456" s="337">
        <v>0.17073840506249999</v>
      </c>
      <c r="M2456" s="337">
        <v>0.1729165737575</v>
      </c>
      <c r="N2456" s="337">
        <v>0.174878822115</v>
      </c>
      <c r="O2456" s="337">
        <v>0.176788903755</v>
      </c>
      <c r="P2456" s="337">
        <v>0.1788572061</v>
      </c>
      <c r="Q2456" s="337">
        <v>0.18015256760750001</v>
      </c>
      <c r="R2456" s="337">
        <v>0.18294002835500001</v>
      </c>
      <c r="S2456" s="337">
        <v>0.18424062987000001</v>
      </c>
      <c r="T2456" s="337">
        <v>0.1854221908325</v>
      </c>
      <c r="U2456" s="337">
        <v>0.18640399050750001</v>
      </c>
      <c r="V2456" s="337">
        <v>0.1872801395025</v>
      </c>
      <c r="W2456" s="337">
        <v>0.18815258439749999</v>
      </c>
      <c r="X2456" s="337">
        <v>0.18891183472500001</v>
      </c>
      <c r="Y2456" s="337">
        <v>0.18965206308749999</v>
      </c>
      <c r="Z2456" s="337">
        <v>0.19053359540750001</v>
      </c>
      <c r="AA2456" s="337">
        <v>0.1912509268625</v>
      </c>
      <c r="AB2456" s="337">
        <v>0.1919468173825</v>
      </c>
      <c r="AC2456" s="337">
        <v>0.19265001469750001</v>
      </c>
      <c r="AD2456" s="337">
        <v>0.19353161873249999</v>
      </c>
      <c r="AE2456" s="337">
        <v>0.19444703727500001</v>
      </c>
      <c r="AF2456" s="337">
        <v>0.19570686910999999</v>
      </c>
      <c r="AG2456" s="337">
        <v>0.19787317065250001</v>
      </c>
      <c r="AH2456" s="337">
        <v>0.1999340211675</v>
      </c>
      <c r="AI2456" s="337">
        <v>0.20083989230749999</v>
      </c>
      <c r="AJ2456" s="337">
        <v>0.20200207345000001</v>
      </c>
      <c r="AK2456" s="337">
        <v>0.19902873904749999</v>
      </c>
      <c r="AL2456" s="337">
        <v>0</v>
      </c>
      <c r="AM2456" s="337">
        <v>0</v>
      </c>
    </row>
    <row r="2457" spans="1:39" hidden="1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v>3.8038785157499998E-2</v>
      </c>
      <c r="H2457" s="337">
        <v>3.8579703972499997E-2</v>
      </c>
      <c r="I2457" s="337">
        <v>3.9117173179999999E-2</v>
      </c>
      <c r="J2457" s="337">
        <v>3.9582552237499999E-2</v>
      </c>
      <c r="K2457" s="337">
        <v>4.00176862125E-2</v>
      </c>
      <c r="L2457" s="337">
        <v>4.0350045280000003E-2</v>
      </c>
      <c r="M2457" s="337">
        <v>4.0625501192500003E-2</v>
      </c>
      <c r="N2457" s="337">
        <v>4.0853329727499998E-2</v>
      </c>
      <c r="O2457" s="337">
        <v>4.1052612617499998E-2</v>
      </c>
      <c r="P2457" s="337">
        <v>4.1246634339999998E-2</v>
      </c>
      <c r="Q2457" s="337">
        <v>4.1283871535000002E-2</v>
      </c>
      <c r="R2457" s="337">
        <v>4.1649070424999997E-2</v>
      </c>
      <c r="S2457" s="337">
        <v>4.167707189E-2</v>
      </c>
      <c r="T2457" s="337">
        <v>4.1671003337499998E-2</v>
      </c>
      <c r="U2457" s="337">
        <v>4.16101629275E-2</v>
      </c>
      <c r="V2457" s="337">
        <v>4.1531737547500003E-2</v>
      </c>
      <c r="W2457" s="337">
        <v>4.14450532175E-2</v>
      </c>
      <c r="X2457" s="337">
        <v>4.1400442934999997E-2</v>
      </c>
      <c r="Y2457" s="337">
        <v>4.1310019934999997E-2</v>
      </c>
      <c r="Z2457" s="337">
        <v>4.1257422609999997E-2</v>
      </c>
      <c r="AA2457" s="337">
        <v>4.1170216985000001E-2</v>
      </c>
      <c r="AB2457" s="337">
        <v>4.1002087875000003E-2</v>
      </c>
      <c r="AC2457" s="337">
        <v>4.0815213959999999E-2</v>
      </c>
      <c r="AD2457" s="337">
        <v>4.0670673504999998E-2</v>
      </c>
      <c r="AE2457" s="337">
        <v>4.0443224855000001E-2</v>
      </c>
      <c r="AF2457" s="337">
        <v>4.0225840700000001E-2</v>
      </c>
      <c r="AG2457" s="337">
        <v>4.2142499047499997E-2</v>
      </c>
      <c r="AH2457" s="337">
        <v>4.3875676717499999E-2</v>
      </c>
      <c r="AI2457" s="337">
        <v>4.6753623102500003E-2</v>
      </c>
      <c r="AJ2457" s="337">
        <v>4.9466237347499997E-2</v>
      </c>
      <c r="AK2457" s="337">
        <v>4.7963925230000003E-2</v>
      </c>
      <c r="AL2457" s="337">
        <v>0</v>
      </c>
      <c r="AM2457" s="337">
        <v>0</v>
      </c>
    </row>
    <row r="2458" spans="1:39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v>0</v>
      </c>
      <c r="H2458" s="337">
        <v>0</v>
      </c>
      <c r="I2458" s="337">
        <v>0</v>
      </c>
      <c r="J2458" s="337">
        <v>0</v>
      </c>
      <c r="K2458" s="337">
        <v>0</v>
      </c>
      <c r="L2458" s="337">
        <v>0</v>
      </c>
      <c r="M2458" s="337">
        <v>0</v>
      </c>
      <c r="N2458" s="337">
        <v>0</v>
      </c>
      <c r="O2458" s="337">
        <v>0</v>
      </c>
      <c r="P2458" s="337">
        <v>0</v>
      </c>
      <c r="Q2458" s="337">
        <v>0</v>
      </c>
      <c r="R2458" s="337">
        <v>0</v>
      </c>
      <c r="S2458" s="337">
        <v>0</v>
      </c>
      <c r="T2458" s="337">
        <v>0</v>
      </c>
      <c r="U2458" s="337">
        <v>0</v>
      </c>
      <c r="V2458" s="337">
        <v>0</v>
      </c>
      <c r="W2458" s="337">
        <v>0</v>
      </c>
      <c r="X2458" s="337">
        <v>0</v>
      </c>
      <c r="Y2458" s="337">
        <v>0</v>
      </c>
      <c r="Z2458" s="337">
        <v>0</v>
      </c>
      <c r="AA2458" s="337">
        <v>0</v>
      </c>
      <c r="AB2458" s="337">
        <v>0</v>
      </c>
      <c r="AC2458" s="337">
        <v>0</v>
      </c>
      <c r="AD2458" s="337">
        <v>0</v>
      </c>
      <c r="AE2458" s="337">
        <v>0</v>
      </c>
      <c r="AF2458" s="337">
        <v>0</v>
      </c>
      <c r="AG2458" s="337">
        <v>0</v>
      </c>
      <c r="AH2458" s="337">
        <v>0</v>
      </c>
      <c r="AI2458" s="337">
        <v>0</v>
      </c>
      <c r="AJ2458" s="337">
        <v>0</v>
      </c>
      <c r="AK2458" s="337">
        <v>0</v>
      </c>
      <c r="AL2458" s="337">
        <v>0</v>
      </c>
      <c r="AM2458" s="337">
        <v>0</v>
      </c>
    </row>
    <row r="2459" spans="1:39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v>0</v>
      </c>
      <c r="H2459" s="337">
        <v>0</v>
      </c>
      <c r="I2459" s="337">
        <v>0</v>
      </c>
      <c r="J2459" s="337">
        <v>0</v>
      </c>
      <c r="K2459" s="337">
        <v>0</v>
      </c>
      <c r="L2459" s="337">
        <v>0</v>
      </c>
      <c r="M2459" s="337">
        <v>0</v>
      </c>
      <c r="N2459" s="337">
        <v>0</v>
      </c>
      <c r="O2459" s="337">
        <v>0</v>
      </c>
      <c r="P2459" s="337">
        <v>0</v>
      </c>
      <c r="Q2459" s="337">
        <v>0</v>
      </c>
      <c r="R2459" s="337">
        <v>0</v>
      </c>
      <c r="S2459" s="337">
        <v>0</v>
      </c>
      <c r="T2459" s="337">
        <v>0</v>
      </c>
      <c r="U2459" s="337">
        <v>0</v>
      </c>
      <c r="V2459" s="337">
        <v>0</v>
      </c>
      <c r="W2459" s="337">
        <v>0</v>
      </c>
      <c r="X2459" s="337">
        <v>0</v>
      </c>
      <c r="Y2459" s="337">
        <v>0</v>
      </c>
      <c r="Z2459" s="337">
        <v>0</v>
      </c>
      <c r="AA2459" s="337">
        <v>0</v>
      </c>
      <c r="AB2459" s="337">
        <v>0</v>
      </c>
      <c r="AC2459" s="337">
        <v>0</v>
      </c>
      <c r="AD2459" s="337">
        <v>0</v>
      </c>
      <c r="AE2459" s="337">
        <v>0</v>
      </c>
      <c r="AF2459" s="337">
        <v>0</v>
      </c>
      <c r="AG2459" s="337">
        <v>0</v>
      </c>
      <c r="AH2459" s="337">
        <v>0</v>
      </c>
      <c r="AI2459" s="337">
        <v>0</v>
      </c>
      <c r="AJ2459" s="337">
        <v>0</v>
      </c>
      <c r="AK2459" s="337">
        <v>0</v>
      </c>
      <c r="AL2459" s="337">
        <v>0</v>
      </c>
      <c r="AM2459" s="337">
        <v>0</v>
      </c>
    </row>
    <row r="2460" spans="1:39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v>0</v>
      </c>
      <c r="H2460" s="337">
        <v>0</v>
      </c>
      <c r="I2460" s="337">
        <v>0</v>
      </c>
      <c r="J2460" s="337">
        <v>0</v>
      </c>
      <c r="K2460" s="337">
        <v>0</v>
      </c>
      <c r="L2460" s="337">
        <v>0</v>
      </c>
      <c r="M2460" s="337">
        <v>0</v>
      </c>
      <c r="N2460" s="337">
        <v>0</v>
      </c>
      <c r="O2460" s="337">
        <v>0</v>
      </c>
      <c r="P2460" s="337">
        <v>0</v>
      </c>
      <c r="Q2460" s="337">
        <v>0</v>
      </c>
      <c r="R2460" s="337">
        <v>0</v>
      </c>
      <c r="S2460" s="337">
        <v>0</v>
      </c>
      <c r="T2460" s="337">
        <v>0</v>
      </c>
      <c r="U2460" s="337">
        <v>0</v>
      </c>
      <c r="V2460" s="337">
        <v>0</v>
      </c>
      <c r="W2460" s="337">
        <v>0</v>
      </c>
      <c r="X2460" s="337">
        <v>0</v>
      </c>
      <c r="Y2460" s="337">
        <v>0</v>
      </c>
      <c r="Z2460" s="337">
        <v>0</v>
      </c>
      <c r="AA2460" s="337">
        <v>0</v>
      </c>
      <c r="AB2460" s="337">
        <v>0</v>
      </c>
      <c r="AC2460" s="337">
        <v>0</v>
      </c>
      <c r="AD2460" s="337">
        <v>0</v>
      </c>
      <c r="AE2460" s="337">
        <v>0</v>
      </c>
      <c r="AF2460" s="337">
        <v>0</v>
      </c>
      <c r="AG2460" s="337">
        <v>0</v>
      </c>
      <c r="AH2460" s="337">
        <v>0</v>
      </c>
      <c r="AI2460" s="337">
        <v>0</v>
      </c>
      <c r="AJ2460" s="337">
        <v>0</v>
      </c>
      <c r="AK2460" s="337">
        <v>0</v>
      </c>
      <c r="AL2460" s="337">
        <v>0</v>
      </c>
      <c r="AM2460" s="337">
        <v>0</v>
      </c>
    </row>
    <row r="2461" spans="1:39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v>1.8211493974999999E-3</v>
      </c>
      <c r="H2461" s="337">
        <v>1.8411827125E-3</v>
      </c>
      <c r="I2461" s="337">
        <v>1.86325427E-3</v>
      </c>
      <c r="J2461" s="337">
        <v>1.883865595E-3</v>
      </c>
      <c r="K2461" s="337">
        <v>1.9039602925E-3</v>
      </c>
      <c r="L2461" s="337">
        <v>1.9213978825E-3</v>
      </c>
      <c r="M2461" s="337">
        <v>1.9371373499999999E-3</v>
      </c>
      <c r="N2461" s="337">
        <v>1.9512969625E-3</v>
      </c>
      <c r="O2461" s="337">
        <v>1.9659166074999998E-3</v>
      </c>
      <c r="P2461" s="337">
        <v>1.9835826900000001E-3</v>
      </c>
      <c r="Q2461" s="337">
        <v>1.9933383149999999E-3</v>
      </c>
      <c r="R2461" s="337">
        <v>2.0205932674999998E-3</v>
      </c>
      <c r="S2461" s="337">
        <v>2.0322555925000002E-3</v>
      </c>
      <c r="T2461" s="337">
        <v>2.0435646800000002E-3</v>
      </c>
      <c r="U2461" s="337">
        <v>2.0536577100000002E-3</v>
      </c>
      <c r="V2461" s="337">
        <v>2.0634054074999998E-3</v>
      </c>
      <c r="W2461" s="337">
        <v>2.0740602974999999E-3</v>
      </c>
      <c r="X2461" s="337">
        <v>2.08363173E-3</v>
      </c>
      <c r="Y2461" s="337">
        <v>2.0942753575000001E-3</v>
      </c>
      <c r="Z2461" s="337">
        <v>2.1072468774999999E-3</v>
      </c>
      <c r="AA2461" s="337">
        <v>2.119225585E-3</v>
      </c>
      <c r="AB2461" s="337">
        <v>2.1326190599999999E-3</v>
      </c>
      <c r="AC2461" s="337">
        <v>2.1471545474999998E-3</v>
      </c>
      <c r="AD2461" s="337">
        <v>2.1644716325000001E-3</v>
      </c>
      <c r="AE2461" s="337">
        <v>2.1840279875E-3</v>
      </c>
      <c r="AF2461" s="337">
        <v>2.2090447399999999E-3</v>
      </c>
      <c r="AG2461" s="337">
        <v>2.2189364599999998E-3</v>
      </c>
      <c r="AH2461" s="337">
        <v>2.2295496000000001E-3</v>
      </c>
      <c r="AI2461" s="337">
        <v>2.2423662325000001E-3</v>
      </c>
      <c r="AJ2461" s="337">
        <v>2.25937861E-3</v>
      </c>
      <c r="AK2461" s="337">
        <v>2.2622951825E-3</v>
      </c>
      <c r="AL2461" s="337">
        <v>0</v>
      </c>
      <c r="AM2461" s="337">
        <v>0</v>
      </c>
    </row>
    <row r="2462" spans="1:39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v>0</v>
      </c>
      <c r="H2462" s="337">
        <v>0</v>
      </c>
      <c r="I2462" s="337">
        <v>0</v>
      </c>
      <c r="J2462" s="337">
        <v>0</v>
      </c>
      <c r="K2462" s="337">
        <v>0</v>
      </c>
      <c r="L2462" s="337">
        <v>0</v>
      </c>
      <c r="M2462" s="337">
        <v>0</v>
      </c>
      <c r="N2462" s="337">
        <v>0</v>
      </c>
      <c r="O2462" s="337">
        <v>0</v>
      </c>
      <c r="P2462" s="337">
        <v>0</v>
      </c>
      <c r="Q2462" s="337">
        <v>0</v>
      </c>
      <c r="R2462" s="337">
        <v>0</v>
      </c>
      <c r="S2462" s="337">
        <v>0</v>
      </c>
      <c r="T2462" s="337">
        <v>0</v>
      </c>
      <c r="U2462" s="337">
        <v>0</v>
      </c>
      <c r="V2462" s="337">
        <v>0</v>
      </c>
      <c r="W2462" s="337">
        <v>0</v>
      </c>
      <c r="X2462" s="337">
        <v>0</v>
      </c>
      <c r="Y2462" s="337">
        <v>0</v>
      </c>
      <c r="Z2462" s="337">
        <v>0</v>
      </c>
      <c r="AA2462" s="337">
        <v>0</v>
      </c>
      <c r="AB2462" s="337">
        <v>0</v>
      </c>
      <c r="AC2462" s="337">
        <v>0</v>
      </c>
      <c r="AD2462" s="337">
        <v>0</v>
      </c>
      <c r="AE2462" s="337">
        <v>0</v>
      </c>
      <c r="AF2462" s="337">
        <v>0</v>
      </c>
      <c r="AG2462" s="337">
        <v>0</v>
      </c>
      <c r="AH2462" s="337">
        <v>0</v>
      </c>
      <c r="AI2462" s="337">
        <v>0</v>
      </c>
      <c r="AJ2462" s="337">
        <v>0</v>
      </c>
      <c r="AK2462" s="337">
        <v>0</v>
      </c>
      <c r="AL2462" s="337">
        <v>0</v>
      </c>
      <c r="AM2462" s="337">
        <v>0</v>
      </c>
    </row>
    <row r="2463" spans="1:39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v>0</v>
      </c>
      <c r="H2463" s="337">
        <v>0</v>
      </c>
      <c r="I2463" s="337">
        <v>0</v>
      </c>
      <c r="J2463" s="337">
        <v>0</v>
      </c>
      <c r="K2463" s="337">
        <v>0</v>
      </c>
      <c r="L2463" s="337">
        <v>0</v>
      </c>
      <c r="M2463" s="337">
        <v>0</v>
      </c>
      <c r="N2463" s="337">
        <v>0</v>
      </c>
      <c r="O2463" s="337">
        <v>0</v>
      </c>
      <c r="P2463" s="337">
        <v>0</v>
      </c>
      <c r="Q2463" s="337">
        <v>0</v>
      </c>
      <c r="R2463" s="337">
        <v>0</v>
      </c>
      <c r="S2463" s="337">
        <v>0</v>
      </c>
      <c r="T2463" s="337">
        <v>0</v>
      </c>
      <c r="U2463" s="337">
        <v>0</v>
      </c>
      <c r="V2463" s="337">
        <v>0</v>
      </c>
      <c r="W2463" s="337">
        <v>0</v>
      </c>
      <c r="X2463" s="337">
        <v>0</v>
      </c>
      <c r="Y2463" s="337">
        <v>0</v>
      </c>
      <c r="Z2463" s="337">
        <v>0</v>
      </c>
      <c r="AA2463" s="337">
        <v>0</v>
      </c>
      <c r="AB2463" s="337">
        <v>0</v>
      </c>
      <c r="AC2463" s="337">
        <v>0</v>
      </c>
      <c r="AD2463" s="337">
        <v>0</v>
      </c>
      <c r="AE2463" s="337">
        <v>0</v>
      </c>
      <c r="AF2463" s="337">
        <v>0</v>
      </c>
      <c r="AG2463" s="337">
        <v>0</v>
      </c>
      <c r="AH2463" s="337">
        <v>0</v>
      </c>
      <c r="AI2463" s="337">
        <v>0</v>
      </c>
      <c r="AJ2463" s="337">
        <v>0</v>
      </c>
      <c r="AK2463" s="337">
        <v>0</v>
      </c>
      <c r="AL2463" s="337">
        <v>0</v>
      </c>
      <c r="AM2463" s="337">
        <v>0</v>
      </c>
    </row>
    <row r="2464" spans="1:39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v>0</v>
      </c>
      <c r="H2464" s="337">
        <v>0</v>
      </c>
      <c r="I2464" s="337">
        <v>0</v>
      </c>
      <c r="J2464" s="337">
        <v>0</v>
      </c>
      <c r="K2464" s="337">
        <v>0</v>
      </c>
      <c r="L2464" s="337">
        <v>0</v>
      </c>
      <c r="M2464" s="337">
        <v>0</v>
      </c>
      <c r="N2464" s="337">
        <v>0</v>
      </c>
      <c r="O2464" s="337">
        <v>0</v>
      </c>
      <c r="P2464" s="337">
        <v>0</v>
      </c>
      <c r="Q2464" s="337">
        <v>0</v>
      </c>
      <c r="R2464" s="337">
        <v>0</v>
      </c>
      <c r="S2464" s="337">
        <v>0</v>
      </c>
      <c r="T2464" s="337">
        <v>0</v>
      </c>
      <c r="U2464" s="337">
        <v>0</v>
      </c>
      <c r="V2464" s="337">
        <v>0</v>
      </c>
      <c r="W2464" s="337">
        <v>0</v>
      </c>
      <c r="X2464" s="337">
        <v>0</v>
      </c>
      <c r="Y2464" s="337">
        <v>0</v>
      </c>
      <c r="Z2464" s="337">
        <v>0</v>
      </c>
      <c r="AA2464" s="337">
        <v>0</v>
      </c>
      <c r="AB2464" s="337">
        <v>0</v>
      </c>
      <c r="AC2464" s="337">
        <v>0</v>
      </c>
      <c r="AD2464" s="337">
        <v>0</v>
      </c>
      <c r="AE2464" s="337">
        <v>0</v>
      </c>
      <c r="AF2464" s="337">
        <v>0</v>
      </c>
      <c r="AG2464" s="337">
        <v>0</v>
      </c>
      <c r="AH2464" s="337">
        <v>0</v>
      </c>
      <c r="AI2464" s="337">
        <v>0</v>
      </c>
      <c r="AJ2464" s="337">
        <v>0</v>
      </c>
      <c r="AK2464" s="337">
        <v>0</v>
      </c>
      <c r="AL2464" s="337">
        <v>0</v>
      </c>
      <c r="AM2464" s="337">
        <v>0</v>
      </c>
    </row>
    <row r="2465" spans="1:39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v>0</v>
      </c>
      <c r="H2465" s="337">
        <v>0</v>
      </c>
      <c r="I2465" s="337">
        <v>0</v>
      </c>
      <c r="J2465" s="337">
        <v>0</v>
      </c>
      <c r="K2465" s="337">
        <v>0</v>
      </c>
      <c r="L2465" s="337">
        <v>0</v>
      </c>
      <c r="M2465" s="337">
        <v>0</v>
      </c>
      <c r="N2465" s="337">
        <v>0</v>
      </c>
      <c r="O2465" s="337">
        <v>0</v>
      </c>
      <c r="P2465" s="337">
        <v>0</v>
      </c>
      <c r="Q2465" s="337">
        <v>0</v>
      </c>
      <c r="R2465" s="337">
        <v>0</v>
      </c>
      <c r="S2465" s="337">
        <v>0</v>
      </c>
      <c r="T2465" s="337">
        <v>0</v>
      </c>
      <c r="U2465" s="337">
        <v>0</v>
      </c>
      <c r="V2465" s="337">
        <v>0</v>
      </c>
      <c r="W2465" s="337">
        <v>0</v>
      </c>
      <c r="X2465" s="337">
        <v>0</v>
      </c>
      <c r="Y2465" s="337">
        <v>0</v>
      </c>
      <c r="Z2465" s="337">
        <v>0</v>
      </c>
      <c r="AA2465" s="337">
        <v>0</v>
      </c>
      <c r="AB2465" s="337">
        <v>0</v>
      </c>
      <c r="AC2465" s="337">
        <v>0</v>
      </c>
      <c r="AD2465" s="337">
        <v>0</v>
      </c>
      <c r="AE2465" s="337">
        <v>0</v>
      </c>
      <c r="AF2465" s="337">
        <v>0</v>
      </c>
      <c r="AG2465" s="337">
        <v>0</v>
      </c>
      <c r="AH2465" s="337">
        <v>0</v>
      </c>
      <c r="AI2465" s="337">
        <v>0</v>
      </c>
      <c r="AJ2465" s="337">
        <v>0</v>
      </c>
      <c r="AK2465" s="337">
        <v>0</v>
      </c>
      <c r="AL2465" s="337">
        <v>0</v>
      </c>
      <c r="AM2465" s="337">
        <v>0</v>
      </c>
    </row>
    <row r="2466" spans="1:39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v>1.003485425E-4</v>
      </c>
      <c r="H2466" s="337">
        <v>9.8071845000000002E-5</v>
      </c>
      <c r="I2466" s="337">
        <v>9.5833410000000004E-5</v>
      </c>
      <c r="J2466" s="337">
        <v>9.3499582499999997E-5</v>
      </c>
      <c r="K2466" s="337">
        <v>9.1305967500000004E-5</v>
      </c>
      <c r="L2466" s="337">
        <v>8.8925552499999994E-5</v>
      </c>
      <c r="M2466" s="337">
        <v>8.6612639999999994E-5</v>
      </c>
      <c r="N2466" s="337">
        <v>8.4412095000000004E-5</v>
      </c>
      <c r="O2466" s="337">
        <v>8.2233657499999999E-5</v>
      </c>
      <c r="P2466" s="337">
        <v>7.9979060000000005E-5</v>
      </c>
      <c r="Q2466" s="337">
        <v>7.7716395000000007E-5</v>
      </c>
      <c r="R2466" s="337">
        <v>7.6149409999999994E-5</v>
      </c>
      <c r="S2466" s="337">
        <v>7.4116032499999999E-5</v>
      </c>
      <c r="T2466" s="337">
        <v>7.2124994999999998E-5</v>
      </c>
      <c r="U2466" s="337">
        <v>7.0123679999999999E-5</v>
      </c>
      <c r="V2466" s="337">
        <v>6.8243662499999999E-5</v>
      </c>
      <c r="W2466" s="337">
        <v>6.6430440000000003E-5</v>
      </c>
      <c r="X2466" s="337">
        <v>6.5064862499999995E-5</v>
      </c>
      <c r="Y2466" s="337">
        <v>6.3535029999999996E-5</v>
      </c>
      <c r="Z2466" s="337">
        <v>6.2169757500000003E-5</v>
      </c>
      <c r="AA2466" s="337">
        <v>6.0825444999999998E-5</v>
      </c>
      <c r="AB2466" s="337">
        <v>5.9158202500000002E-5</v>
      </c>
      <c r="AC2466" s="337">
        <v>5.7477252499999999E-5</v>
      </c>
      <c r="AD2466" s="337">
        <v>5.5950284999999998E-5</v>
      </c>
      <c r="AE2466" s="337">
        <v>5.4100952500000003E-5</v>
      </c>
      <c r="AF2466" s="337">
        <v>5.2171820000000002E-5</v>
      </c>
      <c r="AG2466" s="337">
        <v>5.0233447499999999E-5</v>
      </c>
      <c r="AH2466" s="337">
        <v>4.8233394999999998E-5</v>
      </c>
      <c r="AI2466" s="337">
        <v>4.6182964999999999E-5</v>
      </c>
      <c r="AJ2466" s="337">
        <v>4.4221965000000002E-5</v>
      </c>
      <c r="AK2466" s="337">
        <v>4.20431825E-5</v>
      </c>
      <c r="AL2466" s="337">
        <v>0</v>
      </c>
      <c r="AM2466" s="337">
        <v>0</v>
      </c>
    </row>
    <row r="2467" spans="1:39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v>0.19096920073500001</v>
      </c>
      <c r="H2467" s="337">
        <v>0.1917643701575</v>
      </c>
      <c r="I2467" s="337">
        <v>0.192758301035</v>
      </c>
      <c r="J2467" s="337">
        <v>0.19358914542</v>
      </c>
      <c r="K2467" s="337">
        <v>0.1943632155925</v>
      </c>
      <c r="L2467" s="337">
        <v>0.19485627051500001</v>
      </c>
      <c r="M2467" s="337">
        <v>0.1951779615275</v>
      </c>
      <c r="N2467" s="337">
        <v>0.1953451983375</v>
      </c>
      <c r="O2467" s="337">
        <v>0.19555699366250001</v>
      </c>
      <c r="P2467" s="337">
        <v>0.19605967523250001</v>
      </c>
      <c r="Q2467" s="337">
        <v>0.19579269026750001</v>
      </c>
      <c r="R2467" s="337">
        <v>0.19723932633749999</v>
      </c>
      <c r="S2467" s="337">
        <v>0.19716270359249999</v>
      </c>
      <c r="T2467" s="337">
        <v>0.19705674107749999</v>
      </c>
      <c r="U2467" s="337">
        <v>0.19683837342249999</v>
      </c>
      <c r="V2467" s="337">
        <v>0.19659768592749999</v>
      </c>
      <c r="W2467" s="337">
        <v>0.19644954542750001</v>
      </c>
      <c r="X2467" s="337">
        <v>0.19622883687750001</v>
      </c>
      <c r="Y2467" s="337">
        <v>0.19610441617999999</v>
      </c>
      <c r="Z2467" s="337">
        <v>0.196207306735</v>
      </c>
      <c r="AA2467" s="337">
        <v>0.19622468014</v>
      </c>
      <c r="AB2467" s="337">
        <v>0.19635517350500001</v>
      </c>
      <c r="AC2467" s="337">
        <v>0.19658979502749999</v>
      </c>
      <c r="AD2467" s="337">
        <v>0.19708455182000001</v>
      </c>
      <c r="AE2467" s="337">
        <v>0.19775592753249999</v>
      </c>
      <c r="AF2467" s="337">
        <v>0.1989002178075</v>
      </c>
      <c r="AG2467" s="337">
        <v>0.19897530701249999</v>
      </c>
      <c r="AH2467" s="337">
        <v>0.199111664715</v>
      </c>
      <c r="AI2467" s="337">
        <v>0.19923865959500001</v>
      </c>
      <c r="AJ2467" s="337">
        <v>0.1997394770475</v>
      </c>
      <c r="AK2467" s="337">
        <v>0.200093823</v>
      </c>
      <c r="AL2467" s="337">
        <v>0</v>
      </c>
      <c r="AM2467" s="337">
        <v>0</v>
      </c>
    </row>
    <row r="2468" spans="1:39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v>0.114327541065</v>
      </c>
      <c r="H2468" s="337">
        <v>0.1146355602525</v>
      </c>
      <c r="I2468" s="337">
        <v>0.115042228875</v>
      </c>
      <c r="J2468" s="337">
        <v>0.115344883275</v>
      </c>
      <c r="K2468" s="337">
        <v>0.1156616599625</v>
      </c>
      <c r="L2468" s="337">
        <v>0.1157915522875</v>
      </c>
      <c r="M2468" s="337">
        <v>0.11586144023</v>
      </c>
      <c r="N2468" s="337">
        <v>0.11589499657250001</v>
      </c>
      <c r="O2468" s="337">
        <v>0.11595400764</v>
      </c>
      <c r="P2468" s="337">
        <v>0.11611593487250001</v>
      </c>
      <c r="Q2468" s="337">
        <v>0.11592447645749999</v>
      </c>
      <c r="R2468" s="337">
        <v>0.11675598250749999</v>
      </c>
      <c r="S2468" s="337">
        <v>0.11673549262500001</v>
      </c>
      <c r="T2468" s="337">
        <v>0.1167189322325</v>
      </c>
      <c r="U2468" s="337">
        <v>0.116649443975</v>
      </c>
      <c r="V2468" s="337">
        <v>0.11662136286999999</v>
      </c>
      <c r="W2468" s="337">
        <v>0.116668314005</v>
      </c>
      <c r="X2468" s="337">
        <v>0.1168852819175</v>
      </c>
      <c r="Y2468" s="337">
        <v>0.117092846295</v>
      </c>
      <c r="Z2468" s="337">
        <v>0.1174980520575</v>
      </c>
      <c r="AA2468" s="337">
        <v>0.11790066742499999</v>
      </c>
      <c r="AB2468" s="337">
        <v>0.11822180813499999</v>
      </c>
      <c r="AC2468" s="337">
        <v>0.11860311950749999</v>
      </c>
      <c r="AD2468" s="337">
        <v>0.119207457935</v>
      </c>
      <c r="AE2468" s="337">
        <v>0.1197414177675</v>
      </c>
      <c r="AF2468" s="337">
        <v>0.12046188976</v>
      </c>
      <c r="AG2468" s="337">
        <v>0.12071325172</v>
      </c>
      <c r="AH2468" s="337">
        <v>0.1209733096675</v>
      </c>
      <c r="AI2468" s="337">
        <v>0.12121499887249999</v>
      </c>
      <c r="AJ2468" s="337">
        <v>0.1217088891075</v>
      </c>
      <c r="AK2468" s="337">
        <v>0.1220023417</v>
      </c>
      <c r="AL2468" s="337">
        <v>0</v>
      </c>
      <c r="AM2468" s="337">
        <v>0</v>
      </c>
    </row>
    <row r="2469" spans="1:39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v>0.36946137918499999</v>
      </c>
      <c r="H2469" s="337">
        <v>0.37275004195</v>
      </c>
      <c r="I2469" s="337">
        <v>0.37631774951250002</v>
      </c>
      <c r="J2469" s="337">
        <v>0.37948600876249999</v>
      </c>
      <c r="K2469" s="337">
        <v>0.38257703633250001</v>
      </c>
      <c r="L2469" s="337">
        <v>0.38500146469750002</v>
      </c>
      <c r="M2469" s="337">
        <v>0.38710526811250001</v>
      </c>
      <c r="N2469" s="337">
        <v>0.38895313251000002</v>
      </c>
      <c r="O2469" s="337">
        <v>0.39081457557999999</v>
      </c>
      <c r="P2469" s="337">
        <v>0.39302360207749998</v>
      </c>
      <c r="Q2469" s="337">
        <v>0.39385506668999998</v>
      </c>
      <c r="R2469" s="337">
        <v>0.39808845126999998</v>
      </c>
      <c r="S2469" s="337">
        <v>0.39930513265000001</v>
      </c>
      <c r="T2469" s="337">
        <v>0.40044362043249998</v>
      </c>
      <c r="U2469" s="337">
        <v>0.40131684380499999</v>
      </c>
      <c r="V2469" s="337">
        <v>0.40221208664750002</v>
      </c>
      <c r="W2469" s="337">
        <v>0.40328085622249998</v>
      </c>
      <c r="X2469" s="337">
        <v>0.40468644453000002</v>
      </c>
      <c r="Y2469" s="337">
        <v>0.40606093271749999</v>
      </c>
      <c r="Z2469" s="337">
        <v>0.40801203959999999</v>
      </c>
      <c r="AA2469" s="337">
        <v>0.40986033246749998</v>
      </c>
      <c r="AB2469" s="337">
        <v>0.41148946915750001</v>
      </c>
      <c r="AC2469" s="337">
        <v>0.4132695233375</v>
      </c>
      <c r="AD2469" s="337">
        <v>0.41571706797000002</v>
      </c>
      <c r="AE2469" s="337">
        <v>0.4179909261425</v>
      </c>
      <c r="AF2469" s="337">
        <v>0.42092219375000001</v>
      </c>
      <c r="AG2469" s="337">
        <v>0.41983291756750002</v>
      </c>
      <c r="AH2469" s="337">
        <v>0.41874746558999998</v>
      </c>
      <c r="AI2469" s="337">
        <v>0.41742935543749998</v>
      </c>
      <c r="AJ2469" s="337">
        <v>0.41691283689500003</v>
      </c>
      <c r="AK2469" s="337">
        <v>0.41397778678000002</v>
      </c>
      <c r="AL2469" s="337">
        <v>0</v>
      </c>
      <c r="AM2469" s="337">
        <v>0</v>
      </c>
    </row>
    <row r="2470" spans="1:39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v>0.40613742519500001</v>
      </c>
      <c r="H2470" s="337">
        <v>0.40696382211999999</v>
      </c>
      <c r="I2470" s="337">
        <v>0.40794238135999999</v>
      </c>
      <c r="J2470" s="337">
        <v>0.408340635525</v>
      </c>
      <c r="K2470" s="337">
        <v>0.40852372727750003</v>
      </c>
      <c r="L2470" s="337">
        <v>0.40785901064750002</v>
      </c>
      <c r="M2470" s="337">
        <v>0.40673965767249998</v>
      </c>
      <c r="N2470" s="337">
        <v>0.40524542532750002</v>
      </c>
      <c r="O2470" s="337">
        <v>0.40365421849249999</v>
      </c>
      <c r="P2470" s="337">
        <v>0.40229961291749999</v>
      </c>
      <c r="Q2470" s="337">
        <v>0.39945064294249999</v>
      </c>
      <c r="R2470" s="337">
        <v>0.39993561049999998</v>
      </c>
      <c r="S2470" s="337">
        <v>0.39727708907249998</v>
      </c>
      <c r="T2470" s="337">
        <v>0.39445538562999999</v>
      </c>
      <c r="U2470" s="337">
        <v>0.39129138565249999</v>
      </c>
      <c r="V2470" s="337">
        <v>0.38807654538750003</v>
      </c>
      <c r="W2470" s="337">
        <v>0.38495236867249999</v>
      </c>
      <c r="X2470" s="337">
        <v>0.3820855218525</v>
      </c>
      <c r="Y2470" s="337">
        <v>0.37909676990250002</v>
      </c>
      <c r="Z2470" s="337">
        <v>0.37656002712499997</v>
      </c>
      <c r="AA2470" s="337">
        <v>0.37383606558749999</v>
      </c>
      <c r="AB2470" s="337">
        <v>0.37081497952249998</v>
      </c>
      <c r="AC2470" s="337">
        <v>0.36784460409500003</v>
      </c>
      <c r="AD2470" s="337">
        <v>0.36537720689999997</v>
      </c>
      <c r="AE2470" s="337">
        <v>0.36265742263</v>
      </c>
      <c r="AF2470" s="337">
        <v>0.36041716528250001</v>
      </c>
      <c r="AG2470" s="337">
        <v>0.36029429665250001</v>
      </c>
      <c r="AH2470" s="337">
        <v>0.36003680444000002</v>
      </c>
      <c r="AI2470" s="337">
        <v>0.36187746640250001</v>
      </c>
      <c r="AJ2470" s="337">
        <v>0.36422097103250001</v>
      </c>
      <c r="AK2470" s="337">
        <v>0.358318153285</v>
      </c>
      <c r="AL2470" s="337">
        <v>0</v>
      </c>
      <c r="AM2470" s="337">
        <v>0</v>
      </c>
    </row>
    <row r="2471" spans="1:39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v>0.1717801805675</v>
      </c>
      <c r="H2471" s="337">
        <v>0.1727951412125</v>
      </c>
      <c r="I2471" s="337">
        <v>0.17385424758250001</v>
      </c>
      <c r="J2471" s="337">
        <v>0.17464812785</v>
      </c>
      <c r="K2471" s="337">
        <v>0.17534495454249999</v>
      </c>
      <c r="L2471" s="337">
        <v>0.17565059096999999</v>
      </c>
      <c r="M2471" s="337">
        <v>0.17574660498</v>
      </c>
      <c r="N2471" s="337">
        <v>0.175667019585</v>
      </c>
      <c r="O2471" s="337">
        <v>0.17551462597750001</v>
      </c>
      <c r="P2471" s="337">
        <v>0.17541641765999999</v>
      </c>
      <c r="Q2471" s="337">
        <v>0.17465747713749999</v>
      </c>
      <c r="R2471" s="337">
        <v>0.17532399160750001</v>
      </c>
      <c r="S2471" s="337">
        <v>0.1745881473175</v>
      </c>
      <c r="T2471" s="337">
        <v>0.17374393761250001</v>
      </c>
      <c r="U2471" s="337">
        <v>0.17270837795999999</v>
      </c>
      <c r="V2471" s="337">
        <v>0.171616542155</v>
      </c>
      <c r="W2471" s="337">
        <v>0.1705214813275</v>
      </c>
      <c r="X2471" s="337">
        <v>0.169534938025</v>
      </c>
      <c r="Y2471" s="337">
        <v>0.1684283731075</v>
      </c>
      <c r="Z2471" s="337">
        <v>0.1674810112075</v>
      </c>
      <c r="AA2471" s="337">
        <v>0.1664035200125</v>
      </c>
      <c r="AB2471" s="337">
        <v>0.1651068594</v>
      </c>
      <c r="AC2471" s="337">
        <v>0.16377222055749999</v>
      </c>
      <c r="AD2471" s="337">
        <v>0.16261077105749999</v>
      </c>
      <c r="AE2471" s="337">
        <v>0.16123947345</v>
      </c>
      <c r="AF2471" s="337">
        <v>0.15999255108249999</v>
      </c>
      <c r="AG2471" s="337">
        <v>0.15765951806</v>
      </c>
      <c r="AH2471" s="337">
        <v>0.15523401038000001</v>
      </c>
      <c r="AI2471" s="337">
        <v>0.15258196269499999</v>
      </c>
      <c r="AJ2471" s="337">
        <v>0.15013903359</v>
      </c>
      <c r="AK2471" s="337">
        <v>0.14587115714500001</v>
      </c>
      <c r="AL2471" s="337">
        <v>0</v>
      </c>
      <c r="AM2471" s="337">
        <v>0</v>
      </c>
    </row>
    <row r="2472" spans="1:39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v>0</v>
      </c>
      <c r="H2472" s="337">
        <v>0</v>
      </c>
      <c r="I2472" s="337">
        <v>0</v>
      </c>
      <c r="J2472" s="337">
        <v>0</v>
      </c>
      <c r="K2472" s="337">
        <v>0</v>
      </c>
      <c r="L2472" s="337">
        <v>0</v>
      </c>
      <c r="M2472" s="337">
        <v>0</v>
      </c>
      <c r="N2472" s="337">
        <v>0</v>
      </c>
      <c r="O2472" s="337">
        <v>0</v>
      </c>
      <c r="P2472" s="337">
        <v>0</v>
      </c>
      <c r="Q2472" s="337">
        <v>0</v>
      </c>
      <c r="R2472" s="337">
        <v>0</v>
      </c>
      <c r="S2472" s="337">
        <v>0</v>
      </c>
      <c r="T2472" s="337">
        <v>0</v>
      </c>
      <c r="U2472" s="337">
        <v>0</v>
      </c>
      <c r="V2472" s="337">
        <v>0</v>
      </c>
      <c r="W2472" s="337">
        <v>0</v>
      </c>
      <c r="X2472" s="337">
        <v>0</v>
      </c>
      <c r="Y2472" s="337">
        <v>0</v>
      </c>
      <c r="Z2472" s="337">
        <v>0</v>
      </c>
      <c r="AA2472" s="337">
        <v>0</v>
      </c>
      <c r="AB2472" s="337">
        <v>0</v>
      </c>
      <c r="AC2472" s="337">
        <v>0</v>
      </c>
      <c r="AD2472" s="337">
        <v>0</v>
      </c>
      <c r="AE2472" s="337">
        <v>0</v>
      </c>
      <c r="AF2472" s="337">
        <v>0</v>
      </c>
      <c r="AG2472" s="337">
        <v>0</v>
      </c>
      <c r="AH2472" s="337">
        <v>0</v>
      </c>
      <c r="AI2472" s="337">
        <v>0</v>
      </c>
      <c r="AJ2472" s="337">
        <v>0</v>
      </c>
      <c r="AK2472" s="337">
        <v>0</v>
      </c>
      <c r="AL2472" s="337">
        <v>0</v>
      </c>
      <c r="AM2472" s="337">
        <v>0</v>
      </c>
    </row>
    <row r="2473" spans="1:39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v>0</v>
      </c>
      <c r="H2473" s="337">
        <v>0</v>
      </c>
      <c r="I2473" s="337">
        <v>0</v>
      </c>
      <c r="J2473" s="337">
        <v>0</v>
      </c>
      <c r="K2473" s="337">
        <v>0</v>
      </c>
      <c r="L2473" s="337">
        <v>0</v>
      </c>
      <c r="M2473" s="337">
        <v>0</v>
      </c>
      <c r="N2473" s="337">
        <v>0</v>
      </c>
      <c r="O2473" s="337">
        <v>0</v>
      </c>
      <c r="P2473" s="337">
        <v>0</v>
      </c>
      <c r="Q2473" s="337">
        <v>0</v>
      </c>
      <c r="R2473" s="337">
        <v>0</v>
      </c>
      <c r="S2473" s="337">
        <v>0</v>
      </c>
      <c r="T2473" s="337">
        <v>0</v>
      </c>
      <c r="U2473" s="337">
        <v>0</v>
      </c>
      <c r="V2473" s="337">
        <v>0</v>
      </c>
      <c r="W2473" s="337">
        <v>0</v>
      </c>
      <c r="X2473" s="337">
        <v>0</v>
      </c>
      <c r="Y2473" s="337">
        <v>0</v>
      </c>
      <c r="Z2473" s="337">
        <v>0</v>
      </c>
      <c r="AA2473" s="337">
        <v>0</v>
      </c>
      <c r="AB2473" s="337">
        <v>0</v>
      </c>
      <c r="AC2473" s="337">
        <v>0</v>
      </c>
      <c r="AD2473" s="337">
        <v>0</v>
      </c>
      <c r="AE2473" s="337">
        <v>0</v>
      </c>
      <c r="AF2473" s="337">
        <v>6.4465672499999996E-5</v>
      </c>
      <c r="AG2473" s="337">
        <v>6.8606654999999998E-5</v>
      </c>
      <c r="AH2473" s="337">
        <v>7.2697434999999995E-5</v>
      </c>
      <c r="AI2473" s="337">
        <v>7.2616064999999995E-5</v>
      </c>
      <c r="AJ2473" s="337">
        <v>7.2720912499999994E-5</v>
      </c>
      <c r="AK2473" s="337">
        <v>7.2510284999999995E-5</v>
      </c>
      <c r="AL2473" s="337">
        <v>0</v>
      </c>
      <c r="AM2473" s="337">
        <v>0</v>
      </c>
    </row>
    <row r="2474" spans="1:39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v>0</v>
      </c>
      <c r="H2474" s="337">
        <v>0</v>
      </c>
      <c r="I2474" s="337">
        <v>0</v>
      </c>
      <c r="J2474" s="337">
        <v>0</v>
      </c>
      <c r="K2474" s="337">
        <v>0</v>
      </c>
      <c r="L2474" s="337">
        <v>0</v>
      </c>
      <c r="M2474" s="337">
        <v>0</v>
      </c>
      <c r="N2474" s="337">
        <v>0</v>
      </c>
      <c r="O2474" s="337">
        <v>0</v>
      </c>
      <c r="P2474" s="337">
        <v>0</v>
      </c>
      <c r="Q2474" s="337">
        <v>0</v>
      </c>
      <c r="R2474" s="337">
        <v>0</v>
      </c>
      <c r="S2474" s="337">
        <v>0</v>
      </c>
      <c r="T2474" s="337">
        <v>0</v>
      </c>
      <c r="U2474" s="337">
        <v>0</v>
      </c>
      <c r="V2474" s="337">
        <v>0</v>
      </c>
      <c r="W2474" s="337">
        <v>0</v>
      </c>
      <c r="X2474" s="337">
        <v>0</v>
      </c>
      <c r="Y2474" s="337">
        <v>0</v>
      </c>
      <c r="Z2474" s="337">
        <v>0</v>
      </c>
      <c r="AA2474" s="337">
        <v>0</v>
      </c>
      <c r="AB2474" s="337">
        <v>0</v>
      </c>
      <c r="AC2474" s="337">
        <v>0</v>
      </c>
      <c r="AD2474" s="337">
        <v>0</v>
      </c>
      <c r="AE2474" s="337">
        <v>0</v>
      </c>
      <c r="AF2474" s="337">
        <v>0</v>
      </c>
      <c r="AG2474" s="337">
        <v>0</v>
      </c>
      <c r="AH2474" s="337">
        <v>0</v>
      </c>
      <c r="AI2474" s="337">
        <v>0</v>
      </c>
      <c r="AJ2474" s="337">
        <v>0</v>
      </c>
      <c r="AK2474" s="337">
        <v>0</v>
      </c>
      <c r="AL2474" s="337">
        <v>0</v>
      </c>
      <c r="AM2474" s="337">
        <v>0</v>
      </c>
    </row>
    <row r="2475" spans="1:39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v>3.70878681275E-2</v>
      </c>
      <c r="H2475" s="337">
        <v>3.6666499667499998E-2</v>
      </c>
      <c r="I2475" s="337">
        <v>3.6247061130000001E-2</v>
      </c>
      <c r="J2475" s="337">
        <v>3.5763618354999999E-2</v>
      </c>
      <c r="K2475" s="337">
        <v>3.5251158882500001E-2</v>
      </c>
      <c r="L2475" s="337">
        <v>3.4653916512500001E-2</v>
      </c>
      <c r="M2475" s="337">
        <v>3.4010585245000002E-2</v>
      </c>
      <c r="N2475" s="337">
        <v>3.3330996655E-2</v>
      </c>
      <c r="O2475" s="337">
        <v>3.2635094145000001E-2</v>
      </c>
      <c r="P2475" s="337">
        <v>3.1942418902499999E-2</v>
      </c>
      <c r="Q2475" s="337">
        <v>3.1131629479999999E-2</v>
      </c>
      <c r="R2475" s="337">
        <v>3.056969994E-2</v>
      </c>
      <c r="S2475" s="337">
        <v>2.9760010307500001E-2</v>
      </c>
      <c r="T2475" s="337">
        <v>2.8931995677499999E-2</v>
      </c>
      <c r="U2475" s="337">
        <v>2.8071823235000001E-2</v>
      </c>
      <c r="V2475" s="337">
        <v>2.7205911499999999E-2</v>
      </c>
      <c r="W2475" s="337">
        <v>2.63390261875E-2</v>
      </c>
      <c r="X2475" s="337">
        <v>2.5506769802499999E-2</v>
      </c>
      <c r="Y2475" s="337">
        <v>2.46446445475E-2</v>
      </c>
      <c r="Z2475" s="337">
        <v>2.3805134740000001E-2</v>
      </c>
      <c r="AA2475" s="337">
        <v>2.294290215E-2</v>
      </c>
      <c r="AB2475" s="337">
        <v>2.2023110825000001E-2</v>
      </c>
      <c r="AC2475" s="337">
        <v>2.108588519E-2</v>
      </c>
      <c r="AD2475" s="337">
        <v>2.01632002575E-2</v>
      </c>
      <c r="AE2475" s="337">
        <v>1.9177080532500002E-2</v>
      </c>
      <c r="AF2475" s="337">
        <v>1.8175313594999999E-2</v>
      </c>
      <c r="AG2475" s="337">
        <v>1.6935366305000001E-2</v>
      </c>
      <c r="AH2475" s="337">
        <v>1.5684781372500001E-2</v>
      </c>
      <c r="AI2475" s="337">
        <v>1.4426196737500001E-2</v>
      </c>
      <c r="AJ2475" s="337">
        <v>1.318721332E-2</v>
      </c>
      <c r="AK2475" s="337">
        <v>1.1898212492499999E-2</v>
      </c>
      <c r="AL2475" s="337">
        <v>0</v>
      </c>
      <c r="AM2475" s="337">
        <v>0</v>
      </c>
    </row>
    <row r="2476" spans="1:39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v>0</v>
      </c>
      <c r="H2476" s="337">
        <v>0</v>
      </c>
      <c r="I2476" s="337">
        <v>0</v>
      </c>
      <c r="J2476" s="337">
        <v>0</v>
      </c>
      <c r="K2476" s="337">
        <v>0</v>
      </c>
      <c r="L2476" s="337">
        <v>0</v>
      </c>
      <c r="M2476" s="337">
        <v>0</v>
      </c>
      <c r="N2476" s="337">
        <v>0</v>
      </c>
      <c r="O2476" s="337">
        <v>0</v>
      </c>
      <c r="P2476" s="337">
        <v>0</v>
      </c>
      <c r="Q2476" s="337">
        <v>0</v>
      </c>
      <c r="R2476" s="337">
        <v>0</v>
      </c>
      <c r="S2476" s="337">
        <v>0</v>
      </c>
      <c r="T2476" s="337">
        <v>0</v>
      </c>
      <c r="U2476" s="337">
        <v>0</v>
      </c>
      <c r="V2476" s="337">
        <v>0</v>
      </c>
      <c r="W2476" s="337">
        <v>0</v>
      </c>
      <c r="X2476" s="337">
        <v>0</v>
      </c>
      <c r="Y2476" s="337">
        <v>0</v>
      </c>
      <c r="Z2476" s="337">
        <v>0</v>
      </c>
      <c r="AA2476" s="337">
        <v>0</v>
      </c>
      <c r="AB2476" s="337">
        <v>0</v>
      </c>
      <c r="AC2476" s="337">
        <v>0</v>
      </c>
      <c r="AD2476" s="337">
        <v>0</v>
      </c>
      <c r="AE2476" s="337">
        <v>0</v>
      </c>
      <c r="AF2476" s="337">
        <v>0</v>
      </c>
      <c r="AG2476" s="337">
        <v>0</v>
      </c>
      <c r="AH2476" s="337">
        <v>0</v>
      </c>
      <c r="AI2476" s="337">
        <v>0</v>
      </c>
      <c r="AJ2476" s="337">
        <v>0</v>
      </c>
      <c r="AK2476" s="337">
        <v>0</v>
      </c>
      <c r="AL2476" s="337">
        <v>0</v>
      </c>
      <c r="AM2476" s="337">
        <v>0</v>
      </c>
    </row>
    <row r="2477" spans="1:39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v>1.00390811925E-2</v>
      </c>
      <c r="H2477" s="337">
        <v>1.00586898925E-2</v>
      </c>
      <c r="I2477" s="337">
        <v>1.00851841575E-2</v>
      </c>
      <c r="J2477" s="337">
        <v>1.01017714375E-2</v>
      </c>
      <c r="K2477" s="337">
        <v>1.0122606442499999E-2</v>
      </c>
      <c r="L2477" s="337">
        <v>1.0125328102499999E-2</v>
      </c>
      <c r="M2477" s="337">
        <v>1.012526779E-2</v>
      </c>
      <c r="N2477" s="337">
        <v>1.012531363E-2</v>
      </c>
      <c r="O2477" s="337">
        <v>1.0126978985E-2</v>
      </c>
      <c r="P2477" s="337">
        <v>1.01324996925E-2</v>
      </c>
      <c r="Q2477" s="337">
        <v>1.0113444080000001E-2</v>
      </c>
      <c r="R2477" s="337">
        <v>1.01835790375E-2</v>
      </c>
      <c r="S2477" s="337">
        <v>1.0181966779999999E-2</v>
      </c>
      <c r="T2477" s="337">
        <v>1.01813633875E-2</v>
      </c>
      <c r="U2477" s="337">
        <v>1.0176286387500001E-2</v>
      </c>
      <c r="V2477" s="337">
        <v>1.0177464882500001E-2</v>
      </c>
      <c r="W2477" s="337">
        <v>1.0185609664999999E-2</v>
      </c>
      <c r="X2477" s="337">
        <v>1.02205678175E-2</v>
      </c>
      <c r="Y2477" s="337">
        <v>1.02495935325E-2</v>
      </c>
      <c r="Z2477" s="337">
        <v>1.0298465137500001E-2</v>
      </c>
      <c r="AA2477" s="337">
        <v>1.03487375875E-2</v>
      </c>
      <c r="AB2477" s="337">
        <v>1.0382156425E-2</v>
      </c>
      <c r="AC2477" s="337">
        <v>1.0419689235E-2</v>
      </c>
      <c r="AD2477" s="337">
        <v>1.047940344E-2</v>
      </c>
      <c r="AE2477" s="337">
        <v>1.0522153627499999E-2</v>
      </c>
      <c r="AF2477" s="337">
        <v>1.0575006037499999E-2</v>
      </c>
      <c r="AG2477" s="337">
        <v>1.0548560465000001E-2</v>
      </c>
      <c r="AH2477" s="337">
        <v>1.0520923755E-2</v>
      </c>
      <c r="AI2477" s="337">
        <v>1.0486400244999999E-2</v>
      </c>
      <c r="AJ2477" s="337">
        <v>1.0474468155E-2</v>
      </c>
      <c r="AK2477" s="337">
        <v>1.0437314852500001E-2</v>
      </c>
      <c r="AL2477" s="337">
        <v>0</v>
      </c>
      <c r="AM2477" s="337">
        <v>0</v>
      </c>
    </row>
    <row r="2478" spans="1:39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v>0</v>
      </c>
      <c r="H2478" s="337">
        <v>0</v>
      </c>
      <c r="I2478" s="337">
        <v>0</v>
      </c>
      <c r="J2478" s="337">
        <v>0</v>
      </c>
      <c r="K2478" s="337">
        <v>0</v>
      </c>
      <c r="L2478" s="337">
        <v>0</v>
      </c>
      <c r="M2478" s="337">
        <v>0</v>
      </c>
      <c r="N2478" s="337">
        <v>0</v>
      </c>
      <c r="O2478" s="337">
        <v>0</v>
      </c>
      <c r="P2478" s="337">
        <v>0</v>
      </c>
      <c r="Q2478" s="337">
        <v>0</v>
      </c>
      <c r="R2478" s="337">
        <v>0</v>
      </c>
      <c r="S2478" s="337">
        <v>0</v>
      </c>
      <c r="T2478" s="337">
        <v>0</v>
      </c>
      <c r="U2478" s="337">
        <v>0</v>
      </c>
      <c r="V2478" s="337">
        <v>0</v>
      </c>
      <c r="W2478" s="337">
        <v>0</v>
      </c>
      <c r="X2478" s="337">
        <v>0</v>
      </c>
      <c r="Y2478" s="337">
        <v>0</v>
      </c>
      <c r="Z2478" s="337">
        <v>0</v>
      </c>
      <c r="AA2478" s="337">
        <v>0</v>
      </c>
      <c r="AB2478" s="337">
        <v>0</v>
      </c>
      <c r="AC2478" s="337">
        <v>0</v>
      </c>
      <c r="AD2478" s="337">
        <v>0</v>
      </c>
      <c r="AE2478" s="337">
        <v>0</v>
      </c>
      <c r="AF2478" s="337">
        <v>0</v>
      </c>
      <c r="AG2478" s="337">
        <v>0</v>
      </c>
      <c r="AH2478" s="337">
        <v>0</v>
      </c>
      <c r="AI2478" s="337">
        <v>0</v>
      </c>
      <c r="AJ2478" s="337">
        <v>0</v>
      </c>
      <c r="AK2478" s="337">
        <v>0</v>
      </c>
      <c r="AL2478" s="337">
        <v>0</v>
      </c>
      <c r="AM2478" s="337">
        <v>0</v>
      </c>
    </row>
    <row r="2479" spans="1:39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v>2.8877468569999998E-2</v>
      </c>
      <c r="H2479" s="337">
        <v>2.9268297667499998E-2</v>
      </c>
      <c r="I2479" s="337">
        <v>2.9679512790000001E-2</v>
      </c>
      <c r="J2479" s="337">
        <v>3.0056838987500001E-2</v>
      </c>
      <c r="K2479" s="337">
        <v>3.0421937207499999E-2</v>
      </c>
      <c r="L2479" s="337">
        <v>3.0732139957500001E-2</v>
      </c>
      <c r="M2479" s="337">
        <v>3.1010507487499998E-2</v>
      </c>
      <c r="N2479" s="337">
        <v>3.1261007425000001E-2</v>
      </c>
      <c r="O2479" s="337">
        <v>3.1508989020000003E-2</v>
      </c>
      <c r="P2479" s="337">
        <v>3.1786291879999998E-2</v>
      </c>
      <c r="Q2479" s="337">
        <v>3.1941317169999997E-2</v>
      </c>
      <c r="R2479" s="337">
        <v>3.23683055E-2</v>
      </c>
      <c r="S2479" s="337">
        <v>3.2543193489999997E-2</v>
      </c>
      <c r="T2479" s="337">
        <v>3.2706264762499999E-2</v>
      </c>
      <c r="U2479" s="337">
        <v>3.2842727407500001E-2</v>
      </c>
      <c r="V2479" s="337">
        <v>3.2973009857499999E-2</v>
      </c>
      <c r="W2479" s="337">
        <v>3.3112070909999999E-2</v>
      </c>
      <c r="X2479" s="337">
        <v>3.3259005780000003E-2</v>
      </c>
      <c r="Y2479" s="337">
        <v>3.3404353897500003E-2</v>
      </c>
      <c r="Z2479" s="337">
        <v>3.3588587437499998E-2</v>
      </c>
      <c r="AA2479" s="337">
        <v>3.3756795675E-2</v>
      </c>
      <c r="AB2479" s="337">
        <v>3.3914385682499999E-2</v>
      </c>
      <c r="AC2479" s="337">
        <v>3.4080806679999999E-2</v>
      </c>
      <c r="AD2479" s="337">
        <v>3.4293462572500003E-2</v>
      </c>
      <c r="AE2479" s="337">
        <v>3.4501704420000001E-2</v>
      </c>
      <c r="AF2479" s="337">
        <v>3.4768351920000003E-2</v>
      </c>
      <c r="AG2479" s="337">
        <v>3.50053576625E-2</v>
      </c>
      <c r="AH2479" s="337">
        <v>3.5236467185000002E-2</v>
      </c>
      <c r="AI2479" s="337">
        <v>3.5318046172499999E-2</v>
      </c>
      <c r="AJ2479" s="337">
        <v>3.5460261022500002E-2</v>
      </c>
      <c r="AK2479" s="337">
        <v>3.5120035799999998E-2</v>
      </c>
      <c r="AL2479" s="337">
        <v>0</v>
      </c>
      <c r="AM2479" s="337">
        <v>0</v>
      </c>
    </row>
    <row r="2480" spans="1:39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v>3.3290330182500001E-2</v>
      </c>
      <c r="H2480" s="337">
        <v>3.346735445E-2</v>
      </c>
      <c r="I2480" s="337">
        <v>3.3654990799999999E-2</v>
      </c>
      <c r="J2480" s="337">
        <v>3.3793828807500002E-2</v>
      </c>
      <c r="K2480" s="337">
        <v>3.3920000757499999E-2</v>
      </c>
      <c r="L2480" s="337">
        <v>3.3972939874999997E-2</v>
      </c>
      <c r="M2480" s="337">
        <v>3.3992328354999997E-2</v>
      </c>
      <c r="N2480" s="337">
        <v>3.39868466625E-2</v>
      </c>
      <c r="O2480" s="337">
        <v>3.3972358422500001E-2</v>
      </c>
      <c r="P2480" s="337">
        <v>3.3966803550000001E-2</v>
      </c>
      <c r="Q2480" s="337">
        <v>3.3848384102499997E-2</v>
      </c>
      <c r="R2480" s="337">
        <v>3.4013063650000001E-2</v>
      </c>
      <c r="S2480" s="337">
        <v>3.3917551932499998E-2</v>
      </c>
      <c r="T2480" s="337">
        <v>3.3809979692499999E-2</v>
      </c>
      <c r="U2480" s="337">
        <v>3.3673510427499997E-2</v>
      </c>
      <c r="V2480" s="337">
        <v>3.3539901547500001E-2</v>
      </c>
      <c r="W2480" s="337">
        <v>3.3415663922499998E-2</v>
      </c>
      <c r="X2480" s="337">
        <v>3.3349689762500002E-2</v>
      </c>
      <c r="Y2480" s="337">
        <v>3.3260063637499997E-2</v>
      </c>
      <c r="Z2480" s="337">
        <v>3.3219783827500002E-2</v>
      </c>
      <c r="AA2480" s="337">
        <v>3.3170364899999999E-2</v>
      </c>
      <c r="AB2480" s="337">
        <v>3.3064391502499998E-2</v>
      </c>
      <c r="AC2480" s="337">
        <v>3.29590798175E-2</v>
      </c>
      <c r="AD2480" s="337">
        <v>3.2907881832499999E-2</v>
      </c>
      <c r="AE2480" s="337">
        <v>3.2795761219999997E-2</v>
      </c>
      <c r="AF2480" s="337">
        <v>3.2701892250000003E-2</v>
      </c>
      <c r="AG2480" s="337">
        <v>3.2506439792500001E-2</v>
      </c>
      <c r="AH2480" s="337">
        <v>3.2289815322499998E-2</v>
      </c>
      <c r="AI2480" s="337">
        <v>3.2017400474999999E-2</v>
      </c>
      <c r="AJ2480" s="337">
        <v>3.17956109775E-2</v>
      </c>
      <c r="AK2480" s="337">
        <v>3.11415710425E-2</v>
      </c>
      <c r="AL2480" s="337">
        <v>0</v>
      </c>
      <c r="AM2480" s="337">
        <v>0</v>
      </c>
    </row>
    <row r="2481" spans="1:39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v>0</v>
      </c>
      <c r="H2481" s="337">
        <v>0</v>
      </c>
      <c r="I2481" s="337">
        <v>0</v>
      </c>
      <c r="J2481" s="337">
        <v>0</v>
      </c>
      <c r="K2481" s="337">
        <v>0</v>
      </c>
      <c r="L2481" s="337">
        <v>0</v>
      </c>
      <c r="M2481" s="337">
        <v>0</v>
      </c>
      <c r="N2481" s="337">
        <v>0</v>
      </c>
      <c r="O2481" s="337">
        <v>0</v>
      </c>
      <c r="P2481" s="337">
        <v>0</v>
      </c>
      <c r="Q2481" s="337">
        <v>0</v>
      </c>
      <c r="R2481" s="337">
        <v>0</v>
      </c>
      <c r="S2481" s="337">
        <v>0</v>
      </c>
      <c r="T2481" s="337">
        <v>0</v>
      </c>
      <c r="U2481" s="337">
        <v>0</v>
      </c>
      <c r="V2481" s="337">
        <v>0</v>
      </c>
      <c r="W2481" s="337">
        <v>0</v>
      </c>
      <c r="X2481" s="337">
        <v>0</v>
      </c>
      <c r="Y2481" s="337">
        <v>0</v>
      </c>
      <c r="Z2481" s="337">
        <v>0</v>
      </c>
      <c r="AA2481" s="337">
        <v>0</v>
      </c>
      <c r="AB2481" s="337">
        <v>0</v>
      </c>
      <c r="AC2481" s="337">
        <v>0</v>
      </c>
      <c r="AD2481" s="337">
        <v>0</v>
      </c>
      <c r="AE2481" s="337">
        <v>0</v>
      </c>
      <c r="AF2481" s="337">
        <v>0</v>
      </c>
      <c r="AG2481" s="337">
        <v>0</v>
      </c>
      <c r="AH2481" s="337">
        <v>0</v>
      </c>
      <c r="AI2481" s="337">
        <v>0</v>
      </c>
      <c r="AJ2481" s="337">
        <v>0</v>
      </c>
      <c r="AK2481" s="337">
        <v>0</v>
      </c>
      <c r="AL2481" s="337">
        <v>0</v>
      </c>
      <c r="AM2481" s="337">
        <v>0</v>
      </c>
    </row>
    <row r="2482" spans="1:39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v>1.2583256169999999E-2</v>
      </c>
      <c r="H2482" s="337">
        <v>1.2767125735000001E-2</v>
      </c>
      <c r="I2482" s="337">
        <v>1.29514268525E-2</v>
      </c>
      <c r="J2482" s="337">
        <v>1.31117512325E-2</v>
      </c>
      <c r="K2482" s="337">
        <v>1.3254721535E-2</v>
      </c>
      <c r="L2482" s="337">
        <v>1.3364935097500001E-2</v>
      </c>
      <c r="M2482" s="337">
        <v>1.3449308382500001E-2</v>
      </c>
      <c r="N2482" s="337">
        <v>1.3508738292499999E-2</v>
      </c>
      <c r="O2482" s="337">
        <v>1.3557054987500001E-2</v>
      </c>
      <c r="P2482" s="337">
        <v>1.3611548095E-2</v>
      </c>
      <c r="Q2482" s="337">
        <v>1.3598002584999999E-2</v>
      </c>
      <c r="R2482" s="337">
        <v>1.368906309E-2</v>
      </c>
      <c r="S2482" s="337">
        <v>1.365978654E-2</v>
      </c>
      <c r="T2482" s="337">
        <v>1.3614045010000001E-2</v>
      </c>
      <c r="U2482" s="337">
        <v>1.354618742E-2</v>
      </c>
      <c r="V2482" s="337">
        <v>1.34624075975E-2</v>
      </c>
      <c r="W2482" s="337">
        <v>1.33707033175E-2</v>
      </c>
      <c r="X2482" s="337">
        <v>1.3259314957500001E-2</v>
      </c>
      <c r="Y2482" s="337">
        <v>1.3140490662500001E-2</v>
      </c>
      <c r="Z2482" s="337">
        <v>1.3022447975E-2</v>
      </c>
      <c r="AA2482" s="337">
        <v>1.28842353275E-2</v>
      </c>
      <c r="AB2482" s="337">
        <v>1.27394205325E-2</v>
      </c>
      <c r="AC2482" s="337">
        <v>1.25867530925E-2</v>
      </c>
      <c r="AD2482" s="337">
        <v>1.24355975075E-2</v>
      </c>
      <c r="AE2482" s="337">
        <v>1.2280511395000001E-2</v>
      </c>
      <c r="AF2482" s="337">
        <v>1.2138696155E-2</v>
      </c>
      <c r="AG2482" s="337">
        <v>1.2036895802499999E-2</v>
      </c>
      <c r="AH2482" s="337">
        <v>1.1915341475000001E-2</v>
      </c>
      <c r="AI2482" s="337">
        <v>1.1768515177499999E-2</v>
      </c>
      <c r="AJ2482" s="337">
        <v>1.161988836E-2</v>
      </c>
      <c r="AK2482" s="337">
        <v>1.116421687E-2</v>
      </c>
      <c r="AL2482" s="337">
        <v>0</v>
      </c>
      <c r="AM2482" s="337">
        <v>0</v>
      </c>
    </row>
    <row r="2483" spans="1:39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v>2.93738563725E-2</v>
      </c>
      <c r="H2483" s="337">
        <v>2.9610387419999998E-2</v>
      </c>
      <c r="I2483" s="337">
        <v>2.987535673E-2</v>
      </c>
      <c r="J2483" s="337">
        <v>3.0112956487499998E-2</v>
      </c>
      <c r="K2483" s="337">
        <v>3.0340570207500001E-2</v>
      </c>
      <c r="L2483" s="337">
        <v>3.0521680175E-2</v>
      </c>
      <c r="M2483" s="337">
        <v>3.067440535E-2</v>
      </c>
      <c r="N2483" s="337">
        <v>3.0801654747500001E-2</v>
      </c>
      <c r="O2483" s="337">
        <v>3.0933420407499999E-2</v>
      </c>
      <c r="P2483" s="337">
        <v>3.1106938550000001E-2</v>
      </c>
      <c r="Q2483" s="337">
        <v>3.1158578042499999E-2</v>
      </c>
      <c r="R2483" s="337">
        <v>3.1481149809999998E-2</v>
      </c>
      <c r="S2483" s="337">
        <v>3.1560258984999999E-2</v>
      </c>
      <c r="T2483" s="337">
        <v>3.1632862115E-2</v>
      </c>
      <c r="U2483" s="337">
        <v>3.1685372844999997E-2</v>
      </c>
      <c r="V2483" s="337">
        <v>3.1733724584999998E-2</v>
      </c>
      <c r="W2483" s="337">
        <v>3.1795408307500002E-2</v>
      </c>
      <c r="X2483" s="337">
        <v>3.1851311675000001E-2</v>
      </c>
      <c r="Y2483" s="337">
        <v>3.1918433995000002E-2</v>
      </c>
      <c r="Z2483" s="337">
        <v>3.2023320032499997E-2</v>
      </c>
      <c r="AA2483" s="337">
        <v>3.2114723140000002E-2</v>
      </c>
      <c r="AB2483" s="337">
        <v>3.2216601300000001E-2</v>
      </c>
      <c r="AC2483" s="337">
        <v>3.2333651457500001E-2</v>
      </c>
      <c r="AD2483" s="337">
        <v>3.2494845417500001E-2</v>
      </c>
      <c r="AE2483" s="337">
        <v>3.2675315092499997E-2</v>
      </c>
      <c r="AF2483" s="337">
        <v>3.2927382167499998E-2</v>
      </c>
      <c r="AG2483" s="337">
        <v>3.2962351389999998E-2</v>
      </c>
      <c r="AH2483" s="337">
        <v>3.3003768344999997E-2</v>
      </c>
      <c r="AI2483" s="337">
        <v>3.3030460087499998E-2</v>
      </c>
      <c r="AJ2483" s="337">
        <v>3.3118373904999998E-2</v>
      </c>
      <c r="AK2483" s="337">
        <v>3.2997712909999997E-2</v>
      </c>
      <c r="AL2483" s="337">
        <v>0</v>
      </c>
      <c r="AM2483" s="337">
        <v>0</v>
      </c>
    </row>
    <row r="2484" spans="1:39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v>0</v>
      </c>
      <c r="H2484" s="337">
        <v>0</v>
      </c>
      <c r="I2484" s="337">
        <v>0</v>
      </c>
      <c r="J2484" s="337">
        <v>0</v>
      </c>
      <c r="K2484" s="337">
        <v>0</v>
      </c>
      <c r="L2484" s="337">
        <v>0</v>
      </c>
      <c r="M2484" s="337">
        <v>0</v>
      </c>
      <c r="N2484" s="337">
        <v>0</v>
      </c>
      <c r="O2484" s="337">
        <v>0</v>
      </c>
      <c r="P2484" s="337">
        <v>0</v>
      </c>
      <c r="Q2484" s="337">
        <v>0</v>
      </c>
      <c r="R2484" s="337">
        <v>0</v>
      </c>
      <c r="S2484" s="337">
        <v>0</v>
      </c>
      <c r="T2484" s="337">
        <v>0</v>
      </c>
      <c r="U2484" s="337">
        <v>0</v>
      </c>
      <c r="V2484" s="337">
        <v>0</v>
      </c>
      <c r="W2484" s="337">
        <v>0</v>
      </c>
      <c r="X2484" s="337">
        <v>0</v>
      </c>
      <c r="Y2484" s="337">
        <v>0</v>
      </c>
      <c r="Z2484" s="337">
        <v>0</v>
      </c>
      <c r="AA2484" s="337">
        <v>0</v>
      </c>
      <c r="AB2484" s="337">
        <v>0</v>
      </c>
      <c r="AC2484" s="337">
        <v>0</v>
      </c>
      <c r="AD2484" s="337">
        <v>0</v>
      </c>
      <c r="AE2484" s="337">
        <v>0</v>
      </c>
      <c r="AF2484" s="337">
        <v>0</v>
      </c>
      <c r="AG2484" s="337">
        <v>0</v>
      </c>
      <c r="AH2484" s="337">
        <v>0</v>
      </c>
      <c r="AI2484" s="337">
        <v>0</v>
      </c>
      <c r="AJ2484" s="337">
        <v>0</v>
      </c>
      <c r="AK2484" s="337">
        <v>0</v>
      </c>
      <c r="AL2484" s="337">
        <v>0</v>
      </c>
      <c r="AM2484" s="337">
        <v>0</v>
      </c>
    </row>
    <row r="2485" spans="1:39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v>0</v>
      </c>
      <c r="H2485" s="337">
        <v>0</v>
      </c>
      <c r="I2485" s="337">
        <v>0</v>
      </c>
      <c r="J2485" s="337">
        <v>0</v>
      </c>
      <c r="K2485" s="337">
        <v>0</v>
      </c>
      <c r="L2485" s="337">
        <v>0</v>
      </c>
      <c r="M2485" s="337">
        <v>0</v>
      </c>
      <c r="N2485" s="337">
        <v>0</v>
      </c>
      <c r="O2485" s="337">
        <v>0</v>
      </c>
      <c r="P2485" s="337">
        <v>0</v>
      </c>
      <c r="Q2485" s="337">
        <v>0</v>
      </c>
      <c r="R2485" s="337">
        <v>0</v>
      </c>
      <c r="S2485" s="337">
        <v>0</v>
      </c>
      <c r="T2485" s="337">
        <v>0</v>
      </c>
      <c r="U2485" s="337">
        <v>0</v>
      </c>
      <c r="V2485" s="337">
        <v>0</v>
      </c>
      <c r="W2485" s="337">
        <v>0</v>
      </c>
      <c r="X2485" s="337">
        <v>0</v>
      </c>
      <c r="Y2485" s="337">
        <v>0</v>
      </c>
      <c r="Z2485" s="337">
        <v>0</v>
      </c>
      <c r="AA2485" s="337">
        <v>0</v>
      </c>
      <c r="AB2485" s="337">
        <v>0</v>
      </c>
      <c r="AC2485" s="337">
        <v>0</v>
      </c>
      <c r="AD2485" s="337">
        <v>0</v>
      </c>
      <c r="AE2485" s="337">
        <v>0</v>
      </c>
      <c r="AF2485" s="337">
        <v>0</v>
      </c>
      <c r="AG2485" s="337">
        <v>0</v>
      </c>
      <c r="AH2485" s="337">
        <v>0</v>
      </c>
      <c r="AI2485" s="337">
        <v>0</v>
      </c>
      <c r="AJ2485" s="337">
        <v>0</v>
      </c>
      <c r="AK2485" s="337">
        <v>0</v>
      </c>
      <c r="AL2485" s="337">
        <v>0</v>
      </c>
      <c r="AM2485" s="337">
        <v>0</v>
      </c>
    </row>
    <row r="2486" spans="1:39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v>3.5210634754999998E-2</v>
      </c>
      <c r="H2486" s="337">
        <v>3.6102344792499998E-2</v>
      </c>
      <c r="I2486" s="337">
        <v>3.6983547579999998E-2</v>
      </c>
      <c r="J2486" s="337">
        <v>3.77890460925E-2</v>
      </c>
      <c r="K2486" s="337">
        <v>3.8555610749999997E-2</v>
      </c>
      <c r="L2486" s="337">
        <v>3.9215709804999999E-2</v>
      </c>
      <c r="M2486" s="337">
        <v>3.9809645257499998E-2</v>
      </c>
      <c r="N2486" s="337">
        <v>4.0345089245E-2</v>
      </c>
      <c r="O2486" s="337">
        <v>4.0843470025000002E-2</v>
      </c>
      <c r="P2486" s="337">
        <v>4.13321423125E-2</v>
      </c>
      <c r="Q2486" s="337">
        <v>4.1649248072499999E-2</v>
      </c>
      <c r="R2486" s="337">
        <v>4.2289658002500001E-2</v>
      </c>
      <c r="S2486" s="337">
        <v>4.2578126005000001E-2</v>
      </c>
      <c r="T2486" s="337">
        <v>4.282208664E-2</v>
      </c>
      <c r="U2486" s="337">
        <v>4.3000607915000003E-2</v>
      </c>
      <c r="V2486" s="337">
        <v>4.3149254795000001E-2</v>
      </c>
      <c r="W2486" s="337">
        <v>4.3280239849999999E-2</v>
      </c>
      <c r="X2486" s="337">
        <v>4.3433469317500001E-2</v>
      </c>
      <c r="Y2486" s="337">
        <v>4.3536434040000002E-2</v>
      </c>
      <c r="Z2486" s="337">
        <v>4.3668726125000001E-2</v>
      </c>
      <c r="AA2486" s="337">
        <v>4.3755256875000002E-2</v>
      </c>
      <c r="AB2486" s="337">
        <v>4.3760879487500001E-2</v>
      </c>
      <c r="AC2486" s="337">
        <v>4.3741348130000003E-2</v>
      </c>
      <c r="AD2486" s="337">
        <v>4.3757714527499998E-2</v>
      </c>
      <c r="AE2486" s="337">
        <v>4.3693579577500002E-2</v>
      </c>
      <c r="AF2486" s="337">
        <v>4.3643763777499997E-2</v>
      </c>
      <c r="AG2486" s="337">
        <v>4.3709439230000001E-2</v>
      </c>
      <c r="AH2486" s="337">
        <v>4.3709996639999998E-2</v>
      </c>
      <c r="AI2486" s="337">
        <v>4.3711392910000001E-2</v>
      </c>
      <c r="AJ2486" s="337">
        <v>4.37311466E-2</v>
      </c>
      <c r="AK2486" s="337">
        <v>4.2476316397499998E-2</v>
      </c>
      <c r="AL2486" s="337">
        <v>0</v>
      </c>
      <c r="AM2486" s="337">
        <v>0</v>
      </c>
    </row>
    <row r="2487" spans="1:39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v>1.054748905E-3</v>
      </c>
      <c r="H2487" s="337">
        <v>1.081216895E-3</v>
      </c>
      <c r="I2487" s="337">
        <v>1.1089669525E-3</v>
      </c>
      <c r="J2487" s="337">
        <v>1.1359650374999999E-3</v>
      </c>
      <c r="K2487" s="337">
        <v>1.162859615E-3</v>
      </c>
      <c r="L2487" s="337">
        <v>1.1881737974999999E-3</v>
      </c>
      <c r="M2487" s="337">
        <v>1.212564145E-3</v>
      </c>
      <c r="N2487" s="337">
        <v>1.23608497E-3</v>
      </c>
      <c r="O2487" s="337">
        <v>1.2598981400000001E-3</v>
      </c>
      <c r="P2487" s="337">
        <v>1.2855694224999999E-3</v>
      </c>
      <c r="Q2487" s="337">
        <v>1.3062880000000001E-3</v>
      </c>
      <c r="R2487" s="337">
        <v>1.33854533E-3</v>
      </c>
      <c r="S2487" s="337">
        <v>1.3606228674999999E-3</v>
      </c>
      <c r="T2487" s="337">
        <v>1.3824485075E-3</v>
      </c>
      <c r="U2487" s="337">
        <v>1.4034112650000001E-3</v>
      </c>
      <c r="V2487" s="337">
        <v>1.42414705E-3</v>
      </c>
      <c r="W2487" s="337">
        <v>1.4454655275E-3</v>
      </c>
      <c r="X2487" s="337">
        <v>1.4662519725E-3</v>
      </c>
      <c r="Y2487" s="337">
        <v>1.487609695E-3</v>
      </c>
      <c r="Z2487" s="337">
        <v>1.510637425E-3</v>
      </c>
      <c r="AA2487" s="337">
        <v>1.5329536374999999E-3</v>
      </c>
      <c r="AB2487" s="337">
        <v>1.5560486300000001E-3</v>
      </c>
      <c r="AC2487" s="337">
        <v>1.5799403899999999E-3</v>
      </c>
      <c r="AD2487" s="337">
        <v>1.6059434525E-3</v>
      </c>
      <c r="AE2487" s="337">
        <v>1.6334291050000001E-3</v>
      </c>
      <c r="AF2487" s="337">
        <v>1.6649673099999999E-3</v>
      </c>
      <c r="AG2487" s="337">
        <v>1.6697023799999999E-3</v>
      </c>
      <c r="AH2487" s="337">
        <v>1.674936585E-3</v>
      </c>
      <c r="AI2487" s="337">
        <v>1.6816615849999999E-3</v>
      </c>
      <c r="AJ2487" s="337">
        <v>1.69170362E-3</v>
      </c>
      <c r="AK2487" s="337">
        <v>1.6932914625000001E-3</v>
      </c>
      <c r="AL2487" s="337">
        <v>0</v>
      </c>
      <c r="AM2487" s="337">
        <v>0</v>
      </c>
    </row>
    <row r="2488" spans="1:39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v>1.9946437939999999E-2</v>
      </c>
      <c r="H2488" s="337">
        <v>2.0285850647499999E-2</v>
      </c>
      <c r="I2488" s="337">
        <v>2.0622563217500001E-2</v>
      </c>
      <c r="J2488" s="337">
        <v>2.0918614992500001E-2</v>
      </c>
      <c r="K2488" s="337">
        <v>2.1189603132499998E-2</v>
      </c>
      <c r="L2488" s="337">
        <v>2.1404812209999999E-2</v>
      </c>
      <c r="M2488" s="337">
        <v>2.1581407907499999E-2</v>
      </c>
      <c r="N2488" s="337">
        <v>2.1722880687500001E-2</v>
      </c>
      <c r="O2488" s="337">
        <v>2.1845905155000001E-2</v>
      </c>
      <c r="P2488" s="337">
        <v>2.1970652262500001E-2</v>
      </c>
      <c r="Q2488" s="337">
        <v>2.1997360307500002E-2</v>
      </c>
      <c r="R2488" s="337">
        <v>2.2195111657499999E-2</v>
      </c>
      <c r="S2488" s="337">
        <v>2.2205214717500001E-2</v>
      </c>
      <c r="T2488" s="337">
        <v>2.2192694572500001E-2</v>
      </c>
      <c r="U2488" s="337">
        <v>2.2147721660000001E-2</v>
      </c>
      <c r="V2488" s="337">
        <v>2.2086134455E-2</v>
      </c>
      <c r="W2488" s="337">
        <v>2.20170315975E-2</v>
      </c>
      <c r="X2488" s="337">
        <v>2.1947561970000001E-2</v>
      </c>
      <c r="Y2488" s="337">
        <v>2.1860814882499999E-2</v>
      </c>
      <c r="Z2488" s="337">
        <v>2.1788281515000001E-2</v>
      </c>
      <c r="AA2488" s="337">
        <v>2.1693627940000001E-2</v>
      </c>
      <c r="AB2488" s="337">
        <v>2.1572537587499999E-2</v>
      </c>
      <c r="AC2488" s="337">
        <v>2.144357086E-2</v>
      </c>
      <c r="AD2488" s="337">
        <v>2.1332793419999999E-2</v>
      </c>
      <c r="AE2488" s="337">
        <v>2.1198072375000002E-2</v>
      </c>
      <c r="AF2488" s="337">
        <v>2.108137006E-2</v>
      </c>
      <c r="AG2488" s="337">
        <v>2.1261149992499999E-2</v>
      </c>
      <c r="AH2488" s="337">
        <v>2.1413046297499998E-2</v>
      </c>
      <c r="AI2488" s="337">
        <v>2.1643501962499999E-2</v>
      </c>
      <c r="AJ2488" s="337">
        <v>2.1883024405E-2</v>
      </c>
      <c r="AK2488" s="337">
        <v>2.1312065722499999E-2</v>
      </c>
      <c r="AL2488" s="337">
        <v>0</v>
      </c>
      <c r="AM2488" s="337">
        <v>0</v>
      </c>
    </row>
    <row r="2489" spans="1:39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v>0.76387811030249997</v>
      </c>
      <c r="H2489" s="337">
        <v>0.76701450295249995</v>
      </c>
      <c r="I2489" s="337">
        <v>0.77050891412</v>
      </c>
      <c r="J2489" s="337">
        <v>0.77298580682249995</v>
      </c>
      <c r="K2489" s="337">
        <v>0.77515813283250001</v>
      </c>
      <c r="L2489" s="337">
        <v>0.7757883753575</v>
      </c>
      <c r="M2489" s="337">
        <v>0.77564359129250005</v>
      </c>
      <c r="N2489" s="337">
        <v>0.77487486724999999</v>
      </c>
      <c r="O2489" s="337">
        <v>0.77398398727499995</v>
      </c>
      <c r="P2489" s="337">
        <v>0.77358292406749996</v>
      </c>
      <c r="Q2489" s="337">
        <v>0.77040978275250005</v>
      </c>
      <c r="R2489" s="337">
        <v>0.77373914722500003</v>
      </c>
      <c r="S2489" s="337">
        <v>0.77107666798249996</v>
      </c>
      <c r="T2489" s="337">
        <v>0.76815502999749996</v>
      </c>
      <c r="U2489" s="337">
        <v>0.76461751454250004</v>
      </c>
      <c r="V2489" s="337">
        <v>0.76104254668000004</v>
      </c>
      <c r="W2489" s="337">
        <v>0.75769374808000001</v>
      </c>
      <c r="X2489" s="337">
        <v>0.7549658574275</v>
      </c>
      <c r="Y2489" s="337">
        <v>0.7520157005</v>
      </c>
      <c r="Z2489" s="337">
        <v>0.75002569161249999</v>
      </c>
      <c r="AA2489" s="337">
        <v>0.74772278105750001</v>
      </c>
      <c r="AB2489" s="337">
        <v>0.74482230525250004</v>
      </c>
      <c r="AC2489" s="337">
        <v>0.74206436385999996</v>
      </c>
      <c r="AD2489" s="337">
        <v>0.74038571180250001</v>
      </c>
      <c r="AE2489" s="337">
        <v>0.73819588070749997</v>
      </c>
      <c r="AF2489" s="337">
        <v>0.73701000796250005</v>
      </c>
      <c r="AG2489" s="337">
        <v>0.74182966917500004</v>
      </c>
      <c r="AH2489" s="337">
        <v>0.746439849775</v>
      </c>
      <c r="AI2489" s="337">
        <v>0.75065774064250002</v>
      </c>
      <c r="AJ2489" s="337">
        <v>0.75616614538750004</v>
      </c>
      <c r="AK2489" s="337">
        <v>0.74904835939250003</v>
      </c>
      <c r="AL2489" s="337">
        <v>0</v>
      </c>
      <c r="AM2489" s="337">
        <v>0</v>
      </c>
    </row>
    <row r="2490" spans="1:39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v>0.47660812070000003</v>
      </c>
      <c r="H2490" s="337">
        <v>0.47860072653000002</v>
      </c>
      <c r="I2490" s="337">
        <v>0.48093033505249999</v>
      </c>
      <c r="J2490" s="337">
        <v>0.48272322043499999</v>
      </c>
      <c r="K2490" s="337">
        <v>0.48437360808250002</v>
      </c>
      <c r="L2490" s="337">
        <v>0.48516274059999998</v>
      </c>
      <c r="M2490" s="337">
        <v>0.48551254313499997</v>
      </c>
      <c r="N2490" s="337">
        <v>0.48550221942499999</v>
      </c>
      <c r="O2490" s="337">
        <v>0.48549057513749999</v>
      </c>
      <c r="P2490" s="337">
        <v>0.48591575044750002</v>
      </c>
      <c r="Q2490" s="337">
        <v>0.48458056787749998</v>
      </c>
      <c r="R2490" s="337">
        <v>0.48739639550250002</v>
      </c>
      <c r="S2490" s="337">
        <v>0.48646366932750001</v>
      </c>
      <c r="T2490" s="337">
        <v>0.4854089841525</v>
      </c>
      <c r="U2490" s="337">
        <v>0.48400977189</v>
      </c>
      <c r="V2490" s="337">
        <v>0.48259714104500001</v>
      </c>
      <c r="W2490" s="337">
        <v>0.48136424849499998</v>
      </c>
      <c r="X2490" s="337">
        <v>0.48041898438750003</v>
      </c>
      <c r="Y2490" s="337">
        <v>0.47943631847250001</v>
      </c>
      <c r="Z2490" s="337">
        <v>0.4790752149675</v>
      </c>
      <c r="AA2490" s="337">
        <v>0.4785353215125</v>
      </c>
      <c r="AB2490" s="337">
        <v>0.47776665298749998</v>
      </c>
      <c r="AC2490" s="337">
        <v>0.47713725826999998</v>
      </c>
      <c r="AD2490" s="337">
        <v>0.477206637765</v>
      </c>
      <c r="AE2490" s="337">
        <v>0.47710443820249998</v>
      </c>
      <c r="AF2490" s="337">
        <v>0.4777430365775</v>
      </c>
      <c r="AG2490" s="337">
        <v>0.47728983426999999</v>
      </c>
      <c r="AH2490" s="337">
        <v>0.47677801949249998</v>
      </c>
      <c r="AI2490" s="337">
        <v>0.47669238158999999</v>
      </c>
      <c r="AJ2490" s="337">
        <v>0.47742150005</v>
      </c>
      <c r="AK2490" s="337">
        <v>0.47173639956500002</v>
      </c>
      <c r="AL2490" s="337">
        <v>0</v>
      </c>
      <c r="AM2490" s="337">
        <v>0</v>
      </c>
    </row>
    <row r="2491" spans="1:39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v>3.2110689499999999E-4</v>
      </c>
      <c r="H2491" s="337">
        <v>3.2826809749999999E-4</v>
      </c>
      <c r="I2491" s="337">
        <v>3.3542296750000003E-4</v>
      </c>
      <c r="J2491" s="337">
        <v>3.4209045250000001E-4</v>
      </c>
      <c r="K2491" s="337">
        <v>3.4909556249999998E-4</v>
      </c>
      <c r="L2491" s="337">
        <v>3.5523239249999998E-4</v>
      </c>
      <c r="M2491" s="337">
        <v>3.6143167250000003E-4</v>
      </c>
      <c r="N2491" s="337">
        <v>3.6791552249999999E-4</v>
      </c>
      <c r="O2491" s="337">
        <v>3.7435878749999998E-4</v>
      </c>
      <c r="P2491" s="337">
        <v>3.8033249249999997E-4</v>
      </c>
      <c r="Q2491" s="337">
        <v>3.8605178999999998E-4</v>
      </c>
      <c r="R2491" s="337">
        <v>3.951982925E-4</v>
      </c>
      <c r="S2491" s="337">
        <v>4.0193526499999999E-4</v>
      </c>
      <c r="T2491" s="337">
        <v>4.08833135E-4</v>
      </c>
      <c r="U2491" s="337">
        <v>4.1561787000000001E-4</v>
      </c>
      <c r="V2491" s="337">
        <v>4.2308724499999999E-4</v>
      </c>
      <c r="W2491" s="337">
        <v>4.3100936749999999E-4</v>
      </c>
      <c r="X2491" s="337">
        <v>4.4198556250000002E-4</v>
      </c>
      <c r="Y2491" s="337">
        <v>4.522013E-4</v>
      </c>
      <c r="Z2491" s="337">
        <v>4.6394819750000002E-4</v>
      </c>
      <c r="AA2491" s="337">
        <v>4.7633067750000002E-4</v>
      </c>
      <c r="AB2491" s="337">
        <v>4.8665413749999999E-4</v>
      </c>
      <c r="AC2491" s="337">
        <v>4.9721396999999996E-4</v>
      </c>
      <c r="AD2491" s="337">
        <v>5.0955478499999996E-4</v>
      </c>
      <c r="AE2491" s="337">
        <v>5.1944090749999998E-4</v>
      </c>
      <c r="AF2491" s="337">
        <v>5.2887970999999998E-4</v>
      </c>
      <c r="AG2491" s="337">
        <v>5.3483977250000001E-4</v>
      </c>
      <c r="AH2491" s="337">
        <v>5.4045048750000005E-4</v>
      </c>
      <c r="AI2491" s="337">
        <v>5.413941775E-4</v>
      </c>
      <c r="AJ2491" s="337">
        <v>5.4373519250000004E-4</v>
      </c>
      <c r="AK2491" s="337">
        <v>5.4286761249999998E-4</v>
      </c>
      <c r="AL2491" s="337">
        <v>0</v>
      </c>
      <c r="AM2491" s="337">
        <v>0</v>
      </c>
    </row>
    <row r="2492" spans="1:39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v>1.831227730855</v>
      </c>
      <c r="H2492" s="337">
        <v>1.8368826247625001</v>
      </c>
      <c r="I2492" s="337">
        <v>1.8435526656325001</v>
      </c>
      <c r="J2492" s="337">
        <v>1.8479106025600001</v>
      </c>
      <c r="K2492" s="337">
        <v>1.8515203690124999</v>
      </c>
      <c r="L2492" s="337">
        <v>1.851605376025</v>
      </c>
      <c r="M2492" s="337">
        <v>1.8498395059874999</v>
      </c>
      <c r="N2492" s="337">
        <v>1.846547921335</v>
      </c>
      <c r="O2492" s="337">
        <v>1.8430751116299999</v>
      </c>
      <c r="P2492" s="337">
        <v>1.841057083865</v>
      </c>
      <c r="Q2492" s="337">
        <v>1.83227466587</v>
      </c>
      <c r="R2492" s="337">
        <v>1.8390316471499999</v>
      </c>
      <c r="S2492" s="337">
        <v>1.8315092957375001</v>
      </c>
      <c r="T2492" s="337">
        <v>1.8234165596825</v>
      </c>
      <c r="U2492" s="337">
        <v>1.8139263023300001</v>
      </c>
      <c r="V2492" s="337">
        <v>1.8043031467524999</v>
      </c>
      <c r="W2492" s="337">
        <v>1.7952613114675</v>
      </c>
      <c r="X2492" s="337">
        <v>1.78723484801</v>
      </c>
      <c r="Y2492" s="337">
        <v>1.7789524853450001</v>
      </c>
      <c r="Z2492" s="337">
        <v>1.77287951126</v>
      </c>
      <c r="AA2492" s="337">
        <v>1.7660405482324999</v>
      </c>
      <c r="AB2492" s="337">
        <v>1.7582603380324999</v>
      </c>
      <c r="AC2492" s="337">
        <v>1.7509139789824999</v>
      </c>
      <c r="AD2492" s="337">
        <v>1.7460422269775</v>
      </c>
      <c r="AE2492" s="337">
        <v>1.7404846125325</v>
      </c>
      <c r="AF2492" s="337">
        <v>1.7376091050475</v>
      </c>
      <c r="AG2492" s="337">
        <v>1.7446746169825</v>
      </c>
      <c r="AH2492" s="337">
        <v>1.7514373564875001</v>
      </c>
      <c r="AI2492" s="337">
        <v>1.7566109312875</v>
      </c>
      <c r="AJ2492" s="337">
        <v>1.7648367441624999</v>
      </c>
      <c r="AK2492" s="337">
        <v>1.7520003442075001</v>
      </c>
      <c r="AL2492" s="337">
        <v>0</v>
      </c>
      <c r="AM2492" s="337">
        <v>0</v>
      </c>
    </row>
    <row r="2493" spans="1:39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v>0</v>
      </c>
      <c r="H2493" s="337">
        <v>0</v>
      </c>
      <c r="I2493" s="337">
        <v>0</v>
      </c>
      <c r="J2493" s="337">
        <v>0</v>
      </c>
      <c r="K2493" s="337">
        <v>0</v>
      </c>
      <c r="L2493" s="337">
        <v>0</v>
      </c>
      <c r="M2493" s="337">
        <v>0</v>
      </c>
      <c r="N2493" s="337">
        <v>0</v>
      </c>
      <c r="O2493" s="337">
        <v>0</v>
      </c>
      <c r="P2493" s="337">
        <v>0</v>
      </c>
      <c r="Q2493" s="337">
        <v>0</v>
      </c>
      <c r="R2493" s="337">
        <v>0</v>
      </c>
      <c r="S2493" s="337">
        <v>0</v>
      </c>
      <c r="T2493" s="337">
        <v>0</v>
      </c>
      <c r="U2493" s="337">
        <v>0</v>
      </c>
      <c r="V2493" s="337">
        <v>0</v>
      </c>
      <c r="W2493" s="337">
        <v>0</v>
      </c>
      <c r="X2493" s="337">
        <v>0</v>
      </c>
      <c r="Y2493" s="337">
        <v>0</v>
      </c>
      <c r="Z2493" s="337">
        <v>0</v>
      </c>
      <c r="AA2493" s="337">
        <v>0</v>
      </c>
      <c r="AB2493" s="337">
        <v>0</v>
      </c>
      <c r="AC2493" s="337">
        <v>0</v>
      </c>
      <c r="AD2493" s="337">
        <v>0</v>
      </c>
      <c r="AE2493" s="337">
        <v>0</v>
      </c>
      <c r="AF2493" s="337">
        <v>0</v>
      </c>
      <c r="AG2493" s="337">
        <v>0</v>
      </c>
      <c r="AH2493" s="337">
        <v>0</v>
      </c>
      <c r="AI2493" s="337">
        <v>0</v>
      </c>
      <c r="AJ2493" s="337">
        <v>0</v>
      </c>
      <c r="AK2493" s="337">
        <v>0</v>
      </c>
      <c r="AL2493" s="337">
        <v>0</v>
      </c>
      <c r="AM2493" s="337">
        <v>0</v>
      </c>
    </row>
    <row r="2494" spans="1:39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v>0</v>
      </c>
      <c r="H2494" s="337">
        <v>0</v>
      </c>
      <c r="I2494" s="337">
        <v>0</v>
      </c>
      <c r="J2494" s="337">
        <v>0</v>
      </c>
      <c r="K2494" s="337">
        <v>0</v>
      </c>
      <c r="L2494" s="337">
        <v>0</v>
      </c>
      <c r="M2494" s="337">
        <v>0</v>
      </c>
      <c r="N2494" s="337">
        <v>0</v>
      </c>
      <c r="O2494" s="337">
        <v>0</v>
      </c>
      <c r="P2494" s="337">
        <v>0</v>
      </c>
      <c r="Q2494" s="337">
        <v>0</v>
      </c>
      <c r="R2494" s="337">
        <v>0</v>
      </c>
      <c r="S2494" s="337">
        <v>0</v>
      </c>
      <c r="T2494" s="337">
        <v>0</v>
      </c>
      <c r="U2494" s="337">
        <v>0</v>
      </c>
      <c r="V2494" s="337">
        <v>0</v>
      </c>
      <c r="W2494" s="337">
        <v>0</v>
      </c>
      <c r="X2494" s="337">
        <v>0</v>
      </c>
      <c r="Y2494" s="337">
        <v>0</v>
      </c>
      <c r="Z2494" s="337">
        <v>0</v>
      </c>
      <c r="AA2494" s="337">
        <v>0</v>
      </c>
      <c r="AB2494" s="337">
        <v>0</v>
      </c>
      <c r="AC2494" s="337">
        <v>0</v>
      </c>
      <c r="AD2494" s="337">
        <v>0</v>
      </c>
      <c r="AE2494" s="337">
        <v>0</v>
      </c>
      <c r="AF2494" s="337">
        <v>0</v>
      </c>
      <c r="AG2494" s="337">
        <v>0</v>
      </c>
      <c r="AH2494" s="337">
        <v>0</v>
      </c>
      <c r="AI2494" s="337">
        <v>0</v>
      </c>
      <c r="AJ2494" s="337">
        <v>0</v>
      </c>
      <c r="AK2494" s="337">
        <v>0</v>
      </c>
      <c r="AL2494" s="337">
        <v>0</v>
      </c>
      <c r="AM2494" s="337">
        <v>0</v>
      </c>
    </row>
    <row r="2495" spans="1:39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v>0</v>
      </c>
      <c r="H2495" s="337">
        <v>0</v>
      </c>
      <c r="I2495" s="337">
        <v>0</v>
      </c>
      <c r="J2495" s="337">
        <v>0</v>
      </c>
      <c r="K2495" s="337">
        <v>0</v>
      </c>
      <c r="L2495" s="337">
        <v>0</v>
      </c>
      <c r="M2495" s="337">
        <v>0</v>
      </c>
      <c r="N2495" s="337">
        <v>0</v>
      </c>
      <c r="O2495" s="337">
        <v>0</v>
      </c>
      <c r="P2495" s="337">
        <v>0</v>
      </c>
      <c r="Q2495" s="337">
        <v>0</v>
      </c>
      <c r="R2495" s="337">
        <v>0</v>
      </c>
      <c r="S2495" s="337">
        <v>0</v>
      </c>
      <c r="T2495" s="337">
        <v>0</v>
      </c>
      <c r="U2495" s="337">
        <v>0</v>
      </c>
      <c r="V2495" s="337">
        <v>0</v>
      </c>
      <c r="W2495" s="337">
        <v>0</v>
      </c>
      <c r="X2495" s="337">
        <v>0</v>
      </c>
      <c r="Y2495" s="337">
        <v>0</v>
      </c>
      <c r="Z2495" s="337">
        <v>0</v>
      </c>
      <c r="AA2495" s="337">
        <v>0</v>
      </c>
      <c r="AB2495" s="337">
        <v>0</v>
      </c>
      <c r="AC2495" s="337">
        <v>0</v>
      </c>
      <c r="AD2495" s="337">
        <v>0</v>
      </c>
      <c r="AE2495" s="337">
        <v>0</v>
      </c>
      <c r="AF2495" s="337">
        <v>0</v>
      </c>
      <c r="AG2495" s="337">
        <v>0</v>
      </c>
      <c r="AH2495" s="337">
        <v>0</v>
      </c>
      <c r="AI2495" s="337">
        <v>0</v>
      </c>
      <c r="AJ2495" s="337">
        <v>0</v>
      </c>
      <c r="AK2495" s="337">
        <v>0</v>
      </c>
      <c r="AL2495" s="337">
        <v>0</v>
      </c>
      <c r="AM2495" s="337">
        <v>0</v>
      </c>
    </row>
    <row r="2496" spans="1:39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v>1.5024897175E-3</v>
      </c>
      <c r="H2496" s="337">
        <v>1.494729055E-3</v>
      </c>
      <c r="I2496" s="337">
        <v>1.4872229750000001E-3</v>
      </c>
      <c r="J2496" s="337">
        <v>1.4773177725000001E-3</v>
      </c>
      <c r="K2496" s="337">
        <v>1.4665119600000001E-3</v>
      </c>
      <c r="L2496" s="337">
        <v>1.452322605E-3</v>
      </c>
      <c r="M2496" s="337">
        <v>1.4363736825E-3</v>
      </c>
      <c r="N2496" s="337">
        <v>1.4189958149999999E-3</v>
      </c>
      <c r="O2496" s="337">
        <v>1.4009758399999999E-3</v>
      </c>
      <c r="P2496" s="337">
        <v>1.3832190625E-3</v>
      </c>
      <c r="Q2496" s="337">
        <v>1.3603233925E-3</v>
      </c>
      <c r="R2496" s="337">
        <v>1.3483847025E-3</v>
      </c>
      <c r="S2496" s="337">
        <v>1.3255409700000001E-3</v>
      </c>
      <c r="T2496" s="337">
        <v>1.3018349625E-3</v>
      </c>
      <c r="U2496" s="337">
        <v>1.2766431474999999E-3</v>
      </c>
      <c r="V2496" s="337">
        <v>1.2510398324999999E-3</v>
      </c>
      <c r="W2496" s="337">
        <v>1.2253386399999999E-3</v>
      </c>
      <c r="X2496" s="337">
        <v>1.2006093225000001E-3</v>
      </c>
      <c r="Y2496" s="337">
        <v>1.1747378149999999E-3</v>
      </c>
      <c r="Z2496" s="337">
        <v>1.1498448724999999E-3</v>
      </c>
      <c r="AA2496" s="337">
        <v>1.1238570375000001E-3</v>
      </c>
      <c r="AB2496" s="337">
        <v>1.0958501199999999E-3</v>
      </c>
      <c r="AC2496" s="337">
        <v>1.067275295E-3</v>
      </c>
      <c r="AD2496" s="337">
        <v>1.0395575825E-3</v>
      </c>
      <c r="AE2496" s="337">
        <v>1.0097750899999999E-3</v>
      </c>
      <c r="AF2496" s="337">
        <v>9.8013153999999998E-4</v>
      </c>
      <c r="AG2496" s="337">
        <v>9.5107504249999995E-4</v>
      </c>
      <c r="AH2496" s="337">
        <v>9.2042736749999997E-4</v>
      </c>
      <c r="AI2496" s="337">
        <v>8.7878240750000004E-4</v>
      </c>
      <c r="AJ2496" s="337">
        <v>8.3816316500000005E-4</v>
      </c>
      <c r="AK2496" s="337">
        <v>7.910534625E-4</v>
      </c>
      <c r="AL2496" s="337">
        <v>0</v>
      </c>
      <c r="AM2496" s="337">
        <v>0</v>
      </c>
    </row>
    <row r="2497" spans="1:39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v>4.4220105085000003E-2</v>
      </c>
      <c r="H2497" s="337">
        <v>4.4991024380000001E-2</v>
      </c>
      <c r="I2497" s="337">
        <v>4.5776088130000003E-2</v>
      </c>
      <c r="J2497" s="337">
        <v>4.6498097887499999E-2</v>
      </c>
      <c r="K2497" s="337">
        <v>4.7215498714999998E-2</v>
      </c>
      <c r="L2497" s="337">
        <v>4.7830646317500003E-2</v>
      </c>
      <c r="M2497" s="337">
        <v>4.8407136759999997E-2</v>
      </c>
      <c r="N2497" s="337">
        <v>4.895693332E-2</v>
      </c>
      <c r="O2497" s="337">
        <v>4.9493745907499997E-2</v>
      </c>
      <c r="P2497" s="337">
        <v>5.0036903297499997E-2</v>
      </c>
      <c r="Q2497" s="337">
        <v>5.0425576977499997E-2</v>
      </c>
      <c r="R2497" s="337">
        <v>5.1239579777500002E-2</v>
      </c>
      <c r="S2497" s="337">
        <v>5.1669016222500003E-2</v>
      </c>
      <c r="T2497" s="337">
        <v>5.2080150414999998E-2</v>
      </c>
      <c r="U2497" s="337">
        <v>5.24458060325E-2</v>
      </c>
      <c r="V2497" s="337">
        <v>5.2816117497500002E-2</v>
      </c>
      <c r="W2497" s="337">
        <v>5.319967934E-2</v>
      </c>
      <c r="X2497" s="337">
        <v>5.3676901605000001E-2</v>
      </c>
      <c r="Y2497" s="337">
        <v>5.4112259317500001E-2</v>
      </c>
      <c r="Z2497" s="337">
        <v>5.4625607457500003E-2</v>
      </c>
      <c r="AA2497" s="337">
        <v>5.5121525772499999E-2</v>
      </c>
      <c r="AB2497" s="337">
        <v>5.55280107225E-2</v>
      </c>
      <c r="AC2497" s="337">
        <v>5.5937545195E-2</v>
      </c>
      <c r="AD2497" s="337">
        <v>5.6438483212500001E-2</v>
      </c>
      <c r="AE2497" s="337">
        <v>5.6852728329999998E-2</v>
      </c>
      <c r="AF2497" s="337">
        <v>5.7317927509999998E-2</v>
      </c>
      <c r="AG2497" s="337">
        <v>6.2777422997499999E-2</v>
      </c>
      <c r="AH2497" s="337">
        <v>6.8213969499999999E-2</v>
      </c>
      <c r="AI2497" s="337">
        <v>6.8042961504999999E-2</v>
      </c>
      <c r="AJ2497" s="337">
        <v>6.8007607570000003E-2</v>
      </c>
      <c r="AK2497" s="337">
        <v>6.7670597525000001E-2</v>
      </c>
      <c r="AL2497" s="337">
        <v>0</v>
      </c>
      <c r="AM2497" s="337">
        <v>0</v>
      </c>
    </row>
    <row r="2498" spans="1:39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v>1.4869093905524999</v>
      </c>
      <c r="H2498" s="337">
        <v>1.5078343220099999</v>
      </c>
      <c r="I2498" s="337">
        <v>1.5298702504724999</v>
      </c>
      <c r="J2498" s="337">
        <v>1.55025457453</v>
      </c>
      <c r="K2498" s="337">
        <v>1.5702243249775001</v>
      </c>
      <c r="L2498" s="337">
        <v>1.5874218999075</v>
      </c>
      <c r="M2498" s="337">
        <v>1.6031657535199999</v>
      </c>
      <c r="N2498" s="337">
        <v>1.61767923491</v>
      </c>
      <c r="O2498" s="337">
        <v>1.6321513096525</v>
      </c>
      <c r="P2498" s="337">
        <v>1.6481004316775001</v>
      </c>
      <c r="Q2498" s="337">
        <v>1.6580019152775001</v>
      </c>
      <c r="R2498" s="337">
        <v>1.6821340860225</v>
      </c>
      <c r="S2498" s="337">
        <v>1.6933555445849999</v>
      </c>
      <c r="T2498" s="337">
        <v>1.7040808864350001</v>
      </c>
      <c r="U2498" s="337">
        <v>1.7135218415825</v>
      </c>
      <c r="V2498" s="337">
        <v>1.7228085452649999</v>
      </c>
      <c r="W2498" s="337">
        <v>1.7326608736975</v>
      </c>
      <c r="X2498" s="337">
        <v>1.7433369998674999</v>
      </c>
      <c r="Y2498" s="337">
        <v>1.7538878782775</v>
      </c>
      <c r="Z2498" s="337">
        <v>1.7666439943675001</v>
      </c>
      <c r="AA2498" s="337">
        <v>1.7786984242674999</v>
      </c>
      <c r="AB2498" s="337">
        <v>1.7900536760225001</v>
      </c>
      <c r="AC2498" s="337">
        <v>1.8019560728274999</v>
      </c>
      <c r="AD2498" s="337">
        <v>1.8164820679925</v>
      </c>
      <c r="AE2498" s="337">
        <v>1.8306448797974999</v>
      </c>
      <c r="AF2498" s="337">
        <v>1.8479023668750001</v>
      </c>
      <c r="AG2498" s="337">
        <v>1.8671123583</v>
      </c>
      <c r="AH2498" s="337">
        <v>1.8860564697625</v>
      </c>
      <c r="AI2498" s="337">
        <v>1.8999378287649999</v>
      </c>
      <c r="AJ2498" s="337">
        <v>1.91713219759</v>
      </c>
      <c r="AK2498" s="337">
        <v>1.9028545964875001</v>
      </c>
      <c r="AL2498" s="337">
        <v>0</v>
      </c>
      <c r="AM2498" s="337">
        <v>0</v>
      </c>
    </row>
    <row r="2499" spans="1:39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v>0</v>
      </c>
      <c r="H2499" s="337">
        <v>0</v>
      </c>
      <c r="I2499" s="337">
        <v>0</v>
      </c>
      <c r="J2499" s="337">
        <v>0</v>
      </c>
      <c r="K2499" s="337">
        <v>0</v>
      </c>
      <c r="L2499" s="337">
        <v>0</v>
      </c>
      <c r="M2499" s="337">
        <v>0</v>
      </c>
      <c r="N2499" s="337">
        <v>0</v>
      </c>
      <c r="O2499" s="337">
        <v>0</v>
      </c>
      <c r="P2499" s="337">
        <v>0</v>
      </c>
      <c r="Q2499" s="337">
        <v>0</v>
      </c>
      <c r="R2499" s="337">
        <v>0</v>
      </c>
      <c r="S2499" s="337">
        <v>0</v>
      </c>
      <c r="T2499" s="337">
        <v>0</v>
      </c>
      <c r="U2499" s="337">
        <v>0</v>
      </c>
      <c r="V2499" s="337">
        <v>0</v>
      </c>
      <c r="W2499" s="337">
        <v>0</v>
      </c>
      <c r="X2499" s="337">
        <v>0</v>
      </c>
      <c r="Y2499" s="337">
        <v>0</v>
      </c>
      <c r="Z2499" s="337">
        <v>0</v>
      </c>
      <c r="AA2499" s="337">
        <v>0</v>
      </c>
      <c r="AB2499" s="337">
        <v>0</v>
      </c>
      <c r="AC2499" s="337">
        <v>0</v>
      </c>
      <c r="AD2499" s="337">
        <v>0</v>
      </c>
      <c r="AE2499" s="337">
        <v>0</v>
      </c>
      <c r="AF2499" s="337">
        <v>0</v>
      </c>
      <c r="AG2499" s="337">
        <v>0</v>
      </c>
      <c r="AH2499" s="337">
        <v>0</v>
      </c>
      <c r="AI2499" s="337">
        <v>0</v>
      </c>
      <c r="AJ2499" s="337">
        <v>0</v>
      </c>
      <c r="AK2499" s="337">
        <v>0</v>
      </c>
      <c r="AL2499" s="337">
        <v>0</v>
      </c>
      <c r="AM2499" s="337">
        <v>0</v>
      </c>
    </row>
    <row r="2500" spans="1:39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v>1.248429279E-2</v>
      </c>
      <c r="H2500" s="337">
        <v>1.2911064745000001E-2</v>
      </c>
      <c r="I2500" s="337">
        <v>1.33396881625E-2</v>
      </c>
      <c r="J2500" s="337">
        <v>1.374668108E-2</v>
      </c>
      <c r="K2500" s="337">
        <v>1.4145704E-2</v>
      </c>
      <c r="L2500" s="337">
        <v>1.4511577485E-2</v>
      </c>
      <c r="M2500" s="337">
        <v>1.4859537339999999E-2</v>
      </c>
      <c r="N2500" s="337">
        <v>1.5192961925E-2</v>
      </c>
      <c r="O2500" s="337">
        <v>1.551921647E-2</v>
      </c>
      <c r="P2500" s="337">
        <v>1.58472261325E-2</v>
      </c>
      <c r="Q2500" s="337">
        <v>1.6118836930000002E-2</v>
      </c>
      <c r="R2500" s="337">
        <v>1.6524112265000002E-2</v>
      </c>
      <c r="S2500" s="337">
        <v>1.6802295134999999E-2</v>
      </c>
      <c r="T2500" s="337">
        <v>1.7071778987500001E-2</v>
      </c>
      <c r="U2500" s="337">
        <v>1.7324022670000001E-2</v>
      </c>
      <c r="V2500" s="337">
        <v>1.7575036464999999E-2</v>
      </c>
      <c r="W2500" s="337">
        <v>1.7828958212499999E-2</v>
      </c>
      <c r="X2500" s="337">
        <v>1.8111810740000001E-2</v>
      </c>
      <c r="Y2500" s="337">
        <v>1.838202039E-2</v>
      </c>
      <c r="Z2500" s="337">
        <v>1.867955223E-2</v>
      </c>
      <c r="AA2500" s="337">
        <v>1.8972840172500002E-2</v>
      </c>
      <c r="AB2500" s="337">
        <v>1.9236030290000001E-2</v>
      </c>
      <c r="AC2500" s="337">
        <v>1.9500760752499999E-2</v>
      </c>
      <c r="AD2500" s="337">
        <v>1.9799087762500001E-2</v>
      </c>
      <c r="AE2500" s="337">
        <v>2.00651039975E-2</v>
      </c>
      <c r="AF2500" s="337">
        <v>2.0346297310000001E-2</v>
      </c>
      <c r="AG2500" s="337">
        <v>2.0628495267500001E-2</v>
      </c>
      <c r="AH2500" s="337">
        <v>2.08976289075E-2</v>
      </c>
      <c r="AI2500" s="337">
        <v>2.13329482875E-2</v>
      </c>
      <c r="AJ2500" s="337">
        <v>2.1800315587500001E-2</v>
      </c>
      <c r="AK2500" s="337">
        <v>2.1559919232499999E-2</v>
      </c>
      <c r="AL2500" s="337">
        <v>0</v>
      </c>
      <c r="AM2500" s="337">
        <v>0</v>
      </c>
    </row>
    <row r="2501" spans="1:39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v>3.3578185525E-3</v>
      </c>
      <c r="H2501" s="337">
        <v>3.5685545850000001E-3</v>
      </c>
      <c r="I2501" s="337">
        <v>3.7786319124999998E-3</v>
      </c>
      <c r="J2501" s="337">
        <v>3.9823281025000001E-3</v>
      </c>
      <c r="K2501" s="337">
        <v>4.1880989550000004E-3</v>
      </c>
      <c r="L2501" s="337">
        <v>4.3828551974999996E-3</v>
      </c>
      <c r="M2501" s="337">
        <v>4.5764619200000002E-3</v>
      </c>
      <c r="N2501" s="337">
        <v>4.7717265999999998E-3</v>
      </c>
      <c r="O2501" s="337">
        <v>4.965798205E-3</v>
      </c>
      <c r="P2501" s="337">
        <v>5.1542658850000003E-3</v>
      </c>
      <c r="Q2501" s="337">
        <v>5.3364490750000002E-3</v>
      </c>
      <c r="R2501" s="337">
        <v>5.5659333350000003E-3</v>
      </c>
      <c r="S2501" s="337">
        <v>5.7609108600000002E-3</v>
      </c>
      <c r="T2501" s="337">
        <v>5.9576549549999998E-3</v>
      </c>
      <c r="U2501" s="337">
        <v>6.1524272549999997E-3</v>
      </c>
      <c r="V2501" s="337">
        <v>6.3563782225000004E-3</v>
      </c>
      <c r="W2501" s="337">
        <v>6.5671446675000002E-3</v>
      </c>
      <c r="X2501" s="337">
        <v>6.8214163299999998E-3</v>
      </c>
      <c r="Y2501" s="337">
        <v>7.0668872125000002E-3</v>
      </c>
      <c r="Z2501" s="337">
        <v>7.3368425100000002E-3</v>
      </c>
      <c r="AA2501" s="337">
        <v>7.6180586749999999E-3</v>
      </c>
      <c r="AB2501" s="337">
        <v>7.8710408700000001E-3</v>
      </c>
      <c r="AC2501" s="337">
        <v>8.1293795524999997E-3</v>
      </c>
      <c r="AD2501" s="337">
        <v>8.4174181375000004E-3</v>
      </c>
      <c r="AE2501" s="337">
        <v>8.6699575000000004E-3</v>
      </c>
      <c r="AF2501" s="337">
        <v>8.9181292775000007E-3</v>
      </c>
      <c r="AG2501" s="337">
        <v>9.0877174025000007E-3</v>
      </c>
      <c r="AH2501" s="337">
        <v>9.2527228075000006E-3</v>
      </c>
      <c r="AI2501" s="337">
        <v>9.6686421950000004E-3</v>
      </c>
      <c r="AJ2501" s="337">
        <v>1.01119291625E-2</v>
      </c>
      <c r="AK2501" s="337">
        <v>1.01131363525E-2</v>
      </c>
      <c r="AL2501" s="337">
        <v>0</v>
      </c>
      <c r="AM2501" s="337">
        <v>0</v>
      </c>
    </row>
    <row r="2502" spans="1:39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v>0</v>
      </c>
      <c r="H2502" s="337">
        <v>0</v>
      </c>
      <c r="I2502" s="337">
        <v>0</v>
      </c>
      <c r="J2502" s="337">
        <v>0</v>
      </c>
      <c r="K2502" s="337">
        <v>0</v>
      </c>
      <c r="L2502" s="337">
        <v>0</v>
      </c>
      <c r="M2502" s="337">
        <v>0</v>
      </c>
      <c r="N2502" s="337">
        <v>0</v>
      </c>
      <c r="O2502" s="337">
        <v>0</v>
      </c>
      <c r="P2502" s="337">
        <v>0</v>
      </c>
      <c r="Q2502" s="337">
        <v>0</v>
      </c>
      <c r="R2502" s="337">
        <v>0</v>
      </c>
      <c r="S2502" s="337">
        <v>0</v>
      </c>
      <c r="T2502" s="337">
        <v>0</v>
      </c>
      <c r="U2502" s="337">
        <v>0</v>
      </c>
      <c r="V2502" s="337">
        <v>0</v>
      </c>
      <c r="W2502" s="337">
        <v>0</v>
      </c>
      <c r="X2502" s="337">
        <v>0</v>
      </c>
      <c r="Y2502" s="337">
        <v>0</v>
      </c>
      <c r="Z2502" s="337">
        <v>0</v>
      </c>
      <c r="AA2502" s="337">
        <v>0</v>
      </c>
      <c r="AB2502" s="337">
        <v>0</v>
      </c>
      <c r="AC2502" s="337">
        <v>0</v>
      </c>
      <c r="AD2502" s="337">
        <v>0</v>
      </c>
      <c r="AE2502" s="337">
        <v>0</v>
      </c>
      <c r="AF2502" s="337">
        <v>0</v>
      </c>
      <c r="AG2502" s="337">
        <v>0</v>
      </c>
      <c r="AH2502" s="337">
        <v>0</v>
      </c>
      <c r="AI2502" s="337">
        <v>0</v>
      </c>
      <c r="AJ2502" s="337">
        <v>0</v>
      </c>
      <c r="AK2502" s="337">
        <v>0</v>
      </c>
      <c r="AL2502" s="337">
        <v>0</v>
      </c>
      <c r="AM2502" s="337">
        <v>0</v>
      </c>
    </row>
    <row r="2503" spans="1:39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v>0</v>
      </c>
      <c r="H2503" s="337">
        <v>0</v>
      </c>
      <c r="I2503" s="337">
        <v>0</v>
      </c>
      <c r="J2503" s="337">
        <v>0</v>
      </c>
      <c r="K2503" s="337">
        <v>0</v>
      </c>
      <c r="L2503" s="337">
        <v>0</v>
      </c>
      <c r="M2503" s="337">
        <v>0</v>
      </c>
      <c r="N2503" s="337">
        <v>0</v>
      </c>
      <c r="O2503" s="337">
        <v>0</v>
      </c>
      <c r="P2503" s="337">
        <v>0</v>
      </c>
      <c r="Q2503" s="337">
        <v>0</v>
      </c>
      <c r="R2503" s="337">
        <v>0</v>
      </c>
      <c r="S2503" s="337">
        <v>0</v>
      </c>
      <c r="T2503" s="337">
        <v>0</v>
      </c>
      <c r="U2503" s="337">
        <v>0</v>
      </c>
      <c r="V2503" s="337">
        <v>0</v>
      </c>
      <c r="W2503" s="337">
        <v>0</v>
      </c>
      <c r="X2503" s="337">
        <v>0</v>
      </c>
      <c r="Y2503" s="337">
        <v>0</v>
      </c>
      <c r="Z2503" s="337">
        <v>0</v>
      </c>
      <c r="AA2503" s="337">
        <v>0</v>
      </c>
      <c r="AB2503" s="337">
        <v>0</v>
      </c>
      <c r="AC2503" s="337">
        <v>0</v>
      </c>
      <c r="AD2503" s="337">
        <v>0</v>
      </c>
      <c r="AE2503" s="337">
        <v>0</v>
      </c>
      <c r="AF2503" s="337">
        <v>0</v>
      </c>
      <c r="AG2503" s="337">
        <v>0</v>
      </c>
      <c r="AH2503" s="337">
        <v>0</v>
      </c>
      <c r="AI2503" s="337">
        <v>0</v>
      </c>
      <c r="AJ2503" s="337">
        <v>0</v>
      </c>
      <c r="AK2503" s="337">
        <v>0</v>
      </c>
      <c r="AL2503" s="337">
        <v>0</v>
      </c>
      <c r="AM2503" s="337">
        <v>0</v>
      </c>
    </row>
    <row r="2504" spans="1:39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v>0</v>
      </c>
      <c r="H2504" s="337">
        <v>0</v>
      </c>
      <c r="I2504" s="337">
        <v>0</v>
      </c>
      <c r="J2504" s="337">
        <v>0</v>
      </c>
      <c r="K2504" s="337">
        <v>0</v>
      </c>
      <c r="L2504" s="337">
        <v>0</v>
      </c>
      <c r="M2504" s="337">
        <v>0</v>
      </c>
      <c r="N2504" s="337">
        <v>0</v>
      </c>
      <c r="O2504" s="337">
        <v>0</v>
      </c>
      <c r="P2504" s="337">
        <v>0</v>
      </c>
      <c r="Q2504" s="337">
        <v>0</v>
      </c>
      <c r="R2504" s="337">
        <v>0</v>
      </c>
      <c r="S2504" s="337">
        <v>0</v>
      </c>
      <c r="T2504" s="337">
        <v>0</v>
      </c>
      <c r="U2504" s="337">
        <v>0</v>
      </c>
      <c r="V2504" s="337">
        <v>0</v>
      </c>
      <c r="W2504" s="337">
        <v>0</v>
      </c>
      <c r="X2504" s="337">
        <v>0</v>
      </c>
      <c r="Y2504" s="337">
        <v>0</v>
      </c>
      <c r="Z2504" s="337">
        <v>0</v>
      </c>
      <c r="AA2504" s="337">
        <v>0</v>
      </c>
      <c r="AB2504" s="337">
        <v>0</v>
      </c>
      <c r="AC2504" s="337">
        <v>0</v>
      </c>
      <c r="AD2504" s="337">
        <v>0</v>
      </c>
      <c r="AE2504" s="337">
        <v>0</v>
      </c>
      <c r="AF2504" s="337">
        <v>0</v>
      </c>
      <c r="AG2504" s="337">
        <v>0</v>
      </c>
      <c r="AH2504" s="337">
        <v>0</v>
      </c>
      <c r="AI2504" s="337">
        <v>0</v>
      </c>
      <c r="AJ2504" s="337">
        <v>0</v>
      </c>
      <c r="AK2504" s="337">
        <v>0</v>
      </c>
      <c r="AL2504" s="337">
        <v>0</v>
      </c>
      <c r="AM2504" s="337">
        <v>0</v>
      </c>
    </row>
    <row r="2505" spans="1:39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v>0</v>
      </c>
      <c r="H2505" s="337">
        <v>0</v>
      </c>
      <c r="I2505" s="337">
        <v>0</v>
      </c>
      <c r="J2505" s="337">
        <v>0</v>
      </c>
      <c r="K2505" s="337">
        <v>0</v>
      </c>
      <c r="L2505" s="337">
        <v>0</v>
      </c>
      <c r="M2505" s="337">
        <v>0</v>
      </c>
      <c r="N2505" s="337">
        <v>0</v>
      </c>
      <c r="O2505" s="337">
        <v>0</v>
      </c>
      <c r="P2505" s="337">
        <v>0</v>
      </c>
      <c r="Q2505" s="337">
        <v>0</v>
      </c>
      <c r="R2505" s="337">
        <v>0</v>
      </c>
      <c r="S2505" s="337">
        <v>0</v>
      </c>
      <c r="T2505" s="337">
        <v>0</v>
      </c>
      <c r="U2505" s="337">
        <v>0</v>
      </c>
      <c r="V2505" s="337">
        <v>0</v>
      </c>
      <c r="W2505" s="337">
        <v>0</v>
      </c>
      <c r="X2505" s="337">
        <v>0</v>
      </c>
      <c r="Y2505" s="337">
        <v>0</v>
      </c>
      <c r="Z2505" s="337">
        <v>0</v>
      </c>
      <c r="AA2505" s="337">
        <v>0</v>
      </c>
      <c r="AB2505" s="337">
        <v>0</v>
      </c>
      <c r="AC2505" s="337">
        <v>0</v>
      </c>
      <c r="AD2505" s="337">
        <v>0</v>
      </c>
      <c r="AE2505" s="337">
        <v>0</v>
      </c>
      <c r="AF2505" s="337">
        <v>0</v>
      </c>
      <c r="AG2505" s="337">
        <v>0</v>
      </c>
      <c r="AH2505" s="337">
        <v>0</v>
      </c>
      <c r="AI2505" s="337">
        <v>0</v>
      </c>
      <c r="AJ2505" s="337">
        <v>0</v>
      </c>
      <c r="AK2505" s="337">
        <v>0</v>
      </c>
      <c r="AL2505" s="337">
        <v>0</v>
      </c>
      <c r="AM2505" s="337">
        <v>0</v>
      </c>
    </row>
    <row r="2506" spans="1:39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v>0.13695804453999999</v>
      </c>
      <c r="H2506" s="337">
        <v>0.13726211867999999</v>
      </c>
      <c r="I2506" s="337">
        <v>0.13750000038749999</v>
      </c>
      <c r="J2506" s="337">
        <v>0.13745918872499999</v>
      </c>
      <c r="K2506" s="337">
        <v>0.137393848205</v>
      </c>
      <c r="L2506" s="337">
        <v>0.13693428522500001</v>
      </c>
      <c r="M2506" s="337">
        <v>0.13635969771750001</v>
      </c>
      <c r="N2506" s="337">
        <v>0.13573004457000001</v>
      </c>
      <c r="O2506" s="337">
        <v>0.13500854208249999</v>
      </c>
      <c r="P2506" s="337">
        <v>0.13415134706250001</v>
      </c>
      <c r="Q2506" s="337">
        <v>0.132980253035</v>
      </c>
      <c r="R2506" s="337">
        <v>0.13288594084249999</v>
      </c>
      <c r="S2506" s="337">
        <v>0.1318079633725</v>
      </c>
      <c r="T2506" s="337">
        <v>0.13067387599249999</v>
      </c>
      <c r="U2506" s="337">
        <v>0.12940823460500001</v>
      </c>
      <c r="V2506" s="337">
        <v>0.12819735163750001</v>
      </c>
      <c r="W2506" s="337">
        <v>0.12701115231249999</v>
      </c>
      <c r="X2506" s="337">
        <v>0.126309759035</v>
      </c>
      <c r="Y2506" s="337">
        <v>0.12536924271</v>
      </c>
      <c r="Z2506" s="337">
        <v>0.124647436375</v>
      </c>
      <c r="AA2506" s="337">
        <v>0.12390003499</v>
      </c>
      <c r="AB2506" s="337">
        <v>0.122699409025</v>
      </c>
      <c r="AC2506" s="337">
        <v>0.12145931307500001</v>
      </c>
      <c r="AD2506" s="337">
        <v>0.1204575806125</v>
      </c>
      <c r="AE2506" s="337">
        <v>0.11899107105749999</v>
      </c>
      <c r="AF2506" s="337">
        <v>0.117464384255</v>
      </c>
      <c r="AG2506" s="337">
        <v>0.11664761951249999</v>
      </c>
      <c r="AH2506" s="337">
        <v>0.1157112508025</v>
      </c>
      <c r="AI2506" s="337">
        <v>0.1157721826825</v>
      </c>
      <c r="AJ2506" s="337">
        <v>0.115978898655</v>
      </c>
      <c r="AK2506" s="337">
        <v>0.112999605465</v>
      </c>
      <c r="AL2506" s="337">
        <v>0</v>
      </c>
      <c r="AM2506" s="337">
        <v>0</v>
      </c>
    </row>
    <row r="2507" spans="1:39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v>5.5201942007499998E-2</v>
      </c>
      <c r="H2507" s="337">
        <v>5.6270749709999998E-2</v>
      </c>
      <c r="I2507" s="337">
        <v>5.7299260272499999E-2</v>
      </c>
      <c r="J2507" s="337">
        <v>5.8185593132499998E-2</v>
      </c>
      <c r="K2507" s="337">
        <v>5.8994644115000001E-2</v>
      </c>
      <c r="L2507" s="337">
        <v>5.9618509335E-2</v>
      </c>
      <c r="M2507" s="337">
        <v>6.0131863134999998E-2</v>
      </c>
      <c r="N2507" s="337">
        <v>6.0556113132499999E-2</v>
      </c>
      <c r="O2507" s="337">
        <v>6.0913621467499998E-2</v>
      </c>
      <c r="P2507" s="337">
        <v>6.1222130224999997E-2</v>
      </c>
      <c r="Q2507" s="337">
        <v>6.1298814290000003E-2</v>
      </c>
      <c r="R2507" s="337">
        <v>6.1843932587499997E-2</v>
      </c>
      <c r="S2507" s="337">
        <v>6.1884552092500003E-2</v>
      </c>
      <c r="T2507" s="337">
        <v>6.1864359044999997E-2</v>
      </c>
      <c r="U2507" s="337">
        <v>6.1751077542499998E-2</v>
      </c>
      <c r="V2507" s="337">
        <v>6.1617318547500001E-2</v>
      </c>
      <c r="W2507" s="337">
        <v>6.1465060974999999E-2</v>
      </c>
      <c r="X2507" s="337">
        <v>6.1455335479999998E-2</v>
      </c>
      <c r="Y2507" s="337">
        <v>6.1338063164999998E-2</v>
      </c>
      <c r="Z2507" s="337">
        <v>6.1293496422500003E-2</v>
      </c>
      <c r="AA2507" s="337">
        <v>6.1208063710000003E-2</v>
      </c>
      <c r="AB2507" s="337">
        <v>6.0914291415000002E-2</v>
      </c>
      <c r="AC2507" s="337">
        <v>6.0572398272500001E-2</v>
      </c>
      <c r="AD2507" s="337">
        <v>6.0306067489999997E-2</v>
      </c>
      <c r="AE2507" s="337">
        <v>5.9803167077499997E-2</v>
      </c>
      <c r="AF2507" s="337">
        <v>5.9237192165000001E-2</v>
      </c>
      <c r="AG2507" s="337">
        <v>5.9021819282499999E-2</v>
      </c>
      <c r="AH2507" s="337">
        <v>5.8665235869999999E-2</v>
      </c>
      <c r="AI2507" s="337">
        <v>5.7789753962500003E-2</v>
      </c>
      <c r="AJ2507" s="337">
        <v>5.6942202230000002E-2</v>
      </c>
      <c r="AK2507" s="337">
        <v>5.47257158275E-2</v>
      </c>
      <c r="AL2507" s="337">
        <v>0</v>
      </c>
      <c r="AM2507" s="337">
        <v>0</v>
      </c>
    </row>
    <row r="2508" spans="1:39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v>0</v>
      </c>
      <c r="H2508" s="337">
        <v>0</v>
      </c>
      <c r="I2508" s="337">
        <v>0</v>
      </c>
      <c r="J2508" s="337">
        <v>0</v>
      </c>
      <c r="K2508" s="337">
        <v>0</v>
      </c>
      <c r="L2508" s="337">
        <v>0</v>
      </c>
      <c r="M2508" s="337">
        <v>0</v>
      </c>
      <c r="N2508" s="337">
        <v>0</v>
      </c>
      <c r="O2508" s="337">
        <v>0</v>
      </c>
      <c r="P2508" s="337">
        <v>0</v>
      </c>
      <c r="Q2508" s="337">
        <v>0</v>
      </c>
      <c r="R2508" s="337">
        <v>0</v>
      </c>
      <c r="S2508" s="337">
        <v>0</v>
      </c>
      <c r="T2508" s="337">
        <v>0</v>
      </c>
      <c r="U2508" s="337">
        <v>0</v>
      </c>
      <c r="V2508" s="337">
        <v>0</v>
      </c>
      <c r="W2508" s="337">
        <v>0</v>
      </c>
      <c r="X2508" s="337">
        <v>0</v>
      </c>
      <c r="Y2508" s="337">
        <v>0</v>
      </c>
      <c r="Z2508" s="337">
        <v>0</v>
      </c>
      <c r="AA2508" s="337">
        <v>0</v>
      </c>
      <c r="AB2508" s="337">
        <v>0</v>
      </c>
      <c r="AC2508" s="337">
        <v>0</v>
      </c>
      <c r="AD2508" s="337">
        <v>0</v>
      </c>
      <c r="AE2508" s="337">
        <v>0</v>
      </c>
      <c r="AF2508" s="337">
        <v>0</v>
      </c>
      <c r="AG2508" s="337">
        <v>0</v>
      </c>
      <c r="AH2508" s="337">
        <v>0</v>
      </c>
      <c r="AI2508" s="337">
        <v>0</v>
      </c>
      <c r="AJ2508" s="337">
        <v>0</v>
      </c>
      <c r="AK2508" s="337">
        <v>0</v>
      </c>
      <c r="AL2508" s="337">
        <v>0</v>
      </c>
      <c r="AM2508" s="337">
        <v>0</v>
      </c>
    </row>
    <row r="2509" spans="1:39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v>0.23202036134500001</v>
      </c>
      <c r="H2509" s="337">
        <v>0.132061861685</v>
      </c>
      <c r="I2509" s="337">
        <v>7.9713814275000003E-2</v>
      </c>
      <c r="J2509" s="337">
        <v>5.2067758504999999E-2</v>
      </c>
      <c r="K2509" s="337">
        <v>6.8412974907499993E-2</v>
      </c>
      <c r="L2509" s="337">
        <v>5.774518167E-2</v>
      </c>
      <c r="M2509" s="337">
        <v>3.933511009E-2</v>
      </c>
      <c r="N2509" s="337">
        <v>9.6703391730000005E-2</v>
      </c>
      <c r="O2509" s="337">
        <v>9.8175687725000002E-2</v>
      </c>
      <c r="P2509" s="337">
        <v>0.64843932245750002</v>
      </c>
      <c r="Q2509" s="337">
        <v>1.386034783945</v>
      </c>
      <c r="R2509" s="337">
        <v>0.67845025131750003</v>
      </c>
      <c r="S2509" s="337">
        <v>0.30285437164500001</v>
      </c>
      <c r="T2509" s="337">
        <v>0.22116220688499999</v>
      </c>
      <c r="U2509" s="337">
        <v>2.7550195962499999E-2</v>
      </c>
      <c r="V2509" s="337">
        <v>2.2921571450000001E-2</v>
      </c>
      <c r="W2509" s="337">
        <v>2.0058351127499999E-2</v>
      </c>
      <c r="X2509" s="337">
        <v>4.2000394545E-2</v>
      </c>
      <c r="Y2509" s="337">
        <v>4.881759276E-2</v>
      </c>
      <c r="Z2509" s="337">
        <v>4.9609553780000003E-2</v>
      </c>
      <c r="AA2509" s="337">
        <v>3.8719830347499998E-2</v>
      </c>
      <c r="AB2509" s="337">
        <v>2.20897625225E-2</v>
      </c>
      <c r="AC2509" s="337">
        <v>2.2556409020000001E-2</v>
      </c>
      <c r="AD2509" s="337">
        <v>1.98222924775E-2</v>
      </c>
      <c r="AE2509" s="337">
        <v>1.2045437040000001E-2</v>
      </c>
      <c r="AF2509" s="337">
        <v>1.6791208487500001E-2</v>
      </c>
      <c r="AG2509" s="337">
        <v>1.6181534304999998E-2</v>
      </c>
      <c r="AH2509" s="337">
        <v>1.5802260662500001E-2</v>
      </c>
      <c r="AI2509" s="337">
        <v>1.5639578287500001E-2</v>
      </c>
      <c r="AJ2509" s="337">
        <v>1.524284802E-2</v>
      </c>
      <c r="AK2509" s="337">
        <v>1.50943495E-2</v>
      </c>
      <c r="AL2509" s="337">
        <v>0</v>
      </c>
      <c r="AM2509" s="337">
        <v>0</v>
      </c>
    </row>
    <row r="2510" spans="1:39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v>0</v>
      </c>
      <c r="H2510" s="337">
        <v>0</v>
      </c>
      <c r="I2510" s="337">
        <v>0</v>
      </c>
      <c r="J2510" s="337">
        <v>0</v>
      </c>
      <c r="K2510" s="337">
        <v>0</v>
      </c>
      <c r="L2510" s="337">
        <v>0</v>
      </c>
      <c r="M2510" s="337">
        <v>0</v>
      </c>
      <c r="N2510" s="337">
        <v>0</v>
      </c>
      <c r="O2510" s="337">
        <v>0</v>
      </c>
      <c r="P2510" s="337">
        <v>0</v>
      </c>
      <c r="Q2510" s="337">
        <v>0</v>
      </c>
      <c r="R2510" s="337">
        <v>0</v>
      </c>
      <c r="S2510" s="337">
        <v>0</v>
      </c>
      <c r="T2510" s="337">
        <v>0</v>
      </c>
      <c r="U2510" s="337">
        <v>0</v>
      </c>
      <c r="V2510" s="337">
        <v>0</v>
      </c>
      <c r="W2510" s="337">
        <v>0</v>
      </c>
      <c r="X2510" s="337">
        <v>0</v>
      </c>
      <c r="Y2510" s="337">
        <v>0</v>
      </c>
      <c r="Z2510" s="337">
        <v>0</v>
      </c>
      <c r="AA2510" s="337">
        <v>0</v>
      </c>
      <c r="AB2510" s="337">
        <v>0</v>
      </c>
      <c r="AC2510" s="337">
        <v>0</v>
      </c>
      <c r="AD2510" s="337">
        <v>0</v>
      </c>
      <c r="AE2510" s="337">
        <v>0</v>
      </c>
      <c r="AF2510" s="337">
        <v>0</v>
      </c>
      <c r="AG2510" s="337">
        <v>0</v>
      </c>
      <c r="AH2510" s="337">
        <v>0</v>
      </c>
      <c r="AI2510" s="337">
        <v>0</v>
      </c>
      <c r="AJ2510" s="337">
        <v>0</v>
      </c>
      <c r="AK2510" s="337">
        <v>0</v>
      </c>
      <c r="AL2510" s="337">
        <v>0</v>
      </c>
      <c r="AM2510" s="337">
        <v>0</v>
      </c>
    </row>
    <row r="2511" spans="1:39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v>0</v>
      </c>
      <c r="H2511" s="337">
        <v>0</v>
      </c>
      <c r="I2511" s="337">
        <v>0</v>
      </c>
      <c r="J2511" s="337">
        <v>0</v>
      </c>
      <c r="K2511" s="337">
        <v>0</v>
      </c>
      <c r="L2511" s="337">
        <v>0</v>
      </c>
      <c r="M2511" s="337">
        <v>0</v>
      </c>
      <c r="N2511" s="337">
        <v>0</v>
      </c>
      <c r="O2511" s="337">
        <v>0</v>
      </c>
      <c r="P2511" s="337">
        <v>0</v>
      </c>
      <c r="Q2511" s="337">
        <v>0</v>
      </c>
      <c r="R2511" s="337">
        <v>0</v>
      </c>
      <c r="S2511" s="337">
        <v>0</v>
      </c>
      <c r="T2511" s="337">
        <v>0</v>
      </c>
      <c r="U2511" s="337">
        <v>0</v>
      </c>
      <c r="V2511" s="337">
        <v>0</v>
      </c>
      <c r="W2511" s="337">
        <v>0</v>
      </c>
      <c r="X2511" s="337">
        <v>0</v>
      </c>
      <c r="Y2511" s="337">
        <v>0</v>
      </c>
      <c r="Z2511" s="337">
        <v>0</v>
      </c>
      <c r="AA2511" s="337">
        <v>0</v>
      </c>
      <c r="AB2511" s="337">
        <v>0</v>
      </c>
      <c r="AC2511" s="337">
        <v>0</v>
      </c>
      <c r="AD2511" s="337">
        <v>0</v>
      </c>
      <c r="AE2511" s="337">
        <v>0</v>
      </c>
      <c r="AF2511" s="337">
        <v>0</v>
      </c>
      <c r="AG2511" s="337">
        <v>0</v>
      </c>
      <c r="AH2511" s="337">
        <v>0</v>
      </c>
      <c r="AI2511" s="337">
        <v>0</v>
      </c>
      <c r="AJ2511" s="337">
        <v>0</v>
      </c>
      <c r="AK2511" s="337">
        <v>0</v>
      </c>
      <c r="AL2511" s="337">
        <v>0</v>
      </c>
      <c r="AM2511" s="337">
        <v>0</v>
      </c>
    </row>
    <row r="2512" spans="1:39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v>0</v>
      </c>
      <c r="H2512" s="337">
        <v>0</v>
      </c>
      <c r="I2512" s="337">
        <v>0</v>
      </c>
      <c r="J2512" s="337">
        <v>0</v>
      </c>
      <c r="K2512" s="337">
        <v>0</v>
      </c>
      <c r="L2512" s="337">
        <v>0</v>
      </c>
      <c r="M2512" s="337">
        <v>0</v>
      </c>
      <c r="N2512" s="337">
        <v>0</v>
      </c>
      <c r="O2512" s="337">
        <v>0</v>
      </c>
      <c r="P2512" s="337">
        <v>0</v>
      </c>
      <c r="Q2512" s="337">
        <v>0</v>
      </c>
      <c r="R2512" s="337">
        <v>0</v>
      </c>
      <c r="S2512" s="337">
        <v>0</v>
      </c>
      <c r="T2512" s="337">
        <v>0</v>
      </c>
      <c r="U2512" s="337">
        <v>0</v>
      </c>
      <c r="V2512" s="337">
        <v>0</v>
      </c>
      <c r="W2512" s="337">
        <v>0</v>
      </c>
      <c r="X2512" s="337">
        <v>0</v>
      </c>
      <c r="Y2512" s="337">
        <v>0</v>
      </c>
      <c r="Z2512" s="337">
        <v>0</v>
      </c>
      <c r="AA2512" s="337">
        <v>0</v>
      </c>
      <c r="AB2512" s="337">
        <v>0</v>
      </c>
      <c r="AC2512" s="337">
        <v>0</v>
      </c>
      <c r="AD2512" s="337">
        <v>0</v>
      </c>
      <c r="AE2512" s="337">
        <v>0</v>
      </c>
      <c r="AF2512" s="337">
        <v>0</v>
      </c>
      <c r="AG2512" s="337">
        <v>0</v>
      </c>
      <c r="AH2512" s="337">
        <v>0</v>
      </c>
      <c r="AI2512" s="337">
        <v>0</v>
      </c>
      <c r="AJ2512" s="337">
        <v>0</v>
      </c>
      <c r="AK2512" s="337">
        <v>0</v>
      </c>
      <c r="AL2512" s="337">
        <v>0</v>
      </c>
      <c r="AM2512" s="337">
        <v>0</v>
      </c>
    </row>
    <row r="2513" spans="1:39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v>0</v>
      </c>
      <c r="H2513" s="337">
        <v>0</v>
      </c>
      <c r="I2513" s="337">
        <v>0</v>
      </c>
      <c r="J2513" s="337">
        <v>0</v>
      </c>
      <c r="K2513" s="337">
        <v>0</v>
      </c>
      <c r="L2513" s="337">
        <v>0</v>
      </c>
      <c r="M2513" s="337">
        <v>0</v>
      </c>
      <c r="N2513" s="337">
        <v>0</v>
      </c>
      <c r="O2513" s="337">
        <v>0</v>
      </c>
      <c r="P2513" s="337">
        <v>0</v>
      </c>
      <c r="Q2513" s="337">
        <v>0</v>
      </c>
      <c r="R2513" s="337">
        <v>0</v>
      </c>
      <c r="S2513" s="337">
        <v>0</v>
      </c>
      <c r="T2513" s="337">
        <v>0</v>
      </c>
      <c r="U2513" s="337">
        <v>0</v>
      </c>
      <c r="V2513" s="337">
        <v>0</v>
      </c>
      <c r="W2513" s="337">
        <v>0</v>
      </c>
      <c r="X2513" s="337">
        <v>0</v>
      </c>
      <c r="Y2513" s="337">
        <v>0</v>
      </c>
      <c r="Z2513" s="337">
        <v>0</v>
      </c>
      <c r="AA2513" s="337">
        <v>0</v>
      </c>
      <c r="AB2513" s="337">
        <v>0</v>
      </c>
      <c r="AC2513" s="337">
        <v>0</v>
      </c>
      <c r="AD2513" s="337">
        <v>0</v>
      </c>
      <c r="AE2513" s="337">
        <v>0</v>
      </c>
      <c r="AF2513" s="337">
        <v>0</v>
      </c>
      <c r="AG2513" s="337">
        <v>0</v>
      </c>
      <c r="AH2513" s="337">
        <v>0</v>
      </c>
      <c r="AI2513" s="337">
        <v>0</v>
      </c>
      <c r="AJ2513" s="337">
        <v>0</v>
      </c>
      <c r="AK2513" s="337">
        <v>0</v>
      </c>
      <c r="AL2513" s="337">
        <v>0</v>
      </c>
      <c r="AM2513" s="337">
        <v>0</v>
      </c>
    </row>
    <row r="2514" spans="1:39" hidden="1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v>0.85356918132500004</v>
      </c>
      <c r="H2514" s="337">
        <v>0.84060925289749999</v>
      </c>
      <c r="I2514" s="337">
        <v>0.90023957888749995</v>
      </c>
      <c r="J2514" s="337">
        <v>0.95749722870249998</v>
      </c>
      <c r="K2514" s="337">
        <v>0.92333894762250002</v>
      </c>
      <c r="L2514" s="337">
        <v>0.9065596748975</v>
      </c>
      <c r="M2514" s="337">
        <v>1.0375529507950001</v>
      </c>
      <c r="N2514" s="337">
        <v>0.87263871467499998</v>
      </c>
      <c r="O2514" s="337">
        <v>0.87558078887000002</v>
      </c>
      <c r="P2514" s="337">
        <v>0.82965443903000002</v>
      </c>
      <c r="Q2514" s="337">
        <v>0.92921941067500002</v>
      </c>
      <c r="R2514" s="337">
        <v>0.92496216239999995</v>
      </c>
      <c r="S2514" s="337">
        <v>0.90120563823249999</v>
      </c>
      <c r="T2514" s="337">
        <v>0.94165303812000001</v>
      </c>
      <c r="U2514" s="337">
        <v>1.0543963376425001</v>
      </c>
      <c r="V2514" s="337">
        <v>1.0144765895500001</v>
      </c>
      <c r="W2514" s="337">
        <v>0.98735288795749998</v>
      </c>
      <c r="X2514" s="337">
        <v>0.95949650358000005</v>
      </c>
      <c r="Y2514" s="337">
        <v>0.93812570065000001</v>
      </c>
      <c r="Z2514" s="337">
        <v>0.91335213985499997</v>
      </c>
      <c r="AA2514" s="337">
        <v>0.87536878886250002</v>
      </c>
      <c r="AB2514" s="337">
        <v>0.86215158053499996</v>
      </c>
      <c r="AC2514" s="337">
        <v>0.83201163312250004</v>
      </c>
      <c r="AD2514" s="337">
        <v>0.85508194100000001</v>
      </c>
      <c r="AE2514" s="337">
        <v>1.035051628435</v>
      </c>
      <c r="AF2514" s="337">
        <v>0.9028879714875</v>
      </c>
      <c r="AG2514" s="337">
        <v>1.0645805424874999</v>
      </c>
      <c r="AH2514" s="337">
        <v>0.94022712335000003</v>
      </c>
      <c r="AI2514" s="337">
        <v>0.86518841402750002</v>
      </c>
      <c r="AJ2514" s="337">
        <v>0.79220057169000002</v>
      </c>
      <c r="AK2514" s="337">
        <v>0.79033279366749998</v>
      </c>
      <c r="AL2514" s="337">
        <v>0</v>
      </c>
      <c r="AM2514" s="337">
        <v>0</v>
      </c>
    </row>
    <row r="2515" spans="1:39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v>0</v>
      </c>
      <c r="H2515" s="337">
        <v>0</v>
      </c>
      <c r="I2515" s="337">
        <v>0</v>
      </c>
      <c r="J2515" s="337">
        <v>0</v>
      </c>
      <c r="K2515" s="337">
        <v>0</v>
      </c>
      <c r="L2515" s="337">
        <v>0</v>
      </c>
      <c r="M2515" s="337">
        <v>0</v>
      </c>
      <c r="N2515" s="337">
        <v>0</v>
      </c>
      <c r="O2515" s="337">
        <v>0</v>
      </c>
      <c r="P2515" s="337">
        <v>0</v>
      </c>
      <c r="Q2515" s="337">
        <v>0</v>
      </c>
      <c r="R2515" s="337">
        <v>0</v>
      </c>
      <c r="S2515" s="337">
        <v>0</v>
      </c>
      <c r="T2515" s="337">
        <v>0</v>
      </c>
      <c r="U2515" s="337">
        <v>0</v>
      </c>
      <c r="V2515" s="337">
        <v>0</v>
      </c>
      <c r="W2515" s="337">
        <v>0</v>
      </c>
      <c r="X2515" s="337">
        <v>0</v>
      </c>
      <c r="Y2515" s="337">
        <v>0</v>
      </c>
      <c r="Z2515" s="337">
        <v>0</v>
      </c>
      <c r="AA2515" s="337">
        <v>0</v>
      </c>
      <c r="AB2515" s="337">
        <v>0</v>
      </c>
      <c r="AC2515" s="337">
        <v>0</v>
      </c>
      <c r="AD2515" s="337">
        <v>0</v>
      </c>
      <c r="AE2515" s="337">
        <v>0</v>
      </c>
      <c r="AF2515" s="337">
        <v>0</v>
      </c>
      <c r="AG2515" s="337">
        <v>0</v>
      </c>
      <c r="AH2515" s="337">
        <v>0</v>
      </c>
      <c r="AI2515" s="337">
        <v>0</v>
      </c>
      <c r="AJ2515" s="337">
        <v>0</v>
      </c>
      <c r="AK2515" s="337">
        <v>0</v>
      </c>
      <c r="AL2515" s="337">
        <v>0</v>
      </c>
      <c r="AM2515" s="337">
        <v>0</v>
      </c>
    </row>
    <row r="2516" spans="1:39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v>0</v>
      </c>
      <c r="H2516" s="337">
        <v>0</v>
      </c>
      <c r="I2516" s="337">
        <v>0</v>
      </c>
      <c r="J2516" s="337">
        <v>0</v>
      </c>
      <c r="K2516" s="337">
        <v>0</v>
      </c>
      <c r="L2516" s="337">
        <v>0</v>
      </c>
      <c r="M2516" s="337">
        <v>0</v>
      </c>
      <c r="N2516" s="337">
        <v>0</v>
      </c>
      <c r="O2516" s="337">
        <v>0</v>
      </c>
      <c r="P2516" s="337">
        <v>0</v>
      </c>
      <c r="Q2516" s="337">
        <v>0</v>
      </c>
      <c r="R2516" s="337">
        <v>0</v>
      </c>
      <c r="S2516" s="337">
        <v>0</v>
      </c>
      <c r="T2516" s="337">
        <v>0</v>
      </c>
      <c r="U2516" s="337">
        <v>0</v>
      </c>
      <c r="V2516" s="337">
        <v>0</v>
      </c>
      <c r="W2516" s="337">
        <v>0</v>
      </c>
      <c r="X2516" s="337">
        <v>0</v>
      </c>
      <c r="Y2516" s="337">
        <v>0</v>
      </c>
      <c r="Z2516" s="337">
        <v>0</v>
      </c>
      <c r="AA2516" s="337">
        <v>0</v>
      </c>
      <c r="AB2516" s="337">
        <v>0</v>
      </c>
      <c r="AC2516" s="337">
        <v>0</v>
      </c>
      <c r="AD2516" s="337">
        <v>0</v>
      </c>
      <c r="AE2516" s="337">
        <v>0</v>
      </c>
      <c r="AF2516" s="337">
        <v>0</v>
      </c>
      <c r="AG2516" s="337">
        <v>0</v>
      </c>
      <c r="AH2516" s="337">
        <v>0</v>
      </c>
      <c r="AI2516" s="337">
        <v>0</v>
      </c>
      <c r="AJ2516" s="337">
        <v>0</v>
      </c>
      <c r="AK2516" s="337">
        <v>0</v>
      </c>
      <c r="AL2516" s="337">
        <v>0</v>
      </c>
      <c r="AM2516" s="337">
        <v>0</v>
      </c>
    </row>
    <row r="2517" spans="1:39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v>0</v>
      </c>
      <c r="H2517" s="337">
        <v>0</v>
      </c>
      <c r="I2517" s="337">
        <v>0</v>
      </c>
      <c r="J2517" s="337">
        <v>0</v>
      </c>
      <c r="K2517" s="337">
        <v>0</v>
      </c>
      <c r="L2517" s="337">
        <v>0</v>
      </c>
      <c r="M2517" s="337">
        <v>0</v>
      </c>
      <c r="N2517" s="337">
        <v>0</v>
      </c>
      <c r="O2517" s="337">
        <v>0</v>
      </c>
      <c r="P2517" s="337">
        <v>0</v>
      </c>
      <c r="Q2517" s="337">
        <v>0</v>
      </c>
      <c r="R2517" s="337">
        <v>0</v>
      </c>
      <c r="S2517" s="337">
        <v>0</v>
      </c>
      <c r="T2517" s="337">
        <v>0</v>
      </c>
      <c r="U2517" s="337">
        <v>0</v>
      </c>
      <c r="V2517" s="337">
        <v>0</v>
      </c>
      <c r="W2517" s="337">
        <v>0</v>
      </c>
      <c r="X2517" s="337">
        <v>0</v>
      </c>
      <c r="Y2517" s="337">
        <v>0</v>
      </c>
      <c r="Z2517" s="337">
        <v>0</v>
      </c>
      <c r="AA2517" s="337">
        <v>0</v>
      </c>
      <c r="AB2517" s="337">
        <v>0</v>
      </c>
      <c r="AC2517" s="337">
        <v>0</v>
      </c>
      <c r="AD2517" s="337">
        <v>0</v>
      </c>
      <c r="AE2517" s="337">
        <v>0</v>
      </c>
      <c r="AF2517" s="337">
        <v>0</v>
      </c>
      <c r="AG2517" s="337">
        <v>0</v>
      </c>
      <c r="AH2517" s="337">
        <v>0</v>
      </c>
      <c r="AI2517" s="337">
        <v>0</v>
      </c>
      <c r="AJ2517" s="337">
        <v>0</v>
      </c>
      <c r="AK2517" s="337">
        <v>0</v>
      </c>
      <c r="AL2517" s="337">
        <v>0</v>
      </c>
      <c r="AM2517" s="337">
        <v>0</v>
      </c>
    </row>
    <row r="2518" spans="1:39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v>0</v>
      </c>
      <c r="H2518" s="337">
        <v>0</v>
      </c>
      <c r="I2518" s="337">
        <v>0</v>
      </c>
      <c r="J2518" s="337">
        <v>0</v>
      </c>
      <c r="K2518" s="337">
        <v>0</v>
      </c>
      <c r="L2518" s="337">
        <v>0</v>
      </c>
      <c r="M2518" s="337">
        <v>0</v>
      </c>
      <c r="N2518" s="337">
        <v>0</v>
      </c>
      <c r="O2518" s="337">
        <v>0</v>
      </c>
      <c r="P2518" s="337">
        <v>0</v>
      </c>
      <c r="Q2518" s="337">
        <v>0</v>
      </c>
      <c r="R2518" s="337">
        <v>0</v>
      </c>
      <c r="S2518" s="337">
        <v>0</v>
      </c>
      <c r="T2518" s="337">
        <v>0</v>
      </c>
      <c r="U2518" s="337">
        <v>0</v>
      </c>
      <c r="V2518" s="337">
        <v>0</v>
      </c>
      <c r="W2518" s="337">
        <v>0</v>
      </c>
      <c r="X2518" s="337">
        <v>0</v>
      </c>
      <c r="Y2518" s="337">
        <v>0</v>
      </c>
      <c r="Z2518" s="337">
        <v>0</v>
      </c>
      <c r="AA2518" s="337">
        <v>0</v>
      </c>
      <c r="AB2518" s="337">
        <v>0</v>
      </c>
      <c r="AC2518" s="337">
        <v>0</v>
      </c>
      <c r="AD2518" s="337">
        <v>0</v>
      </c>
      <c r="AE2518" s="337">
        <v>0</v>
      </c>
      <c r="AF2518" s="337">
        <v>0</v>
      </c>
      <c r="AG2518" s="337">
        <v>0</v>
      </c>
      <c r="AH2518" s="337">
        <v>0</v>
      </c>
      <c r="AI2518" s="337">
        <v>0</v>
      </c>
      <c r="AJ2518" s="337">
        <v>0</v>
      </c>
      <c r="AK2518" s="337">
        <v>0</v>
      </c>
      <c r="AL2518" s="337">
        <v>0</v>
      </c>
      <c r="AM2518" s="337">
        <v>0</v>
      </c>
    </row>
    <row r="2519" spans="1:39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v>0</v>
      </c>
      <c r="H2519" s="337">
        <v>0</v>
      </c>
      <c r="I2519" s="337">
        <v>0</v>
      </c>
      <c r="J2519" s="337">
        <v>0</v>
      </c>
      <c r="K2519" s="337">
        <v>0</v>
      </c>
      <c r="L2519" s="337">
        <v>0</v>
      </c>
      <c r="M2519" s="337">
        <v>0</v>
      </c>
      <c r="N2519" s="337">
        <v>0</v>
      </c>
      <c r="O2519" s="337">
        <v>0</v>
      </c>
      <c r="P2519" s="337">
        <v>0</v>
      </c>
      <c r="Q2519" s="337">
        <v>0</v>
      </c>
      <c r="R2519" s="337">
        <v>0</v>
      </c>
      <c r="S2519" s="337">
        <v>0</v>
      </c>
      <c r="T2519" s="337">
        <v>0</v>
      </c>
      <c r="U2519" s="337">
        <v>0</v>
      </c>
      <c r="V2519" s="337">
        <v>0</v>
      </c>
      <c r="W2519" s="337">
        <v>0</v>
      </c>
      <c r="X2519" s="337">
        <v>0</v>
      </c>
      <c r="Y2519" s="337">
        <v>0</v>
      </c>
      <c r="Z2519" s="337">
        <v>0</v>
      </c>
      <c r="AA2519" s="337">
        <v>0</v>
      </c>
      <c r="AB2519" s="337">
        <v>0</v>
      </c>
      <c r="AC2519" s="337">
        <v>0</v>
      </c>
      <c r="AD2519" s="337">
        <v>0</v>
      </c>
      <c r="AE2519" s="337">
        <v>0</v>
      </c>
      <c r="AF2519" s="337">
        <v>0</v>
      </c>
      <c r="AG2519" s="337">
        <v>0</v>
      </c>
      <c r="AH2519" s="337">
        <v>0</v>
      </c>
      <c r="AI2519" s="337">
        <v>0</v>
      </c>
      <c r="AJ2519" s="337">
        <v>0</v>
      </c>
      <c r="AK2519" s="337">
        <v>0</v>
      </c>
      <c r="AL2519" s="337">
        <v>0</v>
      </c>
      <c r="AM2519" s="337">
        <v>0</v>
      </c>
    </row>
    <row r="2520" spans="1:39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v>0</v>
      </c>
      <c r="H2520" s="337">
        <v>0</v>
      </c>
      <c r="I2520" s="337">
        <v>0</v>
      </c>
      <c r="J2520" s="337">
        <v>0</v>
      </c>
      <c r="K2520" s="337">
        <v>0</v>
      </c>
      <c r="L2520" s="337">
        <v>0</v>
      </c>
      <c r="M2520" s="337">
        <v>0</v>
      </c>
      <c r="N2520" s="337">
        <v>0</v>
      </c>
      <c r="O2520" s="337">
        <v>0</v>
      </c>
      <c r="P2520" s="337">
        <v>0</v>
      </c>
      <c r="Q2520" s="337">
        <v>0</v>
      </c>
      <c r="R2520" s="337">
        <v>0</v>
      </c>
      <c r="S2520" s="337">
        <v>0</v>
      </c>
      <c r="T2520" s="337">
        <v>0</v>
      </c>
      <c r="U2520" s="337">
        <v>0</v>
      </c>
      <c r="V2520" s="337">
        <v>0</v>
      </c>
      <c r="W2520" s="337">
        <v>0</v>
      </c>
      <c r="X2520" s="337">
        <v>0</v>
      </c>
      <c r="Y2520" s="337">
        <v>0</v>
      </c>
      <c r="Z2520" s="337">
        <v>0</v>
      </c>
      <c r="AA2520" s="337">
        <v>0</v>
      </c>
      <c r="AB2520" s="337">
        <v>0</v>
      </c>
      <c r="AC2520" s="337">
        <v>0</v>
      </c>
      <c r="AD2520" s="337">
        <v>0</v>
      </c>
      <c r="AE2520" s="337">
        <v>0</v>
      </c>
      <c r="AF2520" s="337">
        <v>0</v>
      </c>
      <c r="AG2520" s="337">
        <v>0</v>
      </c>
      <c r="AH2520" s="337">
        <v>0</v>
      </c>
      <c r="AI2520" s="337">
        <v>0</v>
      </c>
      <c r="AJ2520" s="337">
        <v>0</v>
      </c>
      <c r="AK2520" s="337">
        <v>0</v>
      </c>
      <c r="AL2520" s="337">
        <v>0</v>
      </c>
      <c r="AM2520" s="337">
        <v>0</v>
      </c>
    </row>
    <row r="2521" spans="1:39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v>0</v>
      </c>
      <c r="H2521" s="337">
        <v>0</v>
      </c>
      <c r="I2521" s="337">
        <v>0</v>
      </c>
      <c r="J2521" s="337">
        <v>0</v>
      </c>
      <c r="K2521" s="337">
        <v>0</v>
      </c>
      <c r="L2521" s="337">
        <v>0</v>
      </c>
      <c r="M2521" s="337">
        <v>0</v>
      </c>
      <c r="N2521" s="337">
        <v>0</v>
      </c>
      <c r="O2521" s="337">
        <v>0</v>
      </c>
      <c r="P2521" s="337">
        <v>0</v>
      </c>
      <c r="Q2521" s="337">
        <v>0</v>
      </c>
      <c r="R2521" s="337">
        <v>0</v>
      </c>
      <c r="S2521" s="337">
        <v>0</v>
      </c>
      <c r="T2521" s="337">
        <v>0</v>
      </c>
      <c r="U2521" s="337">
        <v>0</v>
      </c>
      <c r="V2521" s="337">
        <v>0</v>
      </c>
      <c r="W2521" s="337">
        <v>0</v>
      </c>
      <c r="X2521" s="337">
        <v>0</v>
      </c>
      <c r="Y2521" s="337">
        <v>0</v>
      </c>
      <c r="Z2521" s="337">
        <v>0</v>
      </c>
      <c r="AA2521" s="337">
        <v>0</v>
      </c>
      <c r="AB2521" s="337">
        <v>0</v>
      </c>
      <c r="AC2521" s="337">
        <v>0</v>
      </c>
      <c r="AD2521" s="337">
        <v>0</v>
      </c>
      <c r="AE2521" s="337">
        <v>0</v>
      </c>
      <c r="AF2521" s="337">
        <v>0</v>
      </c>
      <c r="AG2521" s="337">
        <v>0</v>
      </c>
      <c r="AH2521" s="337">
        <v>0</v>
      </c>
      <c r="AI2521" s="337">
        <v>0</v>
      </c>
      <c r="AJ2521" s="337">
        <v>0</v>
      </c>
      <c r="AK2521" s="337">
        <v>0</v>
      </c>
      <c r="AL2521" s="337">
        <v>0</v>
      </c>
      <c r="AM2521" s="337">
        <v>0</v>
      </c>
    </row>
    <row r="2522" spans="1:39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v>0</v>
      </c>
      <c r="H2522" s="337">
        <v>0</v>
      </c>
      <c r="I2522" s="337">
        <v>0</v>
      </c>
      <c r="J2522" s="337">
        <v>0</v>
      </c>
      <c r="K2522" s="337">
        <v>0</v>
      </c>
      <c r="L2522" s="337">
        <v>0</v>
      </c>
      <c r="M2522" s="337">
        <v>0</v>
      </c>
      <c r="N2522" s="337">
        <v>0</v>
      </c>
      <c r="O2522" s="337">
        <v>0</v>
      </c>
      <c r="P2522" s="337">
        <v>0</v>
      </c>
      <c r="Q2522" s="337">
        <v>0</v>
      </c>
      <c r="R2522" s="337">
        <v>0</v>
      </c>
      <c r="S2522" s="337">
        <v>0</v>
      </c>
      <c r="T2522" s="337">
        <v>0</v>
      </c>
      <c r="U2522" s="337">
        <v>0</v>
      </c>
      <c r="V2522" s="337">
        <v>0</v>
      </c>
      <c r="W2522" s="337">
        <v>0</v>
      </c>
      <c r="X2522" s="337">
        <v>0</v>
      </c>
      <c r="Y2522" s="337">
        <v>0</v>
      </c>
      <c r="Z2522" s="337">
        <v>0</v>
      </c>
      <c r="AA2522" s="337">
        <v>0</v>
      </c>
      <c r="AB2522" s="337">
        <v>0</v>
      </c>
      <c r="AC2522" s="337">
        <v>0</v>
      </c>
      <c r="AD2522" s="337">
        <v>0</v>
      </c>
      <c r="AE2522" s="337">
        <v>0</v>
      </c>
      <c r="AF2522" s="337">
        <v>0</v>
      </c>
      <c r="AG2522" s="337">
        <v>0</v>
      </c>
      <c r="AH2522" s="337">
        <v>0</v>
      </c>
      <c r="AI2522" s="337">
        <v>0</v>
      </c>
      <c r="AJ2522" s="337">
        <v>0</v>
      </c>
      <c r="AK2522" s="337">
        <v>0</v>
      </c>
      <c r="AL2522" s="337">
        <v>0</v>
      </c>
      <c r="AM2522" s="337">
        <v>0</v>
      </c>
    </row>
    <row r="2523" spans="1:39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v>0</v>
      </c>
      <c r="H2523" s="337">
        <v>0</v>
      </c>
      <c r="I2523" s="337">
        <v>0</v>
      </c>
      <c r="J2523" s="337">
        <v>0</v>
      </c>
      <c r="K2523" s="337">
        <v>0</v>
      </c>
      <c r="L2523" s="337">
        <v>0</v>
      </c>
      <c r="M2523" s="337">
        <v>0</v>
      </c>
      <c r="N2523" s="337">
        <v>0</v>
      </c>
      <c r="O2523" s="337">
        <v>0</v>
      </c>
      <c r="P2523" s="337">
        <v>0</v>
      </c>
      <c r="Q2523" s="337">
        <v>0</v>
      </c>
      <c r="R2523" s="337">
        <v>0</v>
      </c>
      <c r="S2523" s="337">
        <v>0</v>
      </c>
      <c r="T2523" s="337">
        <v>0</v>
      </c>
      <c r="U2523" s="337">
        <v>0</v>
      </c>
      <c r="V2523" s="337">
        <v>0</v>
      </c>
      <c r="W2523" s="337">
        <v>0</v>
      </c>
      <c r="X2523" s="337">
        <v>0</v>
      </c>
      <c r="Y2523" s="337">
        <v>0</v>
      </c>
      <c r="Z2523" s="337">
        <v>0</v>
      </c>
      <c r="AA2523" s="337">
        <v>0</v>
      </c>
      <c r="AB2523" s="337">
        <v>0</v>
      </c>
      <c r="AC2523" s="337">
        <v>0</v>
      </c>
      <c r="AD2523" s="337">
        <v>0</v>
      </c>
      <c r="AE2523" s="337">
        <v>0</v>
      </c>
      <c r="AF2523" s="337">
        <v>0</v>
      </c>
      <c r="AG2523" s="337">
        <v>0</v>
      </c>
      <c r="AH2523" s="337">
        <v>0</v>
      </c>
      <c r="AI2523" s="337">
        <v>0</v>
      </c>
      <c r="AJ2523" s="337">
        <v>0</v>
      </c>
      <c r="AK2523" s="337">
        <v>0</v>
      </c>
      <c r="AL2523" s="337">
        <v>0</v>
      </c>
      <c r="AM2523" s="337">
        <v>0</v>
      </c>
    </row>
    <row r="2524" spans="1:39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v>0.41804605228750003</v>
      </c>
      <c r="H2524" s="337">
        <v>0.40806905921249997</v>
      </c>
      <c r="I2524" s="337">
        <v>0.440880399315</v>
      </c>
      <c r="J2524" s="337">
        <v>0.42454246176249999</v>
      </c>
      <c r="K2524" s="337">
        <v>0.50003714347999995</v>
      </c>
      <c r="L2524" s="337">
        <v>0.51716022723249999</v>
      </c>
      <c r="M2524" s="337">
        <v>0.61480511305999996</v>
      </c>
      <c r="N2524" s="337">
        <v>0.74516503203499995</v>
      </c>
      <c r="O2524" s="337">
        <v>0.74928407134749997</v>
      </c>
      <c r="P2524" s="337">
        <v>0.73712383876249998</v>
      </c>
      <c r="Q2524" s="337">
        <v>0.69318272125000002</v>
      </c>
      <c r="R2524" s="337">
        <v>0.67642239252500003</v>
      </c>
      <c r="S2524" s="337">
        <v>0.52241022542500004</v>
      </c>
      <c r="T2524" s="337">
        <v>0.58147500720500001</v>
      </c>
      <c r="U2524" s="337">
        <v>0.55219381709250004</v>
      </c>
      <c r="V2524" s="337">
        <v>0.486101553375</v>
      </c>
      <c r="W2524" s="337">
        <v>0.48063752111250002</v>
      </c>
      <c r="X2524" s="337">
        <v>0.43381147797500003</v>
      </c>
      <c r="Y2524" s="337">
        <v>0.47377454501999999</v>
      </c>
      <c r="Z2524" s="337">
        <v>0.43327384953749998</v>
      </c>
      <c r="AA2524" s="337">
        <v>0.4243493424475</v>
      </c>
      <c r="AB2524" s="337">
        <v>0.411580983505</v>
      </c>
      <c r="AC2524" s="337">
        <v>0.39847748725999999</v>
      </c>
      <c r="AD2524" s="337">
        <v>0.39927503622749999</v>
      </c>
      <c r="AE2524" s="337">
        <v>0.52870924143999998</v>
      </c>
      <c r="AF2524" s="337">
        <v>0.46286450176499999</v>
      </c>
      <c r="AG2524" s="337">
        <v>0.44855298091500001</v>
      </c>
      <c r="AH2524" s="337">
        <v>0.44353731547000003</v>
      </c>
      <c r="AI2524" s="337">
        <v>0.43082617071250001</v>
      </c>
      <c r="AJ2524" s="337">
        <v>0.41465861447250002</v>
      </c>
      <c r="AK2524" s="337">
        <v>0.40257417229749998</v>
      </c>
      <c r="AL2524" s="337">
        <v>0</v>
      </c>
      <c r="AM2524" s="337">
        <v>0</v>
      </c>
    </row>
    <row r="2525" spans="1:39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v>2.1641718930000001E-2</v>
      </c>
      <c r="H2525" s="337">
        <v>2.06425798275E-2</v>
      </c>
      <c r="I2525" s="337">
        <v>1.9807323084999998E-2</v>
      </c>
      <c r="J2525" s="337">
        <v>1.85305703025E-2</v>
      </c>
      <c r="K2525" s="337">
        <v>1.902583377E-2</v>
      </c>
      <c r="L2525" s="337">
        <v>1.823870621E-2</v>
      </c>
      <c r="M2525" s="337">
        <v>2.0536840717500001E-2</v>
      </c>
      <c r="N2525" s="337">
        <v>1.9709412617500002E-2</v>
      </c>
      <c r="O2525" s="337">
        <v>2.7214855034999999E-2</v>
      </c>
      <c r="P2525" s="337">
        <v>2.9560037500000001E-2</v>
      </c>
      <c r="Q2525" s="337">
        <v>2.7239137480000002E-2</v>
      </c>
      <c r="R2525" s="337">
        <v>2.3067291682500001E-2</v>
      </c>
      <c r="S2525" s="337">
        <v>1.2068281532500001E-2</v>
      </c>
      <c r="T2525" s="337">
        <v>1.1171026272500001E-2</v>
      </c>
      <c r="U2525" s="337">
        <v>1.5094917292499999E-2</v>
      </c>
      <c r="V2525" s="337">
        <v>1.1887406852500001E-2</v>
      </c>
      <c r="W2525" s="337">
        <v>1.463057999E-2</v>
      </c>
      <c r="X2525" s="337">
        <v>1.4461463900000001E-2</v>
      </c>
      <c r="Y2525" s="337">
        <v>1.7410577447499999E-2</v>
      </c>
      <c r="Z2525" s="337">
        <v>1.7649190450000001E-2</v>
      </c>
      <c r="AA2525" s="337">
        <v>1.6838485282499999E-2</v>
      </c>
      <c r="AB2525" s="337">
        <v>1.6248215347500001E-2</v>
      </c>
      <c r="AC2525" s="337">
        <v>1.5592869925000001E-2</v>
      </c>
      <c r="AD2525" s="337">
        <v>1.7594412442499999E-2</v>
      </c>
      <c r="AE2525" s="337">
        <v>2.4931115442499999E-2</v>
      </c>
      <c r="AF2525" s="337">
        <v>2.2693245892499998E-2</v>
      </c>
      <c r="AG2525" s="337">
        <v>2.1769774414999998E-2</v>
      </c>
      <c r="AH2525" s="337">
        <v>2.13681797E-2</v>
      </c>
      <c r="AI2525" s="337">
        <v>2.05609411325E-2</v>
      </c>
      <c r="AJ2525" s="337">
        <v>1.9665916152500001E-2</v>
      </c>
      <c r="AK2525" s="337">
        <v>2.8993523057500001E-2</v>
      </c>
      <c r="AL2525" s="337">
        <v>0</v>
      </c>
      <c r="AM2525" s="337">
        <v>0</v>
      </c>
    </row>
    <row r="2526" spans="1:39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v>0</v>
      </c>
      <c r="H2526" s="337">
        <v>0</v>
      </c>
      <c r="I2526" s="337">
        <v>0</v>
      </c>
      <c r="J2526" s="337">
        <v>0</v>
      </c>
      <c r="K2526" s="337">
        <v>0</v>
      </c>
      <c r="L2526" s="337">
        <v>0</v>
      </c>
      <c r="M2526" s="337">
        <v>0</v>
      </c>
      <c r="N2526" s="337">
        <v>0</v>
      </c>
      <c r="O2526" s="337">
        <v>0</v>
      </c>
      <c r="P2526" s="337">
        <v>0</v>
      </c>
      <c r="Q2526" s="337">
        <v>0</v>
      </c>
      <c r="R2526" s="337">
        <v>0</v>
      </c>
      <c r="S2526" s="337">
        <v>0</v>
      </c>
      <c r="T2526" s="337">
        <v>0</v>
      </c>
      <c r="U2526" s="337">
        <v>0</v>
      </c>
      <c r="V2526" s="337">
        <v>0</v>
      </c>
      <c r="W2526" s="337">
        <v>0</v>
      </c>
      <c r="X2526" s="337">
        <v>0</v>
      </c>
      <c r="Y2526" s="337">
        <v>0</v>
      </c>
      <c r="Z2526" s="337">
        <v>0</v>
      </c>
      <c r="AA2526" s="337">
        <v>0</v>
      </c>
      <c r="AB2526" s="337">
        <v>0</v>
      </c>
      <c r="AC2526" s="337">
        <v>0</v>
      </c>
      <c r="AD2526" s="337">
        <v>0</v>
      </c>
      <c r="AE2526" s="337">
        <v>0</v>
      </c>
      <c r="AF2526" s="337">
        <v>0</v>
      </c>
      <c r="AG2526" s="337">
        <v>0</v>
      </c>
      <c r="AH2526" s="337">
        <v>0</v>
      </c>
      <c r="AI2526" s="337">
        <v>0</v>
      </c>
      <c r="AJ2526" s="337">
        <v>0</v>
      </c>
      <c r="AK2526" s="337">
        <v>0</v>
      </c>
      <c r="AL2526" s="337">
        <v>0</v>
      </c>
      <c r="AM2526" s="337">
        <v>0</v>
      </c>
    </row>
    <row r="2527" spans="1:39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v>0.2922120787825</v>
      </c>
      <c r="H2527" s="337">
        <v>0.30240795392499997</v>
      </c>
      <c r="I2527" s="337">
        <v>0.57764894178500004</v>
      </c>
      <c r="J2527" s="337">
        <v>0.48317198455499999</v>
      </c>
      <c r="K2527" s="337">
        <v>0.49814103337249999</v>
      </c>
      <c r="L2527" s="337">
        <v>0.48179032240750003</v>
      </c>
      <c r="M2527" s="337">
        <v>0.49348212342749997</v>
      </c>
      <c r="N2527" s="337">
        <v>0.48425809795500002</v>
      </c>
      <c r="O2527" s="337">
        <v>0.40636813185999998</v>
      </c>
      <c r="P2527" s="337">
        <v>0.4042292301025</v>
      </c>
      <c r="Q2527" s="337">
        <v>0.37632107145499999</v>
      </c>
      <c r="R2527" s="337">
        <v>0.39862094081749999</v>
      </c>
      <c r="S2527" s="337">
        <v>0.38190989465000003</v>
      </c>
      <c r="T2527" s="337">
        <v>0.3670936775875</v>
      </c>
      <c r="U2527" s="337">
        <v>0.35863358616000002</v>
      </c>
      <c r="V2527" s="337">
        <v>0.37045707825000002</v>
      </c>
      <c r="W2527" s="337">
        <v>0.42682191055500002</v>
      </c>
      <c r="X2527" s="337">
        <v>0.40886162611999999</v>
      </c>
      <c r="Y2527" s="337">
        <v>0.40641379346500001</v>
      </c>
      <c r="Z2527" s="337">
        <v>0.43403426785749999</v>
      </c>
      <c r="AA2527" s="337">
        <v>0.45606685388000001</v>
      </c>
      <c r="AB2527" s="337">
        <v>0.4377019324575</v>
      </c>
      <c r="AC2527" s="337">
        <v>0.42710142772249998</v>
      </c>
      <c r="AD2527" s="337">
        <v>0.44160093430250003</v>
      </c>
      <c r="AE2527" s="337">
        <v>0.41968303698499998</v>
      </c>
      <c r="AF2527" s="337">
        <v>0.48953392785249999</v>
      </c>
      <c r="AG2527" s="337">
        <v>0.47992633354250003</v>
      </c>
      <c r="AH2527" s="337">
        <v>0.47989880787</v>
      </c>
      <c r="AI2527" s="337">
        <v>0.45688559114249999</v>
      </c>
      <c r="AJ2527" s="337">
        <v>0.43369278273</v>
      </c>
      <c r="AK2527" s="337">
        <v>0.46536314105249998</v>
      </c>
      <c r="AL2527" s="337">
        <v>0</v>
      </c>
      <c r="AM2527" s="337">
        <v>0</v>
      </c>
    </row>
    <row r="2528" spans="1:39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v>0</v>
      </c>
      <c r="H2528" s="337">
        <v>0</v>
      </c>
      <c r="I2528" s="337">
        <v>0</v>
      </c>
      <c r="J2528" s="337">
        <v>0</v>
      </c>
      <c r="K2528" s="337">
        <v>0</v>
      </c>
      <c r="L2528" s="337">
        <v>0</v>
      </c>
      <c r="M2528" s="337">
        <v>0</v>
      </c>
      <c r="N2528" s="337">
        <v>0</v>
      </c>
      <c r="O2528" s="337">
        <v>0</v>
      </c>
      <c r="P2528" s="337">
        <v>0</v>
      </c>
      <c r="Q2528" s="337">
        <v>0</v>
      </c>
      <c r="R2528" s="337">
        <v>0</v>
      </c>
      <c r="S2528" s="337">
        <v>0</v>
      </c>
      <c r="T2528" s="337">
        <v>0</v>
      </c>
      <c r="U2528" s="337">
        <v>0</v>
      </c>
      <c r="V2528" s="337">
        <v>0</v>
      </c>
      <c r="W2528" s="337">
        <v>0</v>
      </c>
      <c r="X2528" s="337">
        <v>0</v>
      </c>
      <c r="Y2528" s="337">
        <v>0</v>
      </c>
      <c r="Z2528" s="337">
        <v>0</v>
      </c>
      <c r="AA2528" s="337">
        <v>0</v>
      </c>
      <c r="AB2528" s="337">
        <v>0</v>
      </c>
      <c r="AC2528" s="337">
        <v>0</v>
      </c>
      <c r="AD2528" s="337">
        <v>0</v>
      </c>
      <c r="AE2528" s="337">
        <v>0</v>
      </c>
      <c r="AF2528" s="337">
        <v>0</v>
      </c>
      <c r="AG2528" s="337">
        <v>0</v>
      </c>
      <c r="AH2528" s="337">
        <v>0</v>
      </c>
      <c r="AI2528" s="337">
        <v>0</v>
      </c>
      <c r="AJ2528" s="337">
        <v>0</v>
      </c>
      <c r="AK2528" s="337">
        <v>0</v>
      </c>
      <c r="AL2528" s="337">
        <v>0</v>
      </c>
      <c r="AM2528" s="337">
        <v>0</v>
      </c>
    </row>
    <row r="2529" spans="1:39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v>0</v>
      </c>
      <c r="H2529" s="337">
        <v>0</v>
      </c>
      <c r="I2529" s="337">
        <v>0</v>
      </c>
      <c r="J2529" s="337">
        <v>0</v>
      </c>
      <c r="K2529" s="337">
        <v>0</v>
      </c>
      <c r="L2529" s="337">
        <v>0</v>
      </c>
      <c r="M2529" s="337">
        <v>0</v>
      </c>
      <c r="N2529" s="337">
        <v>0</v>
      </c>
      <c r="O2529" s="337">
        <v>0</v>
      </c>
      <c r="P2529" s="337">
        <v>0</v>
      </c>
      <c r="Q2529" s="337">
        <v>0</v>
      </c>
      <c r="R2529" s="337">
        <v>0</v>
      </c>
      <c r="S2529" s="337">
        <v>0</v>
      </c>
      <c r="T2529" s="337">
        <v>0</v>
      </c>
      <c r="U2529" s="337">
        <v>0</v>
      </c>
      <c r="V2529" s="337">
        <v>0</v>
      </c>
      <c r="W2529" s="337">
        <v>0</v>
      </c>
      <c r="X2529" s="337">
        <v>0</v>
      </c>
      <c r="Y2529" s="337">
        <v>0</v>
      </c>
      <c r="Z2529" s="337">
        <v>0</v>
      </c>
      <c r="AA2529" s="337">
        <v>0</v>
      </c>
      <c r="AB2529" s="337">
        <v>0</v>
      </c>
      <c r="AC2529" s="337">
        <v>0</v>
      </c>
      <c r="AD2529" s="337">
        <v>0</v>
      </c>
      <c r="AE2529" s="337">
        <v>0</v>
      </c>
      <c r="AF2529" s="337">
        <v>0</v>
      </c>
      <c r="AG2529" s="337">
        <v>0</v>
      </c>
      <c r="AH2529" s="337">
        <v>0</v>
      </c>
      <c r="AI2529" s="337">
        <v>0</v>
      </c>
      <c r="AJ2529" s="337">
        <v>0</v>
      </c>
      <c r="AK2529" s="337">
        <v>0</v>
      </c>
      <c r="AL2529" s="337">
        <v>0</v>
      </c>
      <c r="AM2529" s="337">
        <v>0</v>
      </c>
    </row>
    <row r="2530" spans="1:39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v>4.4012997150000002E-3</v>
      </c>
      <c r="H2530" s="337">
        <v>4.4323616749999996E-3</v>
      </c>
      <c r="I2530" s="337">
        <v>4.4757101649999997E-3</v>
      </c>
      <c r="J2530" s="337">
        <v>4.3674723275000001E-3</v>
      </c>
      <c r="K2530" s="337">
        <v>4.91045005E-3</v>
      </c>
      <c r="L2530" s="337">
        <v>5.2687773374999998E-3</v>
      </c>
      <c r="M2530" s="337">
        <v>4.5774264850000001E-3</v>
      </c>
      <c r="N2530" s="337">
        <v>4.4612413325000001E-3</v>
      </c>
      <c r="O2530" s="337">
        <v>3.9099151275000001E-3</v>
      </c>
      <c r="P2530" s="337">
        <v>3.5103053900000002E-3</v>
      </c>
      <c r="Q2530" s="337">
        <v>3.3054230525E-3</v>
      </c>
      <c r="R2530" s="337">
        <v>3.3987119500000001E-3</v>
      </c>
      <c r="S2530" s="337">
        <v>3.4693818624999999E-3</v>
      </c>
      <c r="T2530" s="337">
        <v>3.423748955E-3</v>
      </c>
      <c r="U2530" s="337">
        <v>3.2711220449999998E-3</v>
      </c>
      <c r="V2530" s="337">
        <v>3.1096065050000002E-3</v>
      </c>
      <c r="W2530" s="337">
        <v>2.962242855E-3</v>
      </c>
      <c r="X2530" s="337">
        <v>2.8294366E-3</v>
      </c>
      <c r="Y2530" s="337">
        <v>2.8769586600000002E-3</v>
      </c>
      <c r="Z2530" s="337">
        <v>3.2248976100000002E-3</v>
      </c>
      <c r="AA2530" s="337">
        <v>3.6473861474999999E-3</v>
      </c>
      <c r="AB2530" s="337">
        <v>3.3442362924999999E-3</v>
      </c>
      <c r="AC2530" s="337">
        <v>3.3015489299999998E-3</v>
      </c>
      <c r="AD2530" s="337">
        <v>3.2292469925E-3</v>
      </c>
      <c r="AE2530" s="337">
        <v>2.430294745E-3</v>
      </c>
      <c r="AF2530" s="337">
        <v>2.7999349724999998E-3</v>
      </c>
      <c r="AG2530" s="337">
        <v>2.8219538074999999E-3</v>
      </c>
      <c r="AH2530" s="337">
        <v>2.7652480675E-3</v>
      </c>
      <c r="AI2530" s="337">
        <v>2.60660199E-3</v>
      </c>
      <c r="AJ2530" s="337">
        <v>2.4405390725000002E-3</v>
      </c>
      <c r="AK2530" s="337">
        <v>2.09842144E-3</v>
      </c>
      <c r="AL2530" s="337">
        <v>0</v>
      </c>
      <c r="AM2530" s="337">
        <v>0</v>
      </c>
    </row>
    <row r="2531" spans="1:39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v>0</v>
      </c>
      <c r="H2531" s="337">
        <v>0</v>
      </c>
      <c r="I2531" s="337">
        <v>0</v>
      </c>
      <c r="J2531" s="337">
        <v>0</v>
      </c>
      <c r="K2531" s="337">
        <v>0</v>
      </c>
      <c r="L2531" s="337">
        <v>0</v>
      </c>
      <c r="M2531" s="337">
        <v>0</v>
      </c>
      <c r="N2531" s="337">
        <v>0</v>
      </c>
      <c r="O2531" s="337">
        <v>0</v>
      </c>
      <c r="P2531" s="337">
        <v>0</v>
      </c>
      <c r="Q2531" s="337">
        <v>0</v>
      </c>
      <c r="R2531" s="337">
        <v>0</v>
      </c>
      <c r="S2531" s="337">
        <v>0</v>
      </c>
      <c r="T2531" s="337">
        <v>0</v>
      </c>
      <c r="U2531" s="337">
        <v>0</v>
      </c>
      <c r="V2531" s="337">
        <v>0</v>
      </c>
      <c r="W2531" s="337">
        <v>0</v>
      </c>
      <c r="X2531" s="337">
        <v>0</v>
      </c>
      <c r="Y2531" s="337">
        <v>0</v>
      </c>
      <c r="Z2531" s="337">
        <v>0</v>
      </c>
      <c r="AA2531" s="337">
        <v>0</v>
      </c>
      <c r="AB2531" s="337">
        <v>0</v>
      </c>
      <c r="AC2531" s="337">
        <v>0</v>
      </c>
      <c r="AD2531" s="337">
        <v>0</v>
      </c>
      <c r="AE2531" s="337">
        <v>0</v>
      </c>
      <c r="AF2531" s="337">
        <v>0</v>
      </c>
      <c r="AG2531" s="337">
        <v>0</v>
      </c>
      <c r="AH2531" s="337">
        <v>0</v>
      </c>
      <c r="AI2531" s="337">
        <v>0</v>
      </c>
      <c r="AJ2531" s="337">
        <v>0</v>
      </c>
      <c r="AK2531" s="337">
        <v>0</v>
      </c>
      <c r="AL2531" s="337">
        <v>0</v>
      </c>
      <c r="AM2531" s="337">
        <v>0</v>
      </c>
    </row>
    <row r="2532" spans="1:39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v>0</v>
      </c>
      <c r="H2532" s="337">
        <v>0</v>
      </c>
      <c r="I2532" s="337">
        <v>0</v>
      </c>
      <c r="J2532" s="337">
        <v>0</v>
      </c>
      <c r="K2532" s="337">
        <v>0</v>
      </c>
      <c r="L2532" s="337">
        <v>0</v>
      </c>
      <c r="M2532" s="337">
        <v>0</v>
      </c>
      <c r="N2532" s="337">
        <v>0</v>
      </c>
      <c r="O2532" s="337">
        <v>0</v>
      </c>
      <c r="P2532" s="337">
        <v>0</v>
      </c>
      <c r="Q2532" s="337">
        <v>0</v>
      </c>
      <c r="R2532" s="337">
        <v>0</v>
      </c>
      <c r="S2532" s="337">
        <v>0</v>
      </c>
      <c r="T2532" s="337">
        <v>0</v>
      </c>
      <c r="U2532" s="337">
        <v>0</v>
      </c>
      <c r="V2532" s="337">
        <v>0</v>
      </c>
      <c r="W2532" s="337">
        <v>0</v>
      </c>
      <c r="X2532" s="337">
        <v>0</v>
      </c>
      <c r="Y2532" s="337">
        <v>0</v>
      </c>
      <c r="Z2532" s="337">
        <v>0</v>
      </c>
      <c r="AA2532" s="337">
        <v>0</v>
      </c>
      <c r="AB2532" s="337">
        <v>0</v>
      </c>
      <c r="AC2532" s="337">
        <v>0</v>
      </c>
      <c r="AD2532" s="337">
        <v>0</v>
      </c>
      <c r="AE2532" s="337">
        <v>0</v>
      </c>
      <c r="AF2532" s="337">
        <v>0</v>
      </c>
      <c r="AG2532" s="337">
        <v>0</v>
      </c>
      <c r="AH2532" s="337">
        <v>0</v>
      </c>
      <c r="AI2532" s="337">
        <v>0</v>
      </c>
      <c r="AJ2532" s="337">
        <v>0</v>
      </c>
      <c r="AK2532" s="337">
        <v>0</v>
      </c>
      <c r="AL2532" s="337">
        <v>0</v>
      </c>
      <c r="AM2532" s="337">
        <v>0</v>
      </c>
    </row>
    <row r="2533" spans="1:39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v>0</v>
      </c>
      <c r="H2533" s="337">
        <v>0</v>
      </c>
      <c r="I2533" s="337">
        <v>0</v>
      </c>
      <c r="J2533" s="337">
        <v>0</v>
      </c>
      <c r="K2533" s="337">
        <v>0</v>
      </c>
      <c r="L2533" s="337">
        <v>0</v>
      </c>
      <c r="M2533" s="337">
        <v>0</v>
      </c>
      <c r="N2533" s="337">
        <v>0</v>
      </c>
      <c r="O2533" s="337">
        <v>0</v>
      </c>
      <c r="P2533" s="337">
        <v>0</v>
      </c>
      <c r="Q2533" s="337">
        <v>0</v>
      </c>
      <c r="R2533" s="337">
        <v>0</v>
      </c>
      <c r="S2533" s="337">
        <v>0</v>
      </c>
      <c r="T2533" s="337">
        <v>0</v>
      </c>
      <c r="U2533" s="337">
        <v>0</v>
      </c>
      <c r="V2533" s="337">
        <v>0</v>
      </c>
      <c r="W2533" s="337">
        <v>0</v>
      </c>
      <c r="X2533" s="337">
        <v>0</v>
      </c>
      <c r="Y2533" s="337">
        <v>0</v>
      </c>
      <c r="Z2533" s="337">
        <v>0</v>
      </c>
      <c r="AA2533" s="337">
        <v>0</v>
      </c>
      <c r="AB2533" s="337">
        <v>0</v>
      </c>
      <c r="AC2533" s="337">
        <v>0</v>
      </c>
      <c r="AD2533" s="337">
        <v>0</v>
      </c>
      <c r="AE2533" s="337">
        <v>0</v>
      </c>
      <c r="AF2533" s="337">
        <v>0</v>
      </c>
      <c r="AG2533" s="337">
        <v>0</v>
      </c>
      <c r="AH2533" s="337">
        <v>0</v>
      </c>
      <c r="AI2533" s="337">
        <v>0</v>
      </c>
      <c r="AJ2533" s="337">
        <v>0</v>
      </c>
      <c r="AK2533" s="337">
        <v>0</v>
      </c>
      <c r="AL2533" s="337">
        <v>0</v>
      </c>
      <c r="AM2533" s="337">
        <v>0</v>
      </c>
    </row>
    <row r="2534" spans="1:39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v>0</v>
      </c>
      <c r="H2534" s="337">
        <v>0</v>
      </c>
      <c r="I2534" s="337">
        <v>0</v>
      </c>
      <c r="J2534" s="337">
        <v>0</v>
      </c>
      <c r="K2534" s="337">
        <v>0</v>
      </c>
      <c r="L2534" s="337">
        <v>0</v>
      </c>
      <c r="M2534" s="337">
        <v>0</v>
      </c>
      <c r="N2534" s="337">
        <v>0</v>
      </c>
      <c r="O2534" s="337">
        <v>0</v>
      </c>
      <c r="P2534" s="337">
        <v>0</v>
      </c>
      <c r="Q2534" s="337">
        <v>0</v>
      </c>
      <c r="R2534" s="337">
        <v>0</v>
      </c>
      <c r="S2534" s="337">
        <v>0</v>
      </c>
      <c r="T2534" s="337">
        <v>0</v>
      </c>
      <c r="U2534" s="337">
        <v>0</v>
      </c>
      <c r="V2534" s="337">
        <v>0</v>
      </c>
      <c r="W2534" s="337">
        <v>0</v>
      </c>
      <c r="X2534" s="337">
        <v>0</v>
      </c>
      <c r="Y2534" s="337">
        <v>0</v>
      </c>
      <c r="Z2534" s="337">
        <v>0</v>
      </c>
      <c r="AA2534" s="337">
        <v>0</v>
      </c>
      <c r="AB2534" s="337">
        <v>0</v>
      </c>
      <c r="AC2534" s="337">
        <v>0</v>
      </c>
      <c r="AD2534" s="337">
        <v>0</v>
      </c>
      <c r="AE2534" s="337">
        <v>0</v>
      </c>
      <c r="AF2534" s="337">
        <v>0</v>
      </c>
      <c r="AG2534" s="337">
        <v>0</v>
      </c>
      <c r="AH2534" s="337">
        <v>0</v>
      </c>
      <c r="AI2534" s="337">
        <v>0</v>
      </c>
      <c r="AJ2534" s="337">
        <v>0</v>
      </c>
      <c r="AK2534" s="337">
        <v>0</v>
      </c>
      <c r="AL2534" s="337">
        <v>0</v>
      </c>
      <c r="AM2534" s="337">
        <v>0</v>
      </c>
    </row>
    <row r="2535" spans="1:39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v>0</v>
      </c>
      <c r="H2535" s="337">
        <v>0</v>
      </c>
      <c r="I2535" s="337">
        <v>0</v>
      </c>
      <c r="J2535" s="337">
        <v>0</v>
      </c>
      <c r="K2535" s="337">
        <v>0</v>
      </c>
      <c r="L2535" s="337">
        <v>0</v>
      </c>
      <c r="M2535" s="337">
        <v>0</v>
      </c>
      <c r="N2535" s="337">
        <v>0</v>
      </c>
      <c r="O2535" s="337">
        <v>0</v>
      </c>
      <c r="P2535" s="337">
        <v>0</v>
      </c>
      <c r="Q2535" s="337">
        <v>0</v>
      </c>
      <c r="R2535" s="337">
        <v>0</v>
      </c>
      <c r="S2535" s="337">
        <v>0</v>
      </c>
      <c r="T2535" s="337">
        <v>0</v>
      </c>
      <c r="U2535" s="337">
        <v>0</v>
      </c>
      <c r="V2535" s="337">
        <v>0</v>
      </c>
      <c r="W2535" s="337">
        <v>0</v>
      </c>
      <c r="X2535" s="337">
        <v>0</v>
      </c>
      <c r="Y2535" s="337">
        <v>0</v>
      </c>
      <c r="Z2535" s="337">
        <v>0</v>
      </c>
      <c r="AA2535" s="337">
        <v>0</v>
      </c>
      <c r="AB2535" s="337">
        <v>0</v>
      </c>
      <c r="AC2535" s="337">
        <v>0</v>
      </c>
      <c r="AD2535" s="337">
        <v>0</v>
      </c>
      <c r="AE2535" s="337">
        <v>0</v>
      </c>
      <c r="AF2535" s="337">
        <v>0</v>
      </c>
      <c r="AG2535" s="337">
        <v>0</v>
      </c>
      <c r="AH2535" s="337">
        <v>0</v>
      </c>
      <c r="AI2535" s="337">
        <v>0</v>
      </c>
      <c r="AJ2535" s="337">
        <v>0</v>
      </c>
      <c r="AK2535" s="337">
        <v>0</v>
      </c>
      <c r="AL2535" s="337">
        <v>0</v>
      </c>
      <c r="AM2535" s="337">
        <v>0</v>
      </c>
    </row>
    <row r="2536" spans="1:39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v>0</v>
      </c>
      <c r="H2536" s="337">
        <v>0</v>
      </c>
      <c r="I2536" s="337">
        <v>0</v>
      </c>
      <c r="J2536" s="337">
        <v>0</v>
      </c>
      <c r="K2536" s="337">
        <v>0</v>
      </c>
      <c r="L2536" s="337">
        <v>0</v>
      </c>
      <c r="M2536" s="337">
        <v>0</v>
      </c>
      <c r="N2536" s="337">
        <v>0</v>
      </c>
      <c r="O2536" s="337">
        <v>0</v>
      </c>
      <c r="P2536" s="337">
        <v>0</v>
      </c>
      <c r="Q2536" s="337">
        <v>0</v>
      </c>
      <c r="R2536" s="337">
        <v>0</v>
      </c>
      <c r="S2536" s="337">
        <v>0</v>
      </c>
      <c r="T2536" s="337">
        <v>0</v>
      </c>
      <c r="U2536" s="337">
        <v>0</v>
      </c>
      <c r="V2536" s="337">
        <v>0</v>
      </c>
      <c r="W2536" s="337">
        <v>0</v>
      </c>
      <c r="X2536" s="337">
        <v>0</v>
      </c>
      <c r="Y2536" s="337">
        <v>0</v>
      </c>
      <c r="Z2536" s="337">
        <v>0</v>
      </c>
      <c r="AA2536" s="337">
        <v>0</v>
      </c>
      <c r="AB2536" s="337">
        <v>0</v>
      </c>
      <c r="AC2536" s="337">
        <v>0</v>
      </c>
      <c r="AD2536" s="337">
        <v>0</v>
      </c>
      <c r="AE2536" s="337">
        <v>0</v>
      </c>
      <c r="AF2536" s="337">
        <v>0</v>
      </c>
      <c r="AG2536" s="337">
        <v>0</v>
      </c>
      <c r="AH2536" s="337">
        <v>0</v>
      </c>
      <c r="AI2536" s="337">
        <v>0</v>
      </c>
      <c r="AJ2536" s="337">
        <v>0</v>
      </c>
      <c r="AK2536" s="337">
        <v>0</v>
      </c>
      <c r="AL2536" s="337">
        <v>0</v>
      </c>
      <c r="AM2536" s="337">
        <v>0</v>
      </c>
    </row>
    <row r="2537" spans="1:39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v>0</v>
      </c>
      <c r="H2537" s="337">
        <v>0</v>
      </c>
      <c r="I2537" s="337">
        <v>0</v>
      </c>
      <c r="J2537" s="337">
        <v>0</v>
      </c>
      <c r="K2537" s="337">
        <v>0</v>
      </c>
      <c r="L2537" s="337">
        <v>0</v>
      </c>
      <c r="M2537" s="337">
        <v>0</v>
      </c>
      <c r="N2537" s="337">
        <v>0</v>
      </c>
      <c r="O2537" s="337">
        <v>0</v>
      </c>
      <c r="P2537" s="337">
        <v>0</v>
      </c>
      <c r="Q2537" s="337">
        <v>0</v>
      </c>
      <c r="R2537" s="337">
        <v>0</v>
      </c>
      <c r="S2537" s="337">
        <v>0</v>
      </c>
      <c r="T2537" s="337">
        <v>0</v>
      </c>
      <c r="U2537" s="337">
        <v>0</v>
      </c>
      <c r="V2537" s="337">
        <v>0</v>
      </c>
      <c r="W2537" s="337">
        <v>0</v>
      </c>
      <c r="X2537" s="337">
        <v>0</v>
      </c>
      <c r="Y2537" s="337">
        <v>0</v>
      </c>
      <c r="Z2537" s="337">
        <v>0</v>
      </c>
      <c r="AA2537" s="337">
        <v>0</v>
      </c>
      <c r="AB2537" s="337">
        <v>0</v>
      </c>
      <c r="AC2537" s="337">
        <v>0</v>
      </c>
      <c r="AD2537" s="337">
        <v>0</v>
      </c>
      <c r="AE2537" s="337">
        <v>0</v>
      </c>
      <c r="AF2537" s="337">
        <v>0</v>
      </c>
      <c r="AG2537" s="337">
        <v>0</v>
      </c>
      <c r="AH2537" s="337">
        <v>0</v>
      </c>
      <c r="AI2537" s="337">
        <v>0</v>
      </c>
      <c r="AJ2537" s="337">
        <v>0</v>
      </c>
      <c r="AK2537" s="337">
        <v>0</v>
      </c>
      <c r="AL2537" s="337">
        <v>0</v>
      </c>
      <c r="AM2537" s="337">
        <v>0</v>
      </c>
    </row>
    <row r="2538" spans="1:39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v>0</v>
      </c>
      <c r="H2538" s="337">
        <v>0</v>
      </c>
      <c r="I2538" s="337">
        <v>0</v>
      </c>
      <c r="J2538" s="337">
        <v>0</v>
      </c>
      <c r="K2538" s="337">
        <v>0</v>
      </c>
      <c r="L2538" s="337">
        <v>0</v>
      </c>
      <c r="M2538" s="337">
        <v>0</v>
      </c>
      <c r="N2538" s="337">
        <v>0</v>
      </c>
      <c r="O2538" s="337">
        <v>0</v>
      </c>
      <c r="P2538" s="337">
        <v>0</v>
      </c>
      <c r="Q2538" s="337">
        <v>0</v>
      </c>
      <c r="R2538" s="337">
        <v>0</v>
      </c>
      <c r="S2538" s="337">
        <v>0</v>
      </c>
      <c r="T2538" s="337">
        <v>0</v>
      </c>
      <c r="U2538" s="337">
        <v>0</v>
      </c>
      <c r="V2538" s="337">
        <v>0</v>
      </c>
      <c r="W2538" s="337">
        <v>0</v>
      </c>
      <c r="X2538" s="337">
        <v>0</v>
      </c>
      <c r="Y2538" s="337">
        <v>0</v>
      </c>
      <c r="Z2538" s="337">
        <v>0</v>
      </c>
      <c r="AA2538" s="337">
        <v>0</v>
      </c>
      <c r="AB2538" s="337">
        <v>0</v>
      </c>
      <c r="AC2538" s="337">
        <v>0</v>
      </c>
      <c r="AD2538" s="337">
        <v>0</v>
      </c>
      <c r="AE2538" s="337">
        <v>0</v>
      </c>
      <c r="AF2538" s="337">
        <v>0</v>
      </c>
      <c r="AG2538" s="337">
        <v>0</v>
      </c>
      <c r="AH2538" s="337">
        <v>0</v>
      </c>
      <c r="AI2538" s="337">
        <v>0</v>
      </c>
      <c r="AJ2538" s="337">
        <v>0</v>
      </c>
      <c r="AK2538" s="337">
        <v>0</v>
      </c>
      <c r="AL2538" s="337">
        <v>0</v>
      </c>
      <c r="AM2538" s="337">
        <v>0</v>
      </c>
    </row>
    <row r="2539" spans="1:39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v>0</v>
      </c>
      <c r="H2539" s="337">
        <v>0</v>
      </c>
      <c r="I2539" s="337">
        <v>0</v>
      </c>
      <c r="J2539" s="337">
        <v>0</v>
      </c>
      <c r="K2539" s="337">
        <v>0</v>
      </c>
      <c r="L2539" s="337">
        <v>0</v>
      </c>
      <c r="M2539" s="337">
        <v>0</v>
      </c>
      <c r="N2539" s="337">
        <v>0</v>
      </c>
      <c r="O2539" s="337">
        <v>0</v>
      </c>
      <c r="P2539" s="337">
        <v>0</v>
      </c>
      <c r="Q2539" s="337">
        <v>0</v>
      </c>
      <c r="R2539" s="337">
        <v>0</v>
      </c>
      <c r="S2539" s="337">
        <v>0</v>
      </c>
      <c r="T2539" s="337">
        <v>0</v>
      </c>
      <c r="U2539" s="337">
        <v>0</v>
      </c>
      <c r="V2539" s="337">
        <v>0</v>
      </c>
      <c r="W2539" s="337">
        <v>0</v>
      </c>
      <c r="X2539" s="337">
        <v>0</v>
      </c>
      <c r="Y2539" s="337">
        <v>0</v>
      </c>
      <c r="Z2539" s="337">
        <v>0</v>
      </c>
      <c r="AA2539" s="337">
        <v>0</v>
      </c>
      <c r="AB2539" s="337">
        <v>0</v>
      </c>
      <c r="AC2539" s="337">
        <v>0</v>
      </c>
      <c r="AD2539" s="337">
        <v>0</v>
      </c>
      <c r="AE2539" s="337">
        <v>0</v>
      </c>
      <c r="AF2539" s="337">
        <v>0</v>
      </c>
      <c r="AG2539" s="337">
        <v>0</v>
      </c>
      <c r="AH2539" s="337">
        <v>0</v>
      </c>
      <c r="AI2539" s="337">
        <v>0</v>
      </c>
      <c r="AJ2539" s="337">
        <v>0</v>
      </c>
      <c r="AK2539" s="337">
        <v>0</v>
      </c>
      <c r="AL2539" s="337">
        <v>0</v>
      </c>
      <c r="AM2539" s="337">
        <v>0</v>
      </c>
    </row>
    <row r="2540" spans="1:39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v>0</v>
      </c>
      <c r="H2540" s="337">
        <v>0</v>
      </c>
      <c r="I2540" s="337">
        <v>0</v>
      </c>
      <c r="J2540" s="337">
        <v>0</v>
      </c>
      <c r="K2540" s="337">
        <v>0</v>
      </c>
      <c r="L2540" s="337">
        <v>0</v>
      </c>
      <c r="M2540" s="337">
        <v>0</v>
      </c>
      <c r="N2540" s="337">
        <v>0</v>
      </c>
      <c r="O2540" s="337">
        <v>0</v>
      </c>
      <c r="P2540" s="337">
        <v>0</v>
      </c>
      <c r="Q2540" s="337">
        <v>0</v>
      </c>
      <c r="R2540" s="337">
        <v>0</v>
      </c>
      <c r="S2540" s="337">
        <v>0</v>
      </c>
      <c r="T2540" s="337">
        <v>0</v>
      </c>
      <c r="U2540" s="337">
        <v>0</v>
      </c>
      <c r="V2540" s="337">
        <v>0</v>
      </c>
      <c r="W2540" s="337">
        <v>0</v>
      </c>
      <c r="X2540" s="337">
        <v>0</v>
      </c>
      <c r="Y2540" s="337">
        <v>0</v>
      </c>
      <c r="Z2540" s="337">
        <v>0</v>
      </c>
      <c r="AA2540" s="337">
        <v>0</v>
      </c>
      <c r="AB2540" s="337">
        <v>0</v>
      </c>
      <c r="AC2540" s="337">
        <v>0</v>
      </c>
      <c r="AD2540" s="337">
        <v>0</v>
      </c>
      <c r="AE2540" s="337">
        <v>0</v>
      </c>
      <c r="AF2540" s="337">
        <v>0</v>
      </c>
      <c r="AG2540" s="337">
        <v>0</v>
      </c>
      <c r="AH2540" s="337">
        <v>0</v>
      </c>
      <c r="AI2540" s="337">
        <v>0</v>
      </c>
      <c r="AJ2540" s="337">
        <v>0</v>
      </c>
      <c r="AK2540" s="337">
        <v>0</v>
      </c>
      <c r="AL2540" s="337">
        <v>0</v>
      </c>
      <c r="AM2540" s="337">
        <v>0</v>
      </c>
    </row>
    <row r="2541" spans="1:39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v>0</v>
      </c>
      <c r="H2541" s="337">
        <v>0</v>
      </c>
      <c r="I2541" s="337">
        <v>0</v>
      </c>
      <c r="J2541" s="337">
        <v>0</v>
      </c>
      <c r="K2541" s="337">
        <v>0</v>
      </c>
      <c r="L2541" s="337">
        <v>0</v>
      </c>
      <c r="M2541" s="337">
        <v>0</v>
      </c>
      <c r="N2541" s="337">
        <v>0</v>
      </c>
      <c r="O2541" s="337">
        <v>0</v>
      </c>
      <c r="P2541" s="337">
        <v>0</v>
      </c>
      <c r="Q2541" s="337">
        <v>0</v>
      </c>
      <c r="R2541" s="337">
        <v>0</v>
      </c>
      <c r="S2541" s="337">
        <v>0</v>
      </c>
      <c r="T2541" s="337">
        <v>0</v>
      </c>
      <c r="U2541" s="337">
        <v>0</v>
      </c>
      <c r="V2541" s="337">
        <v>0</v>
      </c>
      <c r="W2541" s="337">
        <v>0</v>
      </c>
      <c r="X2541" s="337">
        <v>0</v>
      </c>
      <c r="Y2541" s="337">
        <v>0</v>
      </c>
      <c r="Z2541" s="337">
        <v>0</v>
      </c>
      <c r="AA2541" s="337">
        <v>0</v>
      </c>
      <c r="AB2541" s="337">
        <v>0</v>
      </c>
      <c r="AC2541" s="337">
        <v>0</v>
      </c>
      <c r="AD2541" s="337">
        <v>0</v>
      </c>
      <c r="AE2541" s="337">
        <v>0</v>
      </c>
      <c r="AF2541" s="337">
        <v>0</v>
      </c>
      <c r="AG2541" s="337">
        <v>0</v>
      </c>
      <c r="AH2541" s="337">
        <v>0</v>
      </c>
      <c r="AI2541" s="337">
        <v>0</v>
      </c>
      <c r="AJ2541" s="337">
        <v>0</v>
      </c>
      <c r="AK2541" s="337">
        <v>0</v>
      </c>
      <c r="AL2541" s="337">
        <v>0</v>
      </c>
      <c r="AM2541" s="337">
        <v>0</v>
      </c>
    </row>
    <row r="2542" spans="1:39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v>0</v>
      </c>
      <c r="H2542" s="337">
        <v>0</v>
      </c>
      <c r="I2542" s="337">
        <v>0</v>
      </c>
      <c r="J2542" s="337">
        <v>0</v>
      </c>
      <c r="K2542" s="337">
        <v>0</v>
      </c>
      <c r="L2542" s="337">
        <v>0</v>
      </c>
      <c r="M2542" s="337">
        <v>0</v>
      </c>
      <c r="N2542" s="337">
        <v>0</v>
      </c>
      <c r="O2542" s="337">
        <v>0</v>
      </c>
      <c r="P2542" s="337">
        <v>0</v>
      </c>
      <c r="Q2542" s="337">
        <v>0</v>
      </c>
      <c r="R2542" s="337">
        <v>0</v>
      </c>
      <c r="S2542" s="337">
        <v>0</v>
      </c>
      <c r="T2542" s="337">
        <v>0</v>
      </c>
      <c r="U2542" s="337">
        <v>0</v>
      </c>
      <c r="V2542" s="337">
        <v>0</v>
      </c>
      <c r="W2542" s="337">
        <v>0</v>
      </c>
      <c r="X2542" s="337">
        <v>0</v>
      </c>
      <c r="Y2542" s="337">
        <v>0</v>
      </c>
      <c r="Z2542" s="337">
        <v>0</v>
      </c>
      <c r="AA2542" s="337">
        <v>0</v>
      </c>
      <c r="AB2542" s="337">
        <v>0</v>
      </c>
      <c r="AC2542" s="337">
        <v>0</v>
      </c>
      <c r="AD2542" s="337">
        <v>0</v>
      </c>
      <c r="AE2542" s="337">
        <v>0</v>
      </c>
      <c r="AF2542" s="337">
        <v>0</v>
      </c>
      <c r="AG2542" s="337">
        <v>0</v>
      </c>
      <c r="AH2542" s="337">
        <v>0</v>
      </c>
      <c r="AI2542" s="337">
        <v>0</v>
      </c>
      <c r="AJ2542" s="337">
        <v>0</v>
      </c>
      <c r="AK2542" s="337">
        <v>0</v>
      </c>
      <c r="AL2542" s="337">
        <v>0</v>
      </c>
      <c r="AM2542" s="337">
        <v>0</v>
      </c>
    </row>
    <row r="2543" spans="1:39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v>5.4409751400000001E-3</v>
      </c>
      <c r="H2543" s="337">
        <v>4.8442013599999997E-3</v>
      </c>
      <c r="I2543" s="337">
        <v>4.4686348125000004E-3</v>
      </c>
      <c r="J2543" s="337">
        <v>4.2027047200000004E-3</v>
      </c>
      <c r="K2543" s="337">
        <v>4.0010617399999998E-3</v>
      </c>
      <c r="L2543" s="337">
        <v>3.8391523300000002E-3</v>
      </c>
      <c r="M2543" s="337">
        <v>4.534443105E-3</v>
      </c>
      <c r="N2543" s="337">
        <v>4.1623769500000003E-3</v>
      </c>
      <c r="O2543" s="337">
        <v>2.2998528189999999E-2</v>
      </c>
      <c r="P2543" s="337">
        <v>2.11705261375E-2</v>
      </c>
      <c r="Q2543" s="337">
        <v>2.2323703312499998E-2</v>
      </c>
      <c r="R2543" s="337">
        <v>2.1186626727500001E-2</v>
      </c>
      <c r="S2543" s="337">
        <v>2.0284489445000001E-2</v>
      </c>
      <c r="T2543" s="337">
        <v>1.8353844575E-2</v>
      </c>
      <c r="U2543" s="337">
        <v>2.0575554527500001E-2</v>
      </c>
      <c r="V2543" s="337">
        <v>1.9422512289999999E-2</v>
      </c>
      <c r="W2543" s="337">
        <v>1.876635624E-2</v>
      </c>
      <c r="X2543" s="337">
        <v>1.8074898305E-2</v>
      </c>
      <c r="Y2543" s="337">
        <v>1.7155711657499999E-2</v>
      </c>
      <c r="Z2543" s="337">
        <v>1.7903078659999998E-2</v>
      </c>
      <c r="AA2543" s="337">
        <v>1.930881269E-2</v>
      </c>
      <c r="AB2543" s="337">
        <v>2.0215713177500001E-2</v>
      </c>
      <c r="AC2543" s="337">
        <v>1.5843998995000001E-2</v>
      </c>
      <c r="AD2543" s="337">
        <v>1.5553495092499999E-2</v>
      </c>
      <c r="AE2543" s="337">
        <v>1.7003633359999999E-2</v>
      </c>
      <c r="AF2543" s="337">
        <v>1.5394329034999999E-2</v>
      </c>
      <c r="AG2543" s="337">
        <v>1.5811821777499999E-2</v>
      </c>
      <c r="AH2543" s="337">
        <v>1.5240596764999999E-2</v>
      </c>
      <c r="AI2543" s="337">
        <v>1.482697885E-2</v>
      </c>
      <c r="AJ2543" s="337">
        <v>1.43507177025E-2</v>
      </c>
      <c r="AK2543" s="337">
        <v>1.6311350035000002E-2</v>
      </c>
      <c r="AL2543" s="337">
        <v>0</v>
      </c>
      <c r="AM2543" s="337">
        <v>0</v>
      </c>
    </row>
    <row r="2544" spans="1:39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v>0</v>
      </c>
      <c r="H2544" s="337">
        <v>0</v>
      </c>
      <c r="I2544" s="337">
        <v>0</v>
      </c>
      <c r="J2544" s="337">
        <v>0</v>
      </c>
      <c r="K2544" s="337">
        <v>0</v>
      </c>
      <c r="L2544" s="337">
        <v>0</v>
      </c>
      <c r="M2544" s="337">
        <v>0</v>
      </c>
      <c r="N2544" s="337">
        <v>0</v>
      </c>
      <c r="O2544" s="337">
        <v>0</v>
      </c>
      <c r="P2544" s="337">
        <v>0</v>
      </c>
      <c r="Q2544" s="337">
        <v>0</v>
      </c>
      <c r="R2544" s="337">
        <v>0</v>
      </c>
      <c r="S2544" s="337">
        <v>0</v>
      </c>
      <c r="T2544" s="337">
        <v>0</v>
      </c>
      <c r="U2544" s="337">
        <v>0</v>
      </c>
      <c r="V2544" s="337">
        <v>0</v>
      </c>
      <c r="W2544" s="337">
        <v>0</v>
      </c>
      <c r="X2544" s="337">
        <v>0</v>
      </c>
      <c r="Y2544" s="337">
        <v>0</v>
      </c>
      <c r="Z2544" s="337">
        <v>0</v>
      </c>
      <c r="AA2544" s="337">
        <v>0</v>
      </c>
      <c r="AB2544" s="337">
        <v>0</v>
      </c>
      <c r="AC2544" s="337">
        <v>0</v>
      </c>
      <c r="AD2544" s="337">
        <v>0</v>
      </c>
      <c r="AE2544" s="337">
        <v>0</v>
      </c>
      <c r="AF2544" s="337">
        <v>0</v>
      </c>
      <c r="AG2544" s="337">
        <v>0</v>
      </c>
      <c r="AH2544" s="337">
        <v>0</v>
      </c>
      <c r="AI2544" s="337">
        <v>0</v>
      </c>
      <c r="AJ2544" s="337">
        <v>0</v>
      </c>
      <c r="AK2544" s="337">
        <v>0</v>
      </c>
      <c r="AL2544" s="337">
        <v>0</v>
      </c>
      <c r="AM2544" s="337">
        <v>0</v>
      </c>
    </row>
    <row r="2545" spans="1:39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v>0</v>
      </c>
      <c r="H2545" s="337">
        <v>0</v>
      </c>
      <c r="I2545" s="337">
        <v>0</v>
      </c>
      <c r="J2545" s="337">
        <v>0</v>
      </c>
      <c r="K2545" s="337">
        <v>0</v>
      </c>
      <c r="L2545" s="337">
        <v>0</v>
      </c>
      <c r="M2545" s="337">
        <v>0</v>
      </c>
      <c r="N2545" s="337">
        <v>0</v>
      </c>
      <c r="O2545" s="337">
        <v>0</v>
      </c>
      <c r="P2545" s="337">
        <v>0</v>
      </c>
      <c r="Q2545" s="337">
        <v>0</v>
      </c>
      <c r="R2545" s="337">
        <v>0</v>
      </c>
      <c r="S2545" s="337">
        <v>0</v>
      </c>
      <c r="T2545" s="337">
        <v>0</v>
      </c>
      <c r="U2545" s="337">
        <v>0</v>
      </c>
      <c r="V2545" s="337">
        <v>0</v>
      </c>
      <c r="W2545" s="337">
        <v>0</v>
      </c>
      <c r="X2545" s="337">
        <v>0</v>
      </c>
      <c r="Y2545" s="337">
        <v>0</v>
      </c>
      <c r="Z2545" s="337">
        <v>0</v>
      </c>
      <c r="AA2545" s="337">
        <v>0</v>
      </c>
      <c r="AB2545" s="337">
        <v>0</v>
      </c>
      <c r="AC2545" s="337">
        <v>0</v>
      </c>
      <c r="AD2545" s="337">
        <v>0</v>
      </c>
      <c r="AE2545" s="337">
        <v>0</v>
      </c>
      <c r="AF2545" s="337">
        <v>0</v>
      </c>
      <c r="AG2545" s="337">
        <v>0</v>
      </c>
      <c r="AH2545" s="337">
        <v>0</v>
      </c>
      <c r="AI2545" s="337">
        <v>0</v>
      </c>
      <c r="AJ2545" s="337">
        <v>0</v>
      </c>
      <c r="AK2545" s="337">
        <v>0</v>
      </c>
      <c r="AL2545" s="337">
        <v>0</v>
      </c>
      <c r="AM2545" s="337">
        <v>0</v>
      </c>
    </row>
    <row r="2546" spans="1:39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v>0.234706626285</v>
      </c>
      <c r="H2546" s="337">
        <v>0.2280453787875</v>
      </c>
      <c r="I2546" s="337">
        <v>0.212205407865</v>
      </c>
      <c r="J2546" s="337">
        <v>0.24880400882250001</v>
      </c>
      <c r="K2546" s="337">
        <v>0.26772610092999999</v>
      </c>
      <c r="L2546" s="337">
        <v>0.28733661646500003</v>
      </c>
      <c r="M2546" s="337">
        <v>0.21928265622000001</v>
      </c>
      <c r="N2546" s="337">
        <v>0.20645852205750001</v>
      </c>
      <c r="O2546" s="337">
        <v>0.19161471860750001</v>
      </c>
      <c r="P2546" s="337">
        <v>0.1807961615175</v>
      </c>
      <c r="Q2546" s="337">
        <v>0.17323623965000001</v>
      </c>
      <c r="R2546" s="337">
        <v>0.16843325782999999</v>
      </c>
      <c r="S2546" s="337">
        <v>0.16851944739749999</v>
      </c>
      <c r="T2546" s="337">
        <v>0.16271510258499999</v>
      </c>
      <c r="U2546" s="337">
        <v>0.15402705680750001</v>
      </c>
      <c r="V2546" s="337">
        <v>0.14694418165500001</v>
      </c>
      <c r="W2546" s="337">
        <v>0.14193176364999999</v>
      </c>
      <c r="X2546" s="337">
        <v>0.14064773585250001</v>
      </c>
      <c r="Y2546" s="337">
        <v>0.14399740029749999</v>
      </c>
      <c r="Z2546" s="337">
        <v>0.1403818237575</v>
      </c>
      <c r="AA2546" s="337">
        <v>0.14047069809000001</v>
      </c>
      <c r="AB2546" s="337">
        <v>0.1402612821175</v>
      </c>
      <c r="AC2546" s="337">
        <v>0.13431372137</v>
      </c>
      <c r="AD2546" s="337">
        <v>0.13240964921750001</v>
      </c>
      <c r="AE2546" s="337">
        <v>0.1463630909675</v>
      </c>
      <c r="AF2546" s="337">
        <v>0.12957507144249999</v>
      </c>
      <c r="AG2546" s="337">
        <v>0.127977714395</v>
      </c>
      <c r="AH2546" s="337">
        <v>0.1262034326175</v>
      </c>
      <c r="AI2546" s="337">
        <v>0.12431348087749999</v>
      </c>
      <c r="AJ2546" s="337">
        <v>0.12166818342250001</v>
      </c>
      <c r="AK2546" s="337">
        <v>0.1584350786125</v>
      </c>
      <c r="AL2546" s="337">
        <v>0</v>
      </c>
      <c r="AM2546" s="337">
        <v>0</v>
      </c>
    </row>
    <row r="2547" spans="1:39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v>3.5366338417499997E-2</v>
      </c>
      <c r="H2547" s="337">
        <v>3.1487308844999999E-2</v>
      </c>
      <c r="I2547" s="337">
        <v>2.9046126280000001E-2</v>
      </c>
      <c r="J2547" s="337">
        <v>2.7317580672500001E-2</v>
      </c>
      <c r="K2547" s="337">
        <v>2.6006901312500001E-2</v>
      </c>
      <c r="L2547" s="337">
        <v>2.4954490142500001E-2</v>
      </c>
      <c r="M2547" s="337">
        <v>3.4764063802500002E-2</v>
      </c>
      <c r="N2547" s="337">
        <v>3.1911556612500003E-2</v>
      </c>
      <c r="O2547" s="337">
        <v>2.942186955E-2</v>
      </c>
      <c r="P2547" s="337">
        <v>2.7766290030000002E-2</v>
      </c>
      <c r="Q2547" s="337">
        <v>2.6728973367499999E-2</v>
      </c>
      <c r="R2547" s="337">
        <v>2.594134255E-2</v>
      </c>
      <c r="S2547" s="337">
        <v>2.5138760069999998E-2</v>
      </c>
      <c r="T2547" s="337">
        <v>2.447967886E-2</v>
      </c>
      <c r="U2547" s="337">
        <v>2.3871404622499998E-2</v>
      </c>
      <c r="V2547" s="337">
        <v>2.3359034774999999E-2</v>
      </c>
      <c r="W2547" s="337">
        <v>2.28560044675E-2</v>
      </c>
      <c r="X2547" s="337">
        <v>2.24144901375E-2</v>
      </c>
      <c r="Y2547" s="337">
        <v>2.2023539695E-2</v>
      </c>
      <c r="Z2547" s="337">
        <v>2.1651707787499998E-2</v>
      </c>
      <c r="AA2547" s="337">
        <v>5.3172957937500001E-2</v>
      </c>
      <c r="AB2547" s="337">
        <v>6.9175329490000007E-2</v>
      </c>
      <c r="AC2547" s="337">
        <v>2.5091877707500002E-2</v>
      </c>
      <c r="AD2547" s="337">
        <v>2.47812882325E-2</v>
      </c>
      <c r="AE2547" s="337">
        <v>3.1807668822500003E-2</v>
      </c>
      <c r="AF2547" s="337">
        <v>2.8479094442499998E-2</v>
      </c>
      <c r="AG2547" s="337">
        <v>3.6072154619999998E-2</v>
      </c>
      <c r="AH2547" s="337">
        <v>3.2343934287500001E-2</v>
      </c>
      <c r="AI2547" s="337">
        <v>3.0197858564999999E-2</v>
      </c>
      <c r="AJ2547" s="337">
        <v>2.8263177184999998E-2</v>
      </c>
      <c r="AK2547" s="337">
        <v>3.9626974039999999E-2</v>
      </c>
      <c r="AL2547" s="337">
        <v>0</v>
      </c>
      <c r="AM2547" s="337">
        <v>0</v>
      </c>
    </row>
    <row r="2548" spans="1:39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v>0</v>
      </c>
      <c r="H2548" s="337">
        <v>0</v>
      </c>
      <c r="I2548" s="337">
        <v>0</v>
      </c>
      <c r="J2548" s="337">
        <v>0</v>
      </c>
      <c r="K2548" s="337">
        <v>0</v>
      </c>
      <c r="L2548" s="337">
        <v>0</v>
      </c>
      <c r="M2548" s="337">
        <v>0</v>
      </c>
      <c r="N2548" s="337">
        <v>0</v>
      </c>
      <c r="O2548" s="337">
        <v>0</v>
      </c>
      <c r="P2548" s="337">
        <v>0</v>
      </c>
      <c r="Q2548" s="337">
        <v>0</v>
      </c>
      <c r="R2548" s="337">
        <v>0</v>
      </c>
      <c r="S2548" s="337">
        <v>0</v>
      </c>
      <c r="T2548" s="337">
        <v>0</v>
      </c>
      <c r="U2548" s="337">
        <v>0</v>
      </c>
      <c r="V2548" s="337">
        <v>0</v>
      </c>
      <c r="W2548" s="337">
        <v>0</v>
      </c>
      <c r="X2548" s="337">
        <v>0</v>
      </c>
      <c r="Y2548" s="337">
        <v>0</v>
      </c>
      <c r="Z2548" s="337">
        <v>0</v>
      </c>
      <c r="AA2548" s="337">
        <v>0</v>
      </c>
      <c r="AB2548" s="337">
        <v>0</v>
      </c>
      <c r="AC2548" s="337">
        <v>0</v>
      </c>
      <c r="AD2548" s="337">
        <v>0</v>
      </c>
      <c r="AE2548" s="337">
        <v>0</v>
      </c>
      <c r="AF2548" s="337">
        <v>0</v>
      </c>
      <c r="AG2548" s="337">
        <v>0</v>
      </c>
      <c r="AH2548" s="337">
        <v>0</v>
      </c>
      <c r="AI2548" s="337">
        <v>0</v>
      </c>
      <c r="AJ2548" s="337">
        <v>0</v>
      </c>
      <c r="AK2548" s="337">
        <v>0</v>
      </c>
      <c r="AL2548" s="337">
        <v>0</v>
      </c>
      <c r="AM2548" s="337">
        <v>0</v>
      </c>
    </row>
    <row r="2549" spans="1:39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v>1.160488388985</v>
      </c>
      <c r="H2549" s="337">
        <v>1.0958348950350001</v>
      </c>
      <c r="I2549" s="337">
        <v>1.1263232316575</v>
      </c>
      <c r="J2549" s="337">
        <v>1.2279749549675001</v>
      </c>
      <c r="K2549" s="337">
        <v>2.0654489882224998</v>
      </c>
      <c r="L2549" s="337">
        <v>2.3994857280224999</v>
      </c>
      <c r="M2549" s="337">
        <v>2.1948264420250001</v>
      </c>
      <c r="N2549" s="337">
        <v>2.0251165445125001</v>
      </c>
      <c r="O2549" s="337">
        <v>1.7024694148624999</v>
      </c>
      <c r="P2549" s="337">
        <v>1.4500460416250001</v>
      </c>
      <c r="Q2549" s="337">
        <v>1.3466580927225</v>
      </c>
      <c r="R2549" s="337">
        <v>1.2976964868375001</v>
      </c>
      <c r="S2549" s="337">
        <v>1.2823623884749999</v>
      </c>
      <c r="T2549" s="337">
        <v>1.2281124052075001</v>
      </c>
      <c r="U2549" s="337">
        <v>1.1950948579075</v>
      </c>
      <c r="V2549" s="337">
        <v>1.1601211869575001</v>
      </c>
      <c r="W2549" s="337">
        <v>1.154746251455</v>
      </c>
      <c r="X2549" s="337">
        <v>1.1321686514475</v>
      </c>
      <c r="Y2549" s="337">
        <v>0.94548232620499995</v>
      </c>
      <c r="Z2549" s="337">
        <v>0.93026404681249997</v>
      </c>
      <c r="AA2549" s="337">
        <v>0.96498651285250003</v>
      </c>
      <c r="AB2549" s="337">
        <v>0.98557711293500005</v>
      </c>
      <c r="AC2549" s="337">
        <v>0.91762500652750001</v>
      </c>
      <c r="AD2549" s="337">
        <v>0.90874882437000004</v>
      </c>
      <c r="AE2549" s="337">
        <v>1.008028054755</v>
      </c>
      <c r="AF2549" s="337">
        <v>0.93803770251749996</v>
      </c>
      <c r="AG2549" s="337">
        <v>1.1731446033499999</v>
      </c>
      <c r="AH2549" s="337">
        <v>1.1577220638275001</v>
      </c>
      <c r="AI2549" s="337">
        <v>1.1436205505799999</v>
      </c>
      <c r="AJ2549" s="337">
        <v>1.1174410244999999</v>
      </c>
      <c r="AK2549" s="337">
        <v>1.1181440728725001</v>
      </c>
      <c r="AL2549" s="337">
        <v>0</v>
      </c>
      <c r="AM2549" s="337">
        <v>0</v>
      </c>
    </row>
    <row r="2550" spans="1:39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v>0</v>
      </c>
      <c r="H2550" s="337">
        <v>0</v>
      </c>
      <c r="I2550" s="337">
        <v>0</v>
      </c>
      <c r="J2550" s="337">
        <v>0</v>
      </c>
      <c r="K2550" s="337">
        <v>0</v>
      </c>
      <c r="L2550" s="337">
        <v>0</v>
      </c>
      <c r="M2550" s="337">
        <v>0</v>
      </c>
      <c r="N2550" s="337">
        <v>0</v>
      </c>
      <c r="O2550" s="337">
        <v>0</v>
      </c>
      <c r="P2550" s="337">
        <v>0</v>
      </c>
      <c r="Q2550" s="337">
        <v>0</v>
      </c>
      <c r="R2550" s="337">
        <v>0</v>
      </c>
      <c r="S2550" s="337">
        <v>0</v>
      </c>
      <c r="T2550" s="337">
        <v>0</v>
      </c>
      <c r="U2550" s="337">
        <v>0</v>
      </c>
      <c r="V2550" s="337">
        <v>0</v>
      </c>
      <c r="W2550" s="337">
        <v>0</v>
      </c>
      <c r="X2550" s="337">
        <v>0</v>
      </c>
      <c r="Y2550" s="337">
        <v>0</v>
      </c>
      <c r="Z2550" s="337">
        <v>0</v>
      </c>
      <c r="AA2550" s="337">
        <v>0</v>
      </c>
      <c r="AB2550" s="337">
        <v>0</v>
      </c>
      <c r="AC2550" s="337">
        <v>0</v>
      </c>
      <c r="AD2550" s="337">
        <v>0</v>
      </c>
      <c r="AE2550" s="337">
        <v>0</v>
      </c>
      <c r="AF2550" s="337">
        <v>0</v>
      </c>
      <c r="AG2550" s="337">
        <v>0</v>
      </c>
      <c r="AH2550" s="337">
        <v>0</v>
      </c>
      <c r="AI2550" s="337">
        <v>0</v>
      </c>
      <c r="AJ2550" s="337">
        <v>0</v>
      </c>
      <c r="AK2550" s="337">
        <v>0</v>
      </c>
      <c r="AL2550" s="337">
        <v>0</v>
      </c>
      <c r="AM2550" s="337">
        <v>0</v>
      </c>
    </row>
    <row r="2551" spans="1:39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v>0</v>
      </c>
      <c r="H2551" s="337">
        <v>0</v>
      </c>
      <c r="I2551" s="337">
        <v>0</v>
      </c>
      <c r="J2551" s="337">
        <v>0</v>
      </c>
      <c r="K2551" s="337">
        <v>0</v>
      </c>
      <c r="L2551" s="337">
        <v>0</v>
      </c>
      <c r="M2551" s="337">
        <v>0</v>
      </c>
      <c r="N2551" s="337">
        <v>0</v>
      </c>
      <c r="O2551" s="337">
        <v>0</v>
      </c>
      <c r="P2551" s="337">
        <v>0</v>
      </c>
      <c r="Q2551" s="337">
        <v>0</v>
      </c>
      <c r="R2551" s="337">
        <v>0</v>
      </c>
      <c r="S2551" s="337">
        <v>0</v>
      </c>
      <c r="T2551" s="337">
        <v>0</v>
      </c>
      <c r="U2551" s="337">
        <v>0</v>
      </c>
      <c r="V2551" s="337">
        <v>0</v>
      </c>
      <c r="W2551" s="337">
        <v>0</v>
      </c>
      <c r="X2551" s="337">
        <v>0</v>
      </c>
      <c r="Y2551" s="337">
        <v>0</v>
      </c>
      <c r="Z2551" s="337">
        <v>0</v>
      </c>
      <c r="AA2551" s="337">
        <v>0</v>
      </c>
      <c r="AB2551" s="337">
        <v>0</v>
      </c>
      <c r="AC2551" s="337">
        <v>0</v>
      </c>
      <c r="AD2551" s="337">
        <v>0</v>
      </c>
      <c r="AE2551" s="337">
        <v>0</v>
      </c>
      <c r="AF2551" s="337">
        <v>0</v>
      </c>
      <c r="AG2551" s="337">
        <v>0</v>
      </c>
      <c r="AH2551" s="337">
        <v>0</v>
      </c>
      <c r="AI2551" s="337">
        <v>0</v>
      </c>
      <c r="AJ2551" s="337">
        <v>0</v>
      </c>
      <c r="AK2551" s="337">
        <v>0</v>
      </c>
      <c r="AL2551" s="337">
        <v>0</v>
      </c>
      <c r="AM2551" s="337">
        <v>0</v>
      </c>
    </row>
    <row r="2552" spans="1:39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v>0</v>
      </c>
      <c r="H2552" s="337">
        <v>0</v>
      </c>
      <c r="I2552" s="337">
        <v>0</v>
      </c>
      <c r="J2552" s="337">
        <v>0</v>
      </c>
      <c r="K2552" s="337">
        <v>0</v>
      </c>
      <c r="L2552" s="337">
        <v>0</v>
      </c>
      <c r="M2552" s="337">
        <v>0</v>
      </c>
      <c r="N2552" s="337">
        <v>0</v>
      </c>
      <c r="O2552" s="337">
        <v>0</v>
      </c>
      <c r="P2552" s="337">
        <v>0</v>
      </c>
      <c r="Q2552" s="337">
        <v>0</v>
      </c>
      <c r="R2552" s="337">
        <v>0</v>
      </c>
      <c r="S2552" s="337">
        <v>0</v>
      </c>
      <c r="T2552" s="337">
        <v>0</v>
      </c>
      <c r="U2552" s="337">
        <v>0</v>
      </c>
      <c r="V2552" s="337">
        <v>0</v>
      </c>
      <c r="W2552" s="337">
        <v>0</v>
      </c>
      <c r="X2552" s="337">
        <v>0</v>
      </c>
      <c r="Y2552" s="337">
        <v>0</v>
      </c>
      <c r="Z2552" s="337">
        <v>0</v>
      </c>
      <c r="AA2552" s="337">
        <v>0</v>
      </c>
      <c r="AB2552" s="337">
        <v>0</v>
      </c>
      <c r="AC2552" s="337">
        <v>0</v>
      </c>
      <c r="AD2552" s="337">
        <v>0</v>
      </c>
      <c r="AE2552" s="337">
        <v>0</v>
      </c>
      <c r="AF2552" s="337">
        <v>0</v>
      </c>
      <c r="AG2552" s="337">
        <v>0</v>
      </c>
      <c r="AH2552" s="337">
        <v>0</v>
      </c>
      <c r="AI2552" s="337">
        <v>0</v>
      </c>
      <c r="AJ2552" s="337">
        <v>0</v>
      </c>
      <c r="AK2552" s="337">
        <v>0</v>
      </c>
      <c r="AL2552" s="337">
        <v>0</v>
      </c>
      <c r="AM2552" s="337">
        <v>0</v>
      </c>
    </row>
    <row r="2553" spans="1:39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v>0</v>
      </c>
      <c r="H2553" s="337">
        <v>0</v>
      </c>
      <c r="I2553" s="337">
        <v>0</v>
      </c>
      <c r="J2553" s="337">
        <v>0</v>
      </c>
      <c r="K2553" s="337">
        <v>0</v>
      </c>
      <c r="L2553" s="337">
        <v>0</v>
      </c>
      <c r="M2553" s="337">
        <v>0</v>
      </c>
      <c r="N2553" s="337">
        <v>0</v>
      </c>
      <c r="O2553" s="337">
        <v>0</v>
      </c>
      <c r="P2553" s="337">
        <v>0</v>
      </c>
      <c r="Q2553" s="337">
        <v>0</v>
      </c>
      <c r="R2553" s="337">
        <v>0</v>
      </c>
      <c r="S2553" s="337">
        <v>0</v>
      </c>
      <c r="T2553" s="337">
        <v>0</v>
      </c>
      <c r="U2553" s="337">
        <v>0</v>
      </c>
      <c r="V2553" s="337">
        <v>0</v>
      </c>
      <c r="W2553" s="337">
        <v>0</v>
      </c>
      <c r="X2553" s="337">
        <v>0</v>
      </c>
      <c r="Y2553" s="337">
        <v>0</v>
      </c>
      <c r="Z2553" s="337">
        <v>0</v>
      </c>
      <c r="AA2553" s="337">
        <v>0</v>
      </c>
      <c r="AB2553" s="337">
        <v>0</v>
      </c>
      <c r="AC2553" s="337">
        <v>0</v>
      </c>
      <c r="AD2553" s="337">
        <v>0</v>
      </c>
      <c r="AE2553" s="337">
        <v>0</v>
      </c>
      <c r="AF2553" s="337">
        <v>0</v>
      </c>
      <c r="AG2553" s="337">
        <v>0</v>
      </c>
      <c r="AH2553" s="337">
        <v>0</v>
      </c>
      <c r="AI2553" s="337">
        <v>0</v>
      </c>
      <c r="AJ2553" s="337">
        <v>0</v>
      </c>
      <c r="AK2553" s="337">
        <v>0</v>
      </c>
      <c r="AL2553" s="337">
        <v>0</v>
      </c>
      <c r="AM2553" s="337">
        <v>0</v>
      </c>
    </row>
    <row r="2554" spans="1:39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v>6.1618196027500002E-2</v>
      </c>
      <c r="H2554" s="337">
        <v>6.2053063462500002E-2</v>
      </c>
      <c r="I2554" s="337">
        <v>6.2659942309999994E-2</v>
      </c>
      <c r="J2554" s="337">
        <v>6.114461258E-2</v>
      </c>
      <c r="K2554" s="337">
        <v>7.1201525739999993E-2</v>
      </c>
      <c r="L2554" s="337">
        <v>7.6397271397499994E-2</v>
      </c>
      <c r="M2554" s="337">
        <v>6.6372684030000004E-2</v>
      </c>
      <c r="N2554" s="337">
        <v>6.4687999322499995E-2</v>
      </c>
      <c r="O2554" s="337">
        <v>5.6693769349999999E-2</v>
      </c>
      <c r="P2554" s="337">
        <v>5.0899428147500002E-2</v>
      </c>
      <c r="Q2554" s="337">
        <v>4.7928634254999998E-2</v>
      </c>
      <c r="R2554" s="337">
        <v>4.9281323282499997E-2</v>
      </c>
      <c r="S2554" s="337">
        <v>5.0306037007499999E-2</v>
      </c>
      <c r="T2554" s="337">
        <v>4.9644359845E-2</v>
      </c>
      <c r="U2554" s="337">
        <v>4.7431269659999997E-2</v>
      </c>
      <c r="V2554" s="337">
        <v>4.5089294320000001E-2</v>
      </c>
      <c r="W2554" s="337">
        <v>4.2952521392499998E-2</v>
      </c>
      <c r="X2554" s="337">
        <v>4.1026830700000003E-2</v>
      </c>
      <c r="Y2554" s="337">
        <v>4.1715900569999999E-2</v>
      </c>
      <c r="Z2554" s="337">
        <v>4.6761015342499997E-2</v>
      </c>
      <c r="AA2554" s="337">
        <v>5.2887099147499998E-2</v>
      </c>
      <c r="AB2554" s="337">
        <v>4.8491426247499997E-2</v>
      </c>
      <c r="AC2554" s="337">
        <v>4.7872459497499999E-2</v>
      </c>
      <c r="AD2554" s="337">
        <v>4.6824081375E-2</v>
      </c>
      <c r="AE2554" s="337">
        <v>3.5239273815E-2</v>
      </c>
      <c r="AF2554" s="337">
        <v>4.0599057112500003E-2</v>
      </c>
      <c r="AG2554" s="337">
        <v>4.0918330209999999E-2</v>
      </c>
      <c r="AH2554" s="337">
        <v>4.0096096990000003E-2</v>
      </c>
      <c r="AI2554" s="337">
        <v>3.7795728865000003E-2</v>
      </c>
      <c r="AJ2554" s="337">
        <v>3.5387816542499999E-2</v>
      </c>
      <c r="AK2554" s="337">
        <v>2.6664810875E-2</v>
      </c>
      <c r="AL2554" s="337">
        <v>0</v>
      </c>
      <c r="AM2554" s="337">
        <v>0</v>
      </c>
    </row>
    <row r="2555" spans="1:39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v>0</v>
      </c>
      <c r="H2555" s="337">
        <v>0</v>
      </c>
      <c r="I2555" s="337">
        <v>0</v>
      </c>
      <c r="J2555" s="337">
        <v>0</v>
      </c>
      <c r="K2555" s="337">
        <v>0</v>
      </c>
      <c r="L2555" s="337">
        <v>0</v>
      </c>
      <c r="M2555" s="337">
        <v>0</v>
      </c>
      <c r="N2555" s="337">
        <v>0</v>
      </c>
      <c r="O2555" s="337">
        <v>0</v>
      </c>
      <c r="P2555" s="337">
        <v>0</v>
      </c>
      <c r="Q2555" s="337">
        <v>0</v>
      </c>
      <c r="R2555" s="337">
        <v>0</v>
      </c>
      <c r="S2555" s="337">
        <v>0</v>
      </c>
      <c r="T2555" s="337">
        <v>0</v>
      </c>
      <c r="U2555" s="337">
        <v>0</v>
      </c>
      <c r="V2555" s="337">
        <v>0</v>
      </c>
      <c r="W2555" s="337">
        <v>0</v>
      </c>
      <c r="X2555" s="337">
        <v>0</v>
      </c>
      <c r="Y2555" s="337">
        <v>0</v>
      </c>
      <c r="Z2555" s="337">
        <v>0</v>
      </c>
      <c r="AA2555" s="337">
        <v>0</v>
      </c>
      <c r="AB2555" s="337">
        <v>0</v>
      </c>
      <c r="AC2555" s="337">
        <v>0</v>
      </c>
      <c r="AD2555" s="337">
        <v>0</v>
      </c>
      <c r="AE2555" s="337">
        <v>0</v>
      </c>
      <c r="AF2555" s="337">
        <v>0</v>
      </c>
      <c r="AG2555" s="337">
        <v>0</v>
      </c>
      <c r="AH2555" s="337">
        <v>0</v>
      </c>
      <c r="AI2555" s="337">
        <v>0</v>
      </c>
      <c r="AJ2555" s="337">
        <v>0</v>
      </c>
      <c r="AK2555" s="337">
        <v>0</v>
      </c>
      <c r="AL2555" s="337">
        <v>0</v>
      </c>
      <c r="AM2555" s="337">
        <v>0</v>
      </c>
    </row>
    <row r="2556" spans="1:39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v>0</v>
      </c>
      <c r="H2556" s="337">
        <v>0</v>
      </c>
      <c r="I2556" s="337">
        <v>0</v>
      </c>
      <c r="J2556" s="337">
        <v>0</v>
      </c>
      <c r="K2556" s="337">
        <v>0</v>
      </c>
      <c r="L2556" s="337">
        <v>0</v>
      </c>
      <c r="M2556" s="337">
        <v>0</v>
      </c>
      <c r="N2556" s="337">
        <v>0</v>
      </c>
      <c r="O2556" s="337">
        <v>0</v>
      </c>
      <c r="P2556" s="337">
        <v>0</v>
      </c>
      <c r="Q2556" s="337">
        <v>0</v>
      </c>
      <c r="R2556" s="337">
        <v>0</v>
      </c>
      <c r="S2556" s="337">
        <v>0</v>
      </c>
      <c r="T2556" s="337">
        <v>0</v>
      </c>
      <c r="U2556" s="337">
        <v>0</v>
      </c>
      <c r="V2556" s="337">
        <v>0</v>
      </c>
      <c r="W2556" s="337">
        <v>0</v>
      </c>
      <c r="X2556" s="337">
        <v>0</v>
      </c>
      <c r="Y2556" s="337">
        <v>0</v>
      </c>
      <c r="Z2556" s="337">
        <v>0</v>
      </c>
      <c r="AA2556" s="337">
        <v>0</v>
      </c>
      <c r="AB2556" s="337">
        <v>0</v>
      </c>
      <c r="AC2556" s="337">
        <v>0</v>
      </c>
      <c r="AD2556" s="337">
        <v>0</v>
      </c>
      <c r="AE2556" s="337">
        <v>0</v>
      </c>
      <c r="AF2556" s="337">
        <v>0</v>
      </c>
      <c r="AG2556" s="337">
        <v>0</v>
      </c>
      <c r="AH2556" s="337">
        <v>0</v>
      </c>
      <c r="AI2556" s="337">
        <v>0</v>
      </c>
      <c r="AJ2556" s="337">
        <v>0</v>
      </c>
      <c r="AK2556" s="337">
        <v>0</v>
      </c>
      <c r="AL2556" s="337">
        <v>0</v>
      </c>
      <c r="AM2556" s="337">
        <v>0</v>
      </c>
    </row>
    <row r="2557" spans="1:39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v>0.25618925206499998</v>
      </c>
      <c r="H2557" s="337">
        <v>0.27404734528750002</v>
      </c>
      <c r="I2557" s="337">
        <v>0.23810130699000001</v>
      </c>
      <c r="J2557" s="337">
        <v>0.26416280546999998</v>
      </c>
      <c r="K2557" s="337">
        <v>0.29296981188249999</v>
      </c>
      <c r="L2557" s="337">
        <v>0.29488443316250001</v>
      </c>
      <c r="M2557" s="337">
        <v>0.293518465555</v>
      </c>
      <c r="N2557" s="337">
        <v>0.30676145213</v>
      </c>
      <c r="O2557" s="337">
        <v>0.30043030543999999</v>
      </c>
      <c r="P2557" s="337">
        <v>0.35712760248499997</v>
      </c>
      <c r="Q2557" s="337">
        <v>0.37919992835999999</v>
      </c>
      <c r="R2557" s="337">
        <v>0.41168835529999998</v>
      </c>
      <c r="S2557" s="337">
        <v>0.39591147989249997</v>
      </c>
      <c r="T2557" s="337">
        <v>0.39370057605499997</v>
      </c>
      <c r="U2557" s="337">
        <v>0.435124515145</v>
      </c>
      <c r="V2557" s="337">
        <v>0.408777201905</v>
      </c>
      <c r="W2557" s="337">
        <v>0.39348258591750002</v>
      </c>
      <c r="X2557" s="337">
        <v>0.37795266372750003</v>
      </c>
      <c r="Y2557" s="337">
        <v>0.36347056022000002</v>
      </c>
      <c r="Z2557" s="337">
        <v>0.36031746861500002</v>
      </c>
      <c r="AA2557" s="337">
        <v>0.39581752743749998</v>
      </c>
      <c r="AB2557" s="337">
        <v>0.39063712987249999</v>
      </c>
      <c r="AC2557" s="337">
        <v>0.36007354805250003</v>
      </c>
      <c r="AD2557" s="337">
        <v>0.32352397105000003</v>
      </c>
      <c r="AE2557" s="337">
        <v>0.37786741950250002</v>
      </c>
      <c r="AF2557" s="337">
        <v>0.33910354184750002</v>
      </c>
      <c r="AG2557" s="337">
        <v>0.36025018046500001</v>
      </c>
      <c r="AH2557" s="337">
        <v>0.3370840356775</v>
      </c>
      <c r="AI2557" s="337">
        <v>0.321559514795</v>
      </c>
      <c r="AJ2557" s="337">
        <v>0.30549993790500002</v>
      </c>
      <c r="AK2557" s="337">
        <v>0.29945508703000001</v>
      </c>
      <c r="AL2557" s="337">
        <v>0</v>
      </c>
      <c r="AM2557" s="337">
        <v>0</v>
      </c>
    </row>
    <row r="2558" spans="1:39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v>0.30732354645749999</v>
      </c>
      <c r="H2558" s="337">
        <v>0.2898310978375</v>
      </c>
      <c r="I2558" s="337">
        <v>0.38331202414749999</v>
      </c>
      <c r="J2558" s="337">
        <v>0.4327507819875</v>
      </c>
      <c r="K2558" s="337">
        <v>0.98225066175749998</v>
      </c>
      <c r="L2558" s="337">
        <v>0.52957348845749996</v>
      </c>
      <c r="M2558" s="337">
        <v>0.8349881025425</v>
      </c>
      <c r="N2558" s="337">
        <v>0.74570479716750004</v>
      </c>
      <c r="O2558" s="337">
        <v>0.63555505213749997</v>
      </c>
      <c r="P2558" s="337">
        <v>0.62026144703249997</v>
      </c>
      <c r="Q2558" s="337">
        <v>0.58140894273749999</v>
      </c>
      <c r="R2558" s="337">
        <v>0.58315794888000005</v>
      </c>
      <c r="S2558" s="337">
        <v>0.56694622002999995</v>
      </c>
      <c r="T2558" s="337">
        <v>0.56124046401000005</v>
      </c>
      <c r="U2558" s="337">
        <v>0.54285519799750004</v>
      </c>
      <c r="V2558" s="337">
        <v>0.51844219357249999</v>
      </c>
      <c r="W2558" s="337">
        <v>0.53012846608999997</v>
      </c>
      <c r="X2558" s="337">
        <v>0.41560011940000002</v>
      </c>
      <c r="Y2558" s="337">
        <v>0.43277410551750001</v>
      </c>
      <c r="Z2558" s="337">
        <v>0.49860969770000002</v>
      </c>
      <c r="AA2558" s="337">
        <v>0.53041673504749998</v>
      </c>
      <c r="AB2558" s="337">
        <v>0.51762204377249998</v>
      </c>
      <c r="AC2558" s="337">
        <v>0.52661343084750001</v>
      </c>
      <c r="AD2558" s="337">
        <v>0.56120584157999998</v>
      </c>
      <c r="AE2558" s="337">
        <v>0.24962077747</v>
      </c>
      <c r="AF2558" s="337">
        <v>0.5445037036575</v>
      </c>
      <c r="AG2558" s="337">
        <v>0.527572194115</v>
      </c>
      <c r="AH2558" s="337">
        <v>0.50017365665750002</v>
      </c>
      <c r="AI2558" s="337">
        <v>0.47741802157000002</v>
      </c>
      <c r="AJ2558" s="337">
        <v>0.46255714509500001</v>
      </c>
      <c r="AK2558" s="337">
        <v>0.49252880959500001</v>
      </c>
      <c r="AL2558" s="337">
        <v>0</v>
      </c>
      <c r="AM2558" s="337">
        <v>0</v>
      </c>
    </row>
    <row r="2559" spans="1:39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v>0</v>
      </c>
      <c r="H2559" s="337">
        <v>0</v>
      </c>
      <c r="I2559" s="337">
        <v>0</v>
      </c>
      <c r="J2559" s="337">
        <v>0</v>
      </c>
      <c r="K2559" s="337">
        <v>0</v>
      </c>
      <c r="L2559" s="337">
        <v>0</v>
      </c>
      <c r="M2559" s="337">
        <v>0</v>
      </c>
      <c r="N2559" s="337">
        <v>0</v>
      </c>
      <c r="O2559" s="337">
        <v>0</v>
      </c>
      <c r="P2559" s="337">
        <v>0</v>
      </c>
      <c r="Q2559" s="337">
        <v>0</v>
      </c>
      <c r="R2559" s="337">
        <v>0</v>
      </c>
      <c r="S2559" s="337">
        <v>0</v>
      </c>
      <c r="T2559" s="337">
        <v>0</v>
      </c>
      <c r="U2559" s="337">
        <v>0</v>
      </c>
      <c r="V2559" s="337">
        <v>0</v>
      </c>
      <c r="W2559" s="337">
        <v>0</v>
      </c>
      <c r="X2559" s="337">
        <v>0</v>
      </c>
      <c r="Y2559" s="337">
        <v>0</v>
      </c>
      <c r="Z2559" s="337">
        <v>0</v>
      </c>
      <c r="AA2559" s="337">
        <v>0</v>
      </c>
      <c r="AB2559" s="337">
        <v>0</v>
      </c>
      <c r="AC2559" s="337">
        <v>0</v>
      </c>
      <c r="AD2559" s="337">
        <v>0</v>
      </c>
      <c r="AE2559" s="337">
        <v>0</v>
      </c>
      <c r="AF2559" s="337">
        <v>0</v>
      </c>
      <c r="AG2559" s="337">
        <v>0</v>
      </c>
      <c r="AH2559" s="337">
        <v>0</v>
      </c>
      <c r="AI2559" s="337">
        <v>0</v>
      </c>
      <c r="AJ2559" s="337">
        <v>0</v>
      </c>
      <c r="AK2559" s="337">
        <v>0</v>
      </c>
      <c r="AL2559" s="337">
        <v>0</v>
      </c>
      <c r="AM2559" s="337">
        <v>0</v>
      </c>
    </row>
    <row r="2560" spans="1:39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v>0</v>
      </c>
      <c r="H2560" s="337">
        <v>0</v>
      </c>
      <c r="I2560" s="337">
        <v>0</v>
      </c>
      <c r="J2560" s="337">
        <v>0</v>
      </c>
      <c r="K2560" s="337">
        <v>0</v>
      </c>
      <c r="L2560" s="337">
        <v>0</v>
      </c>
      <c r="M2560" s="337">
        <v>0</v>
      </c>
      <c r="N2560" s="337">
        <v>0</v>
      </c>
      <c r="O2560" s="337">
        <v>0</v>
      </c>
      <c r="P2560" s="337">
        <v>0</v>
      </c>
      <c r="Q2560" s="337">
        <v>0</v>
      </c>
      <c r="R2560" s="337">
        <v>0</v>
      </c>
      <c r="S2560" s="337">
        <v>0</v>
      </c>
      <c r="T2560" s="337">
        <v>0</v>
      </c>
      <c r="U2560" s="337">
        <v>0</v>
      </c>
      <c r="V2560" s="337">
        <v>0</v>
      </c>
      <c r="W2560" s="337">
        <v>0</v>
      </c>
      <c r="X2560" s="337">
        <v>0</v>
      </c>
      <c r="Y2560" s="337">
        <v>0</v>
      </c>
      <c r="Z2560" s="337">
        <v>0</v>
      </c>
      <c r="AA2560" s="337">
        <v>0</v>
      </c>
      <c r="AB2560" s="337">
        <v>0</v>
      </c>
      <c r="AC2560" s="337">
        <v>0</v>
      </c>
      <c r="AD2560" s="337">
        <v>0</v>
      </c>
      <c r="AE2560" s="337">
        <v>0</v>
      </c>
      <c r="AF2560" s="337">
        <v>0</v>
      </c>
      <c r="AG2560" s="337">
        <v>0</v>
      </c>
      <c r="AH2560" s="337">
        <v>0</v>
      </c>
      <c r="AI2560" s="337">
        <v>0</v>
      </c>
      <c r="AJ2560" s="337">
        <v>0</v>
      </c>
      <c r="AK2560" s="337">
        <v>0</v>
      </c>
      <c r="AL2560" s="337">
        <v>0</v>
      </c>
      <c r="AM2560" s="337">
        <v>0</v>
      </c>
    </row>
    <row r="2561" spans="1:39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v>0</v>
      </c>
      <c r="H2561" s="337">
        <v>0</v>
      </c>
      <c r="I2561" s="337">
        <v>0</v>
      </c>
      <c r="J2561" s="337">
        <v>0</v>
      </c>
      <c r="K2561" s="337">
        <v>0</v>
      </c>
      <c r="L2561" s="337">
        <v>0</v>
      </c>
      <c r="M2561" s="337">
        <v>0</v>
      </c>
      <c r="N2561" s="337">
        <v>0</v>
      </c>
      <c r="O2561" s="337">
        <v>0</v>
      </c>
      <c r="P2561" s="337">
        <v>0</v>
      </c>
      <c r="Q2561" s="337">
        <v>0</v>
      </c>
      <c r="R2561" s="337">
        <v>0</v>
      </c>
      <c r="S2561" s="337">
        <v>0</v>
      </c>
      <c r="T2561" s="337">
        <v>0</v>
      </c>
      <c r="U2561" s="337">
        <v>0</v>
      </c>
      <c r="V2561" s="337">
        <v>0</v>
      </c>
      <c r="W2561" s="337">
        <v>0</v>
      </c>
      <c r="X2561" s="337">
        <v>0</v>
      </c>
      <c r="Y2561" s="337">
        <v>0</v>
      </c>
      <c r="Z2561" s="337">
        <v>0</v>
      </c>
      <c r="AA2561" s="337">
        <v>0</v>
      </c>
      <c r="AB2561" s="337">
        <v>0</v>
      </c>
      <c r="AC2561" s="337">
        <v>0</v>
      </c>
      <c r="AD2561" s="337">
        <v>0</v>
      </c>
      <c r="AE2561" s="337">
        <v>0</v>
      </c>
      <c r="AF2561" s="337">
        <v>0</v>
      </c>
      <c r="AG2561" s="337">
        <v>0</v>
      </c>
      <c r="AH2561" s="337">
        <v>0</v>
      </c>
      <c r="AI2561" s="337">
        <v>0</v>
      </c>
      <c r="AJ2561" s="337">
        <v>0</v>
      </c>
      <c r="AK2561" s="337">
        <v>0</v>
      </c>
      <c r="AL2561" s="337">
        <v>0</v>
      </c>
      <c r="AM2561" s="337">
        <v>0</v>
      </c>
    </row>
    <row r="2562" spans="1:39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v>0</v>
      </c>
      <c r="H2562" s="337">
        <v>0</v>
      </c>
      <c r="I2562" s="337">
        <v>0</v>
      </c>
      <c r="J2562" s="337">
        <v>0</v>
      </c>
      <c r="K2562" s="337">
        <v>0</v>
      </c>
      <c r="L2562" s="337">
        <v>0</v>
      </c>
      <c r="M2562" s="337">
        <v>0</v>
      </c>
      <c r="N2562" s="337">
        <v>0</v>
      </c>
      <c r="O2562" s="337">
        <v>0</v>
      </c>
      <c r="P2562" s="337">
        <v>0</v>
      </c>
      <c r="Q2562" s="337">
        <v>0</v>
      </c>
      <c r="R2562" s="337">
        <v>0</v>
      </c>
      <c r="S2562" s="337">
        <v>0</v>
      </c>
      <c r="T2562" s="337">
        <v>0</v>
      </c>
      <c r="U2562" s="337">
        <v>0</v>
      </c>
      <c r="V2562" s="337">
        <v>0</v>
      </c>
      <c r="W2562" s="337">
        <v>0</v>
      </c>
      <c r="X2562" s="337">
        <v>0</v>
      </c>
      <c r="Y2562" s="337">
        <v>0</v>
      </c>
      <c r="Z2562" s="337">
        <v>0</v>
      </c>
      <c r="AA2562" s="337">
        <v>0</v>
      </c>
      <c r="AB2562" s="337">
        <v>0</v>
      </c>
      <c r="AC2562" s="337">
        <v>0</v>
      </c>
      <c r="AD2562" s="337">
        <v>0</v>
      </c>
      <c r="AE2562" s="337">
        <v>0</v>
      </c>
      <c r="AF2562" s="337">
        <v>0</v>
      </c>
      <c r="AG2562" s="337">
        <v>0</v>
      </c>
      <c r="AH2562" s="337">
        <v>0</v>
      </c>
      <c r="AI2562" s="337">
        <v>0</v>
      </c>
      <c r="AJ2562" s="337">
        <v>0</v>
      </c>
      <c r="AK2562" s="337">
        <v>0</v>
      </c>
      <c r="AL2562" s="337">
        <v>0</v>
      </c>
      <c r="AM2562" s="337">
        <v>0</v>
      </c>
    </row>
    <row r="2563" spans="1:39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v>3.3109143136250001</v>
      </c>
      <c r="H2563" s="337">
        <v>3.6446018418524999</v>
      </c>
      <c r="I2563" s="337">
        <v>3.8394671087024999</v>
      </c>
      <c r="J2563" s="337">
        <v>3.987862823125</v>
      </c>
      <c r="K2563" s="337">
        <v>3.9622626323475001</v>
      </c>
      <c r="L2563" s="337">
        <v>4.2028016094699998</v>
      </c>
      <c r="M2563" s="337">
        <v>4.2260416806499999</v>
      </c>
      <c r="N2563" s="337">
        <v>3.38715993835</v>
      </c>
      <c r="O2563" s="337">
        <v>3.1353389578450002</v>
      </c>
      <c r="P2563" s="337">
        <v>2.9508714554375</v>
      </c>
      <c r="Q2563" s="337">
        <v>2.7612242626325001</v>
      </c>
      <c r="R2563" s="337">
        <v>2.7103657045524998</v>
      </c>
      <c r="S2563" s="337">
        <v>2.6989035944549999</v>
      </c>
      <c r="T2563" s="337">
        <v>2.5944860693225</v>
      </c>
      <c r="U2563" s="337">
        <v>2.4688491777474999</v>
      </c>
      <c r="V2563" s="337">
        <v>2.3598508647349998</v>
      </c>
      <c r="W2563" s="337">
        <v>2.282541545655</v>
      </c>
      <c r="X2563" s="337">
        <v>2.3359888611174999</v>
      </c>
      <c r="Y2563" s="337">
        <v>2.4666485916275001</v>
      </c>
      <c r="Z2563" s="337">
        <v>2.4924684467275</v>
      </c>
      <c r="AA2563" s="337">
        <v>2.605115058695</v>
      </c>
      <c r="AB2563" s="337">
        <v>2.5084474920174999</v>
      </c>
      <c r="AC2563" s="337">
        <v>2.4877927384124998</v>
      </c>
      <c r="AD2563" s="337">
        <v>2.47071931749</v>
      </c>
      <c r="AE2563" s="337">
        <v>2.4367298672725002</v>
      </c>
      <c r="AF2563" s="337">
        <v>2.4695502772175</v>
      </c>
      <c r="AG2563" s="337">
        <v>2.3849068329200001</v>
      </c>
      <c r="AH2563" s="337">
        <v>2.3228282382150001</v>
      </c>
      <c r="AI2563" s="337">
        <v>2.2456815524049998</v>
      </c>
      <c r="AJ2563" s="337">
        <v>2.1589216904200002</v>
      </c>
      <c r="AK2563" s="337">
        <v>1.9224597796125</v>
      </c>
      <c r="AL2563" s="337">
        <v>0</v>
      </c>
      <c r="AM2563" s="337">
        <v>0</v>
      </c>
    </row>
    <row r="2564" spans="1:39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v>0</v>
      </c>
      <c r="H2564" s="337">
        <v>0</v>
      </c>
      <c r="I2564" s="337">
        <v>0</v>
      </c>
      <c r="J2564" s="337">
        <v>0</v>
      </c>
      <c r="K2564" s="337">
        <v>0</v>
      </c>
      <c r="L2564" s="337">
        <v>0</v>
      </c>
      <c r="M2564" s="337">
        <v>0</v>
      </c>
      <c r="N2564" s="337">
        <v>0</v>
      </c>
      <c r="O2564" s="337">
        <v>0</v>
      </c>
      <c r="P2564" s="337">
        <v>0</v>
      </c>
      <c r="Q2564" s="337">
        <v>0</v>
      </c>
      <c r="R2564" s="337">
        <v>0</v>
      </c>
      <c r="S2564" s="337">
        <v>0</v>
      </c>
      <c r="T2564" s="337">
        <v>0</v>
      </c>
      <c r="U2564" s="337">
        <v>0</v>
      </c>
      <c r="V2564" s="337">
        <v>0</v>
      </c>
      <c r="W2564" s="337">
        <v>0</v>
      </c>
      <c r="X2564" s="337">
        <v>0</v>
      </c>
      <c r="Y2564" s="337">
        <v>0</v>
      </c>
      <c r="Z2564" s="337">
        <v>0</v>
      </c>
      <c r="AA2564" s="337">
        <v>0</v>
      </c>
      <c r="AB2564" s="337">
        <v>0</v>
      </c>
      <c r="AC2564" s="337">
        <v>0</v>
      </c>
      <c r="AD2564" s="337">
        <v>0</v>
      </c>
      <c r="AE2564" s="337">
        <v>0</v>
      </c>
      <c r="AF2564" s="337">
        <v>0</v>
      </c>
      <c r="AG2564" s="337">
        <v>0</v>
      </c>
      <c r="AH2564" s="337">
        <v>0</v>
      </c>
      <c r="AI2564" s="337">
        <v>0</v>
      </c>
      <c r="AJ2564" s="337">
        <v>0</v>
      </c>
      <c r="AK2564" s="337">
        <v>0</v>
      </c>
      <c r="AL2564" s="337">
        <v>0</v>
      </c>
      <c r="AM2564" s="337">
        <v>0</v>
      </c>
    </row>
    <row r="2565" spans="1:39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v>1.8831487045000001E-2</v>
      </c>
      <c r="H2565" s="337">
        <v>1.9063815655E-2</v>
      </c>
      <c r="I2565" s="337">
        <v>1.8074907085000001E-2</v>
      </c>
      <c r="J2565" s="337">
        <v>1.6837372722500001E-2</v>
      </c>
      <c r="K2565" s="337">
        <v>1.5478099617499999E-2</v>
      </c>
      <c r="L2565" s="337">
        <v>1.6854517199999999E-2</v>
      </c>
      <c r="M2565" s="337">
        <v>1.4732523395000001E-2</v>
      </c>
      <c r="N2565" s="337">
        <v>1.6951841105E-2</v>
      </c>
      <c r="O2565" s="337">
        <v>1.583463513E-2</v>
      </c>
      <c r="P2565" s="337">
        <v>1.7871343000000001E-2</v>
      </c>
      <c r="Q2565" s="337">
        <v>1.7593128732500001E-2</v>
      </c>
      <c r="R2565" s="337">
        <v>1.5404483655E-2</v>
      </c>
      <c r="S2565" s="337">
        <v>1.49463099925E-2</v>
      </c>
      <c r="T2565" s="337">
        <v>1.5349468052500001E-2</v>
      </c>
      <c r="U2565" s="337">
        <v>1.57285857625E-2</v>
      </c>
      <c r="V2565" s="337">
        <v>1.6650932982500002E-2</v>
      </c>
      <c r="W2565" s="337">
        <v>1.6271088555E-2</v>
      </c>
      <c r="X2565" s="337">
        <v>1.6010974092500001E-2</v>
      </c>
      <c r="Y2565" s="337">
        <v>1.3887453294999999E-2</v>
      </c>
      <c r="Z2565" s="337">
        <v>1.223433658E-2</v>
      </c>
      <c r="AA2565" s="337">
        <v>1.42695952E-2</v>
      </c>
      <c r="AB2565" s="337">
        <v>1.3672924705000001E-2</v>
      </c>
      <c r="AC2565" s="337">
        <v>1.3093127854999999E-2</v>
      </c>
      <c r="AD2565" s="337">
        <v>1.1963014375000001E-2</v>
      </c>
      <c r="AE2565" s="337">
        <v>1.09103163625E-2</v>
      </c>
      <c r="AF2565" s="337">
        <v>1.0000097425E-2</v>
      </c>
      <c r="AG2565" s="337">
        <v>9.5875347775000001E-3</v>
      </c>
      <c r="AH2565" s="337">
        <v>9.4274167275000004E-3</v>
      </c>
      <c r="AI2565" s="337">
        <v>9.4813440800000006E-3</v>
      </c>
      <c r="AJ2565" s="337">
        <v>9.4205255875000008E-3</v>
      </c>
      <c r="AK2565" s="337">
        <v>8.6170019299999998E-3</v>
      </c>
      <c r="AL2565" s="337">
        <v>0</v>
      </c>
      <c r="AM2565" s="337">
        <v>0</v>
      </c>
    </row>
    <row r="2566" spans="1:39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v>0.12162095301</v>
      </c>
      <c r="H2566" s="337">
        <v>0.1202020433725</v>
      </c>
      <c r="I2566" s="337">
        <v>0.1238719902</v>
      </c>
      <c r="J2566" s="337">
        <v>0.124410159745</v>
      </c>
      <c r="K2566" s="337">
        <v>0.1218997324875</v>
      </c>
      <c r="L2566" s="337">
        <v>0.1216524875725</v>
      </c>
      <c r="M2566" s="337">
        <v>0.11779233025249999</v>
      </c>
      <c r="N2566" s="337">
        <v>0.11423864302</v>
      </c>
      <c r="O2566" s="337">
        <v>0.1028792689475</v>
      </c>
      <c r="P2566" s="337">
        <v>9.1757343249999998E-2</v>
      </c>
      <c r="Q2566" s="337">
        <v>9.167646686E-2</v>
      </c>
      <c r="R2566" s="337">
        <v>8.3354076930000007E-2</v>
      </c>
      <c r="S2566" s="337">
        <v>8.3560271305000003E-2</v>
      </c>
      <c r="T2566" s="337">
        <v>7.6920217982499997E-2</v>
      </c>
      <c r="U2566" s="337">
        <v>7.3640098607499996E-2</v>
      </c>
      <c r="V2566" s="337">
        <v>6.7380666497500005E-2</v>
      </c>
      <c r="W2566" s="337">
        <v>6.7639512720000003E-2</v>
      </c>
      <c r="X2566" s="337">
        <v>6.3844592729999997E-2</v>
      </c>
      <c r="Y2566" s="337">
        <v>5.9167932994999999E-2</v>
      </c>
      <c r="Z2566" s="337">
        <v>5.4802124897499999E-2</v>
      </c>
      <c r="AA2566" s="337">
        <v>5.4590294907500003E-2</v>
      </c>
      <c r="AB2566" s="337">
        <v>5.58214121575E-2</v>
      </c>
      <c r="AC2566" s="337">
        <v>5.2562541839999997E-2</v>
      </c>
      <c r="AD2566" s="337">
        <v>4.6159240560000002E-2</v>
      </c>
      <c r="AE2566" s="337">
        <v>4.5406859417500001E-2</v>
      </c>
      <c r="AF2566" s="337">
        <v>4.7746936929999997E-2</v>
      </c>
      <c r="AG2566" s="337">
        <v>4.6904045015E-2</v>
      </c>
      <c r="AH2566" s="337">
        <v>4.504477371E-2</v>
      </c>
      <c r="AI2566" s="337">
        <v>4.30356055325E-2</v>
      </c>
      <c r="AJ2566" s="337">
        <v>4.2462959782499997E-2</v>
      </c>
      <c r="AK2566" s="337">
        <v>3.77507241775E-2</v>
      </c>
      <c r="AL2566" s="337">
        <v>0</v>
      </c>
      <c r="AM2566" s="337">
        <v>0</v>
      </c>
    </row>
    <row r="2567" spans="1:39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v>5.8573908987499999E-2</v>
      </c>
      <c r="H2567" s="337">
        <v>5.9025564782499998E-2</v>
      </c>
      <c r="I2567" s="337">
        <v>5.9853000002499997E-2</v>
      </c>
      <c r="J2567" s="337">
        <v>6.1009962775000003E-2</v>
      </c>
      <c r="K2567" s="337">
        <v>6.2170917200000002E-2</v>
      </c>
      <c r="L2567" s="337">
        <v>6.3848367264999997E-2</v>
      </c>
      <c r="M2567" s="337">
        <v>6.3041957420000003E-2</v>
      </c>
      <c r="N2567" s="337">
        <v>6.0142793299999997E-2</v>
      </c>
      <c r="O2567" s="337">
        <v>5.79048058775E-2</v>
      </c>
      <c r="P2567" s="337">
        <v>5.3237656459999998E-2</v>
      </c>
      <c r="Q2567" s="337">
        <v>4.9546024512500002E-2</v>
      </c>
      <c r="R2567" s="337">
        <v>4.9871840450000003E-2</v>
      </c>
      <c r="S2567" s="337">
        <v>4.7521766197500002E-2</v>
      </c>
      <c r="T2567" s="337">
        <v>4.7216544667499999E-2</v>
      </c>
      <c r="U2567" s="337">
        <v>4.6049796732500002E-2</v>
      </c>
      <c r="V2567" s="337">
        <v>4.3400486032499998E-2</v>
      </c>
      <c r="W2567" s="337">
        <v>4.3143410095000001E-2</v>
      </c>
      <c r="X2567" s="337">
        <v>3.9060205059999999E-2</v>
      </c>
      <c r="Y2567" s="337">
        <v>3.6914416965000002E-2</v>
      </c>
      <c r="Z2567" s="337">
        <v>3.3054745250000003E-2</v>
      </c>
      <c r="AA2567" s="337">
        <v>3.058148732E-2</v>
      </c>
      <c r="AB2567" s="337">
        <v>2.9901271322499999E-2</v>
      </c>
      <c r="AC2567" s="337">
        <v>2.8816975165000001E-2</v>
      </c>
      <c r="AD2567" s="337">
        <v>2.76149910975E-2</v>
      </c>
      <c r="AE2567" s="337">
        <v>2.49698938825E-2</v>
      </c>
      <c r="AF2567" s="337">
        <v>2.7874461404999998E-2</v>
      </c>
      <c r="AG2567" s="337">
        <v>2.6471469684999999E-2</v>
      </c>
      <c r="AH2567" s="337">
        <v>2.5269951164999999E-2</v>
      </c>
      <c r="AI2567" s="337">
        <v>2.572454133E-2</v>
      </c>
      <c r="AJ2567" s="337">
        <v>2.5236387162499999E-2</v>
      </c>
      <c r="AK2567" s="337">
        <v>2.2639632117499999E-2</v>
      </c>
      <c r="AL2567" s="337">
        <v>0</v>
      </c>
      <c r="AM2567" s="337">
        <v>0</v>
      </c>
    </row>
    <row r="2568" spans="1:39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v>9.6258945065000004E-2</v>
      </c>
      <c r="H2568" s="337">
        <v>9.1199260894999995E-2</v>
      </c>
      <c r="I2568" s="337">
        <v>8.7900970747500001E-2</v>
      </c>
      <c r="J2568" s="337">
        <v>9.2079794272500001E-2</v>
      </c>
      <c r="K2568" s="337">
        <v>9.1346639367499996E-2</v>
      </c>
      <c r="L2568" s="337">
        <v>8.9640703505000002E-2</v>
      </c>
      <c r="M2568" s="337">
        <v>9.0752301862499996E-2</v>
      </c>
      <c r="N2568" s="337">
        <v>8.8397826875000002E-2</v>
      </c>
      <c r="O2568" s="337">
        <v>8.8034799257500004E-2</v>
      </c>
      <c r="P2568" s="337">
        <v>7.9579249865000007E-2</v>
      </c>
      <c r="Q2568" s="337">
        <v>7.8261444917500006E-2</v>
      </c>
      <c r="R2568" s="337">
        <v>7.8121645079999996E-2</v>
      </c>
      <c r="S2568" s="337">
        <v>7.2895239872500003E-2</v>
      </c>
      <c r="T2568" s="337">
        <v>7.3953584459999999E-2</v>
      </c>
      <c r="U2568" s="337">
        <v>7.3371856632499996E-2</v>
      </c>
      <c r="V2568" s="337">
        <v>7.0068490132499994E-2</v>
      </c>
      <c r="W2568" s="337">
        <v>7.5579424899999997E-2</v>
      </c>
      <c r="X2568" s="337">
        <v>7.4519241434999994E-2</v>
      </c>
      <c r="Y2568" s="337">
        <v>7.2698557597500005E-2</v>
      </c>
      <c r="Z2568" s="337">
        <v>7.1820884887500006E-2</v>
      </c>
      <c r="AA2568" s="337">
        <v>6.1495864982500002E-2</v>
      </c>
      <c r="AB2568" s="337">
        <v>6.0148238425E-2</v>
      </c>
      <c r="AC2568" s="337">
        <v>5.5751108510000001E-2</v>
      </c>
      <c r="AD2568" s="337">
        <v>5.6876640239999998E-2</v>
      </c>
      <c r="AE2568" s="337">
        <v>5.5894091450000002E-2</v>
      </c>
      <c r="AF2568" s="337">
        <v>5.5691089620000002E-2</v>
      </c>
      <c r="AG2568" s="337">
        <v>5.27684019275E-2</v>
      </c>
      <c r="AH2568" s="337">
        <v>5.09426912725E-2</v>
      </c>
      <c r="AI2568" s="337">
        <v>4.9112215289999997E-2</v>
      </c>
      <c r="AJ2568" s="337">
        <v>5.0023003939999998E-2</v>
      </c>
      <c r="AK2568" s="337">
        <v>4.4149576439999998E-2</v>
      </c>
      <c r="AL2568" s="337">
        <v>0</v>
      </c>
      <c r="AM2568" s="337">
        <v>0</v>
      </c>
    </row>
    <row r="2569" spans="1:39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v>0.86952697378749999</v>
      </c>
      <c r="H2569" s="337">
        <v>0.80462183887500005</v>
      </c>
      <c r="I2569" s="337">
        <v>0.77358722206749997</v>
      </c>
      <c r="J2569" s="337">
        <v>0.76256905652999996</v>
      </c>
      <c r="K2569" s="337">
        <v>0.77555942550250001</v>
      </c>
      <c r="L2569" s="337">
        <v>0.77797216690500004</v>
      </c>
      <c r="M2569" s="337">
        <v>0.74887589251249997</v>
      </c>
      <c r="N2569" s="337">
        <v>0.67784439963749998</v>
      </c>
      <c r="O2569" s="337">
        <v>0.64074706454999997</v>
      </c>
      <c r="P2569" s="337">
        <v>0.6114859506325</v>
      </c>
      <c r="Q2569" s="337">
        <v>0.60050451277500005</v>
      </c>
      <c r="R2569" s="337">
        <v>0.57688287637750002</v>
      </c>
      <c r="S2569" s="337">
        <v>0.57168665911250005</v>
      </c>
      <c r="T2569" s="337">
        <v>0.53373410630749996</v>
      </c>
      <c r="U2569" s="337">
        <v>0.51836833455999998</v>
      </c>
      <c r="V2569" s="337">
        <v>0.50200821686249997</v>
      </c>
      <c r="W2569" s="337">
        <v>0.49854360210499998</v>
      </c>
      <c r="X2569" s="337">
        <v>0.48255763444749999</v>
      </c>
      <c r="Y2569" s="337">
        <v>0.47131327886000002</v>
      </c>
      <c r="Z2569" s="337">
        <v>0.4718477619675</v>
      </c>
      <c r="AA2569" s="337">
        <v>0.46250341387749999</v>
      </c>
      <c r="AB2569" s="337">
        <v>0.43713219260000002</v>
      </c>
      <c r="AC2569" s="337">
        <v>0.40661584855249999</v>
      </c>
      <c r="AD2569" s="337">
        <v>0.37978169808250001</v>
      </c>
      <c r="AE2569" s="337">
        <v>0.34276690250500003</v>
      </c>
      <c r="AF2569" s="337">
        <v>0.35785598291499998</v>
      </c>
      <c r="AG2569" s="337">
        <v>0.33400462320000002</v>
      </c>
      <c r="AH2569" s="337">
        <v>0.32981609424500002</v>
      </c>
      <c r="AI2569" s="337">
        <v>0.33833799471499998</v>
      </c>
      <c r="AJ2569" s="337">
        <v>0.3495431033875</v>
      </c>
      <c r="AK2569" s="337">
        <v>0.31568371625750002</v>
      </c>
      <c r="AL2569" s="337">
        <v>0</v>
      </c>
      <c r="AM2569" s="337">
        <v>0</v>
      </c>
    </row>
    <row r="2570" spans="1:39" hidden="1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v>7.4564692662500001E-2</v>
      </c>
      <c r="H2570" s="337">
        <v>7.4540007680000006E-2</v>
      </c>
      <c r="I2570" s="337">
        <v>7.9566244199999997E-2</v>
      </c>
      <c r="J2570" s="337">
        <v>8.3798424652499995E-2</v>
      </c>
      <c r="K2570" s="337">
        <v>8.3327359554999994E-2</v>
      </c>
      <c r="L2570" s="337">
        <v>8.0837331585000005E-2</v>
      </c>
      <c r="M2570" s="337">
        <v>8.1649025707500003E-2</v>
      </c>
      <c r="N2570" s="337">
        <v>7.9345385217499995E-2</v>
      </c>
      <c r="O2570" s="337">
        <v>7.81882441225E-2</v>
      </c>
      <c r="P2570" s="337">
        <v>7.5431073634999998E-2</v>
      </c>
      <c r="Q2570" s="337">
        <v>7.2101520032500005E-2</v>
      </c>
      <c r="R2570" s="337">
        <v>7.0503623072499993E-2</v>
      </c>
      <c r="S2570" s="337">
        <v>6.5808042332499997E-2</v>
      </c>
      <c r="T2570" s="337">
        <v>6.1774138192500001E-2</v>
      </c>
      <c r="U2570" s="337">
        <v>6.2469101744999998E-2</v>
      </c>
      <c r="V2570" s="337">
        <v>6.0216283522499997E-2</v>
      </c>
      <c r="W2570" s="337">
        <v>6.0586879202499999E-2</v>
      </c>
      <c r="X2570" s="337">
        <v>5.1118482557499997E-2</v>
      </c>
      <c r="Y2570" s="337">
        <v>4.8680796277500001E-2</v>
      </c>
      <c r="Z2570" s="337">
        <v>4.7033741907500003E-2</v>
      </c>
      <c r="AA2570" s="337">
        <v>4.8778132512500003E-2</v>
      </c>
      <c r="AB2570" s="337">
        <v>4.7483929534999997E-2</v>
      </c>
      <c r="AC2570" s="337">
        <v>4.4308451300000003E-2</v>
      </c>
      <c r="AD2570" s="337">
        <v>4.2393834202500001E-2</v>
      </c>
      <c r="AE2570" s="337">
        <v>4.0840408325000001E-2</v>
      </c>
      <c r="AF2570" s="337">
        <v>4.0164816375000002E-2</v>
      </c>
      <c r="AG2570" s="337">
        <v>3.8507858950000001E-2</v>
      </c>
      <c r="AH2570" s="337">
        <v>3.7610249212500002E-2</v>
      </c>
      <c r="AI2570" s="337">
        <v>3.7565572992499997E-2</v>
      </c>
      <c r="AJ2570" s="337">
        <v>3.8068553315000003E-2</v>
      </c>
      <c r="AK2570" s="337">
        <v>3.3880703455000001E-2</v>
      </c>
      <c r="AL2570" s="337">
        <v>0</v>
      </c>
      <c r="AM2570" s="337">
        <v>0</v>
      </c>
    </row>
    <row r="2571" spans="1:39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v>7.1028294997500005E-2</v>
      </c>
      <c r="H2571" s="337">
        <v>6.8951404307500005E-2</v>
      </c>
      <c r="I2571" s="337">
        <v>6.6180382312499994E-2</v>
      </c>
      <c r="J2571" s="337">
        <v>6.5279191252499993E-2</v>
      </c>
      <c r="K2571" s="337">
        <v>6.2944810752499997E-2</v>
      </c>
      <c r="L2571" s="337">
        <v>6.2018423272499998E-2</v>
      </c>
      <c r="M2571" s="337">
        <v>5.9733941677499999E-2</v>
      </c>
      <c r="N2571" s="337">
        <v>5.699531964E-2</v>
      </c>
      <c r="O2571" s="337">
        <v>5.28857259E-2</v>
      </c>
      <c r="P2571" s="337">
        <v>4.9071001815000001E-2</v>
      </c>
      <c r="Q2571" s="337">
        <v>4.7334895502500002E-2</v>
      </c>
      <c r="R2571" s="337">
        <v>4.4811056304999999E-2</v>
      </c>
      <c r="S2571" s="337">
        <v>4.0930872714999997E-2</v>
      </c>
      <c r="T2571" s="337">
        <v>3.9040101369999997E-2</v>
      </c>
      <c r="U2571" s="337">
        <v>3.7817020585E-2</v>
      </c>
      <c r="V2571" s="337">
        <v>3.5775552354999997E-2</v>
      </c>
      <c r="W2571" s="337">
        <v>3.4189307037499998E-2</v>
      </c>
      <c r="X2571" s="337">
        <v>3.1716159374999997E-2</v>
      </c>
      <c r="Y2571" s="337">
        <v>2.9167023359999999E-2</v>
      </c>
      <c r="Z2571" s="337">
        <v>2.8436460805000001E-2</v>
      </c>
      <c r="AA2571" s="337">
        <v>2.87841381125E-2</v>
      </c>
      <c r="AB2571" s="337">
        <v>2.83420154825E-2</v>
      </c>
      <c r="AC2571" s="337">
        <v>2.6606394377499998E-2</v>
      </c>
      <c r="AD2571" s="337">
        <v>2.47482141525E-2</v>
      </c>
      <c r="AE2571" s="337">
        <v>2.2799771197499999E-2</v>
      </c>
      <c r="AF2571" s="337">
        <v>1.8511306804999999E-2</v>
      </c>
      <c r="AG2571" s="337">
        <v>1.7380319855E-2</v>
      </c>
      <c r="AH2571" s="337">
        <v>1.6690694622499998E-2</v>
      </c>
      <c r="AI2571" s="337">
        <v>1.58912125275E-2</v>
      </c>
      <c r="AJ2571" s="337">
        <v>1.5744652262499999E-2</v>
      </c>
      <c r="AK2571" s="337">
        <v>1.38137506125E-2</v>
      </c>
      <c r="AL2571" s="337">
        <v>0</v>
      </c>
      <c r="AM2571" s="337">
        <v>0</v>
      </c>
    </row>
    <row r="2572" spans="1:39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v>1.00489499525E-2</v>
      </c>
      <c r="H2572" s="337">
        <v>9.3792181224999997E-3</v>
      </c>
      <c r="I2572" s="337">
        <v>9.475752455E-3</v>
      </c>
      <c r="J2572" s="337">
        <v>8.6172434149999998E-3</v>
      </c>
      <c r="K2572" s="337">
        <v>8.7968407125000002E-3</v>
      </c>
      <c r="L2572" s="337">
        <v>8.0228188824999994E-3</v>
      </c>
      <c r="M2572" s="337">
        <v>7.2405738925000003E-3</v>
      </c>
      <c r="N2572" s="337">
        <v>7.1983160849999998E-3</v>
      </c>
      <c r="O2572" s="337">
        <v>6.4212996300000002E-3</v>
      </c>
      <c r="P2572" s="337">
        <v>5.7307605674999998E-3</v>
      </c>
      <c r="Q2572" s="337">
        <v>5.6207120475000004E-3</v>
      </c>
      <c r="R2572" s="337">
        <v>6.6709609824999998E-3</v>
      </c>
      <c r="S2572" s="337">
        <v>5.7455287224999997E-3</v>
      </c>
      <c r="T2572" s="337">
        <v>7.2815646699999998E-3</v>
      </c>
      <c r="U2572" s="337">
        <v>6.6798715200000001E-3</v>
      </c>
      <c r="V2572" s="337">
        <v>6.0162723650000003E-3</v>
      </c>
      <c r="W2572" s="337">
        <v>6.6187417099999998E-3</v>
      </c>
      <c r="X2572" s="337">
        <v>5.3298732075000004E-3</v>
      </c>
      <c r="Y2572" s="337">
        <v>5.3550181499999999E-3</v>
      </c>
      <c r="Z2572" s="337">
        <v>5.7365507224999999E-3</v>
      </c>
      <c r="AA2572" s="337">
        <v>6.0680697849999996E-3</v>
      </c>
      <c r="AB2572" s="337">
        <v>6.0745586499999999E-3</v>
      </c>
      <c r="AC2572" s="337">
        <v>5.4551849724999999E-3</v>
      </c>
      <c r="AD2572" s="337">
        <v>5.3802311825000004E-3</v>
      </c>
      <c r="AE2572" s="337">
        <v>5.07234451E-3</v>
      </c>
      <c r="AF2572" s="337">
        <v>4.1882673075000001E-3</v>
      </c>
      <c r="AG2572" s="337">
        <v>3.5922084974999999E-3</v>
      </c>
      <c r="AH2572" s="337">
        <v>3.3599026600000001E-3</v>
      </c>
      <c r="AI2572" s="337">
        <v>2.9034326125E-3</v>
      </c>
      <c r="AJ2572" s="337">
        <v>2.7501417750000002E-3</v>
      </c>
      <c r="AK2572" s="337">
        <v>2.1571548550000002E-3</v>
      </c>
      <c r="AL2572" s="337">
        <v>0</v>
      </c>
      <c r="AM2572" s="337">
        <v>0</v>
      </c>
    </row>
    <row r="2573" spans="1:39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v>2.0593672495E-2</v>
      </c>
      <c r="H2573" s="337">
        <v>2.1392758224999999E-2</v>
      </c>
      <c r="I2573" s="337">
        <v>2.0394362485000001E-2</v>
      </c>
      <c r="J2573" s="337">
        <v>2.1006669884999999E-2</v>
      </c>
      <c r="K2573" s="337">
        <v>2.1009989650000001E-2</v>
      </c>
      <c r="L2573" s="337">
        <v>2.0385156099999999E-2</v>
      </c>
      <c r="M2573" s="337">
        <v>2.4033433935000001E-2</v>
      </c>
      <c r="N2573" s="337">
        <v>2.3474116335E-2</v>
      </c>
      <c r="O2573" s="337">
        <v>2.2095304230000001E-2</v>
      </c>
      <c r="P2573" s="337">
        <v>2.2577492460000001E-2</v>
      </c>
      <c r="Q2573" s="337">
        <v>1.8638277762499999E-2</v>
      </c>
      <c r="R2573" s="337">
        <v>1.8191375865000001E-2</v>
      </c>
      <c r="S2573" s="337">
        <v>1.6808743564999999E-2</v>
      </c>
      <c r="T2573" s="337">
        <v>1.6329771399999998E-2</v>
      </c>
      <c r="U2573" s="337">
        <v>1.48399431325E-2</v>
      </c>
      <c r="V2573" s="337">
        <v>1.43791573325E-2</v>
      </c>
      <c r="W2573" s="337">
        <v>1.3983374182499999E-2</v>
      </c>
      <c r="X2573" s="337">
        <v>1.5344853427499999E-2</v>
      </c>
      <c r="Y2573" s="337">
        <v>1.4406367184999999E-2</v>
      </c>
      <c r="Z2573" s="337">
        <v>1.390385817E-2</v>
      </c>
      <c r="AA2573" s="337">
        <v>1.038296834E-2</v>
      </c>
      <c r="AB2573" s="337">
        <v>9.6485541300000005E-3</v>
      </c>
      <c r="AC2573" s="337">
        <v>9.9774047275E-3</v>
      </c>
      <c r="AD2573" s="337">
        <v>9.2179519925000009E-3</v>
      </c>
      <c r="AE2573" s="337">
        <v>9.3424214700000008E-3</v>
      </c>
      <c r="AF2573" s="337">
        <v>8.1107023624999997E-3</v>
      </c>
      <c r="AG2573" s="337">
        <v>8.2083923125E-3</v>
      </c>
      <c r="AH2573" s="337">
        <v>2.4215133447499999E-2</v>
      </c>
      <c r="AI2573" s="337">
        <v>7.0532605550000004E-3</v>
      </c>
      <c r="AJ2573" s="337">
        <v>7.2249981774999998E-3</v>
      </c>
      <c r="AK2573" s="337">
        <v>6.4183382650000002E-3</v>
      </c>
      <c r="AL2573" s="337">
        <v>0</v>
      </c>
      <c r="AM2573" s="337">
        <v>0</v>
      </c>
    </row>
    <row r="2574" spans="1:39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v>0.34028477368499999</v>
      </c>
      <c r="H2574" s="337">
        <v>0.33156410817499998</v>
      </c>
      <c r="I2574" s="337">
        <v>0.34072536666249997</v>
      </c>
      <c r="J2574" s="337">
        <v>0.33638439583000002</v>
      </c>
      <c r="K2574" s="337">
        <v>0.3270062077475</v>
      </c>
      <c r="L2574" s="337">
        <v>0.32407038802999999</v>
      </c>
      <c r="M2574" s="337">
        <v>0.31677654563000002</v>
      </c>
      <c r="N2574" s="337">
        <v>0.31392403674250002</v>
      </c>
      <c r="O2574" s="337">
        <v>0.30624910772250002</v>
      </c>
      <c r="P2574" s="337">
        <v>0.27542542259000002</v>
      </c>
      <c r="Q2574" s="337">
        <v>0.27495376232750002</v>
      </c>
      <c r="R2574" s="337">
        <v>0.26933158758249998</v>
      </c>
      <c r="S2574" s="337">
        <v>0.27907497448750002</v>
      </c>
      <c r="T2574" s="337">
        <v>0.25320691558500003</v>
      </c>
      <c r="U2574" s="337">
        <v>0.27392782036250002</v>
      </c>
      <c r="V2574" s="337">
        <v>0.26102740420249998</v>
      </c>
      <c r="W2574" s="337">
        <v>0.25532693978499998</v>
      </c>
      <c r="X2574" s="337">
        <v>0.26854515677750002</v>
      </c>
      <c r="Y2574" s="337">
        <v>0.23511402504000001</v>
      </c>
      <c r="Z2574" s="337">
        <v>0.22454173769249999</v>
      </c>
      <c r="AA2574" s="337">
        <v>0.22304844979499999</v>
      </c>
      <c r="AB2574" s="337">
        <v>0.2189993404575</v>
      </c>
      <c r="AC2574" s="337">
        <v>0.19849622340750001</v>
      </c>
      <c r="AD2574" s="337">
        <v>0.20063443441250001</v>
      </c>
      <c r="AE2574" s="337">
        <v>0.20451139261500001</v>
      </c>
      <c r="AF2574" s="337">
        <v>0.2224792172275</v>
      </c>
      <c r="AG2574" s="337">
        <v>0.20745692577249999</v>
      </c>
      <c r="AH2574" s="337">
        <v>0.20338483430750001</v>
      </c>
      <c r="AI2574" s="337">
        <v>0.22611773329500001</v>
      </c>
      <c r="AJ2574" s="337">
        <v>0.20833192017249999</v>
      </c>
      <c r="AK2574" s="337">
        <v>0.18876887015499999</v>
      </c>
      <c r="AL2574" s="337">
        <v>0</v>
      </c>
      <c r="AM2574" s="337">
        <v>0</v>
      </c>
    </row>
    <row r="2575" spans="1:39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v>0.20605529575250001</v>
      </c>
      <c r="H2575" s="337">
        <v>0.2029124480525</v>
      </c>
      <c r="I2575" s="337">
        <v>0.2140580154725</v>
      </c>
      <c r="J2575" s="337">
        <v>0.19588642169000001</v>
      </c>
      <c r="K2575" s="337">
        <v>0.19725804890250001</v>
      </c>
      <c r="L2575" s="337">
        <v>0.19414851824250001</v>
      </c>
      <c r="M2575" s="337">
        <v>0.19336221857249999</v>
      </c>
      <c r="N2575" s="337">
        <v>0.18900270188500001</v>
      </c>
      <c r="O2575" s="337">
        <v>0.1835661405175</v>
      </c>
      <c r="P2575" s="337">
        <v>0.17132821400000001</v>
      </c>
      <c r="Q2575" s="337">
        <v>0.16649435466250001</v>
      </c>
      <c r="R2575" s="337">
        <v>0.16619735634249999</v>
      </c>
      <c r="S2575" s="337">
        <v>0.15857952283749999</v>
      </c>
      <c r="T2575" s="337">
        <v>0.15390307041000001</v>
      </c>
      <c r="U2575" s="337">
        <v>0.15526314428499999</v>
      </c>
      <c r="V2575" s="337">
        <v>0.14684701649750001</v>
      </c>
      <c r="W2575" s="337">
        <v>0.1527708032175</v>
      </c>
      <c r="X2575" s="337">
        <v>0.12677628609</v>
      </c>
      <c r="Y2575" s="337">
        <v>0.12554566509500001</v>
      </c>
      <c r="Z2575" s="337">
        <v>0.12820967013250001</v>
      </c>
      <c r="AA2575" s="337">
        <v>0.1254842413725</v>
      </c>
      <c r="AB2575" s="337">
        <v>0.13470553232749999</v>
      </c>
      <c r="AC2575" s="337">
        <v>0.110764592445</v>
      </c>
      <c r="AD2575" s="337">
        <v>0.10366288699499999</v>
      </c>
      <c r="AE2575" s="337">
        <v>9.1356268034999993E-2</v>
      </c>
      <c r="AF2575" s="337">
        <v>8.2961682839999995E-2</v>
      </c>
      <c r="AG2575" s="337">
        <v>7.6193207230000004E-2</v>
      </c>
      <c r="AH2575" s="337">
        <v>7.1792190912499998E-2</v>
      </c>
      <c r="AI2575" s="337">
        <v>7.4813922117500001E-2</v>
      </c>
      <c r="AJ2575" s="337">
        <v>7.1392795514999996E-2</v>
      </c>
      <c r="AK2575" s="337">
        <v>6.3028206037500006E-2</v>
      </c>
      <c r="AL2575" s="337">
        <v>0</v>
      </c>
      <c r="AM2575" s="337">
        <v>0</v>
      </c>
    </row>
    <row r="2576" spans="1:39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v>3.3846441847499999E-2</v>
      </c>
      <c r="H2576" s="337">
        <v>3.2556889152499997E-2</v>
      </c>
      <c r="I2576" s="337">
        <v>3.5320170387500002E-2</v>
      </c>
      <c r="J2576" s="337">
        <v>3.2742063864999997E-2</v>
      </c>
      <c r="K2576" s="337">
        <v>3.3741597677499999E-2</v>
      </c>
      <c r="L2576" s="337">
        <v>3.20200036875E-2</v>
      </c>
      <c r="M2576" s="337">
        <v>2.472415243E-2</v>
      </c>
      <c r="N2576" s="337">
        <v>2.2419501269999999E-2</v>
      </c>
      <c r="O2576" s="337">
        <v>2.108137279E-2</v>
      </c>
      <c r="P2576" s="337">
        <v>2.47624346675E-2</v>
      </c>
      <c r="Q2576" s="337">
        <v>2.4685432019999998E-2</v>
      </c>
      <c r="R2576" s="337">
        <v>2.7108781835000002E-2</v>
      </c>
      <c r="S2576" s="337">
        <v>2.0433317912499999E-2</v>
      </c>
      <c r="T2576" s="337">
        <v>1.917567756E-2</v>
      </c>
      <c r="U2576" s="337">
        <v>2.09087848425E-2</v>
      </c>
      <c r="V2576" s="337">
        <v>1.8675067744999999E-2</v>
      </c>
      <c r="W2576" s="337">
        <v>2.21562529925E-2</v>
      </c>
      <c r="X2576" s="337">
        <v>2.9468505405000001E-2</v>
      </c>
      <c r="Y2576" s="337">
        <v>1.8651807784999998E-2</v>
      </c>
      <c r="Z2576" s="337">
        <v>1.8971069340000001E-2</v>
      </c>
      <c r="AA2576" s="337">
        <v>1.6407068765000001E-2</v>
      </c>
      <c r="AB2576" s="337">
        <v>1.6732145387500001E-2</v>
      </c>
      <c r="AC2576" s="337">
        <v>1.57920782825E-2</v>
      </c>
      <c r="AD2576" s="337">
        <v>1.6955449292500001E-2</v>
      </c>
      <c r="AE2576" s="337">
        <v>1.7429333912500001E-2</v>
      </c>
      <c r="AF2576" s="337">
        <v>1.6114078572499999E-2</v>
      </c>
      <c r="AG2576" s="337">
        <v>1.4840929247500001E-2</v>
      </c>
      <c r="AH2576" s="337">
        <v>1.5909444012499999E-2</v>
      </c>
      <c r="AI2576" s="337">
        <v>1.5917700694999998E-2</v>
      </c>
      <c r="AJ2576" s="337">
        <v>1.7657317702500001E-2</v>
      </c>
      <c r="AK2576" s="337">
        <v>1.6123430465000001E-2</v>
      </c>
      <c r="AL2576" s="337">
        <v>0</v>
      </c>
      <c r="AM2576" s="337">
        <v>0</v>
      </c>
    </row>
    <row r="2577" spans="1:39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v>6.9430403892500006E-2</v>
      </c>
      <c r="H2577" s="337">
        <v>6.7631841987499997E-2</v>
      </c>
      <c r="I2577" s="337">
        <v>6.8960932074999995E-2</v>
      </c>
      <c r="J2577" s="337">
        <v>6.7581064765000004E-2</v>
      </c>
      <c r="K2577" s="337">
        <v>7.0165138325000001E-2</v>
      </c>
      <c r="L2577" s="337">
        <v>6.4715877412499997E-2</v>
      </c>
      <c r="M2577" s="337">
        <v>6.4485590669999995E-2</v>
      </c>
      <c r="N2577" s="337">
        <v>6.2957117615000002E-2</v>
      </c>
      <c r="O2577" s="337">
        <v>5.9210996124999998E-2</v>
      </c>
      <c r="P2577" s="337">
        <v>5.380732262E-2</v>
      </c>
      <c r="Q2577" s="337">
        <v>5.1296141954999999E-2</v>
      </c>
      <c r="R2577" s="337">
        <v>4.9868098057499997E-2</v>
      </c>
      <c r="S2577" s="337">
        <v>4.8250896289999998E-2</v>
      </c>
      <c r="T2577" s="337">
        <v>4.5392338919999997E-2</v>
      </c>
      <c r="U2577" s="337">
        <v>4.43241380925E-2</v>
      </c>
      <c r="V2577" s="337">
        <v>4.1805831887499999E-2</v>
      </c>
      <c r="W2577" s="337">
        <v>4.0916212702500003E-2</v>
      </c>
      <c r="X2577" s="337">
        <v>3.6751491647500002E-2</v>
      </c>
      <c r="Y2577" s="337">
        <v>3.5796973985000001E-2</v>
      </c>
      <c r="Z2577" s="337">
        <v>3.4705291947500001E-2</v>
      </c>
      <c r="AA2577" s="337">
        <v>3.6276018455000003E-2</v>
      </c>
      <c r="AB2577" s="337">
        <v>3.6344882075000001E-2</v>
      </c>
      <c r="AC2577" s="337">
        <v>3.4437097540000003E-2</v>
      </c>
      <c r="AD2577" s="337">
        <v>3.0918787845E-2</v>
      </c>
      <c r="AE2577" s="337">
        <v>2.8811725050000001E-2</v>
      </c>
      <c r="AF2577" s="337">
        <v>2.7220931302500001E-2</v>
      </c>
      <c r="AG2577" s="337">
        <v>2.64459118975E-2</v>
      </c>
      <c r="AH2577" s="337">
        <v>2.5688560582499999E-2</v>
      </c>
      <c r="AI2577" s="337">
        <v>2.4611006557499999E-2</v>
      </c>
      <c r="AJ2577" s="337">
        <v>2.4647424932499998E-2</v>
      </c>
      <c r="AK2577" s="337">
        <v>2.2048609915E-2</v>
      </c>
      <c r="AL2577" s="337">
        <v>0</v>
      </c>
      <c r="AM2577" s="337">
        <v>0</v>
      </c>
    </row>
    <row r="2578" spans="1:39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v>2.8762794982499999E-2</v>
      </c>
      <c r="H2578" s="337">
        <v>2.9331865475E-2</v>
      </c>
      <c r="I2578" s="337">
        <v>2.8823449812499999E-2</v>
      </c>
      <c r="J2578" s="337">
        <v>3.0918402102499999E-2</v>
      </c>
      <c r="K2578" s="337">
        <v>3.0794869377499999E-2</v>
      </c>
      <c r="L2578" s="337">
        <v>3.0916195517500002E-2</v>
      </c>
      <c r="M2578" s="337">
        <v>3.0859150830000001E-2</v>
      </c>
      <c r="N2578" s="337">
        <v>2.94371066625E-2</v>
      </c>
      <c r="O2578" s="337">
        <v>2.92634305925E-2</v>
      </c>
      <c r="P2578" s="337">
        <v>2.6119694337499999E-2</v>
      </c>
      <c r="Q2578" s="337">
        <v>2.3834388727499999E-2</v>
      </c>
      <c r="R2578" s="337">
        <v>2.4822099795E-2</v>
      </c>
      <c r="S2578" s="337">
        <v>2.4026383995000001E-2</v>
      </c>
      <c r="T2578" s="337">
        <v>2.1924514575000002E-2</v>
      </c>
      <c r="U2578" s="337">
        <v>2.2097921039999999E-2</v>
      </c>
      <c r="V2578" s="337">
        <v>2.14491328925E-2</v>
      </c>
      <c r="W2578" s="337">
        <v>2.1392157907500001E-2</v>
      </c>
      <c r="X2578" s="337">
        <v>1.8873878465E-2</v>
      </c>
      <c r="Y2578" s="337">
        <v>1.8044920190000001E-2</v>
      </c>
      <c r="Z2578" s="337">
        <v>1.7896921107500002E-2</v>
      </c>
      <c r="AA2578" s="337">
        <v>1.7585505857499999E-2</v>
      </c>
      <c r="AB2578" s="337">
        <v>1.7885910712500001E-2</v>
      </c>
      <c r="AC2578" s="337">
        <v>1.6633935622499998E-2</v>
      </c>
      <c r="AD2578" s="337">
        <v>1.6383859422500001E-2</v>
      </c>
      <c r="AE2578" s="337">
        <v>1.6153014047500001E-2</v>
      </c>
      <c r="AF2578" s="337">
        <v>1.7592035454999998E-2</v>
      </c>
      <c r="AG2578" s="337">
        <v>1.7399353832499999E-2</v>
      </c>
      <c r="AH2578" s="337">
        <v>1.6759137260000001E-2</v>
      </c>
      <c r="AI2578" s="337">
        <v>1.7205930599999999E-2</v>
      </c>
      <c r="AJ2578" s="337">
        <v>1.7046209812500001E-2</v>
      </c>
      <c r="AK2578" s="337">
        <v>1.53778361625E-2</v>
      </c>
      <c r="AL2578" s="337">
        <v>0</v>
      </c>
      <c r="AM2578" s="337">
        <v>0</v>
      </c>
    </row>
    <row r="2579" spans="1:39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v>0.22481177661749999</v>
      </c>
      <c r="H2579" s="337">
        <v>0.22126627868750001</v>
      </c>
      <c r="I2579" s="337">
        <v>0.21939756065499999</v>
      </c>
      <c r="J2579" s="337">
        <v>0.22901775587750001</v>
      </c>
      <c r="K2579" s="337">
        <v>0.22128507494249999</v>
      </c>
      <c r="L2579" s="337">
        <v>0.21663149616749999</v>
      </c>
      <c r="M2579" s="337">
        <v>0.212085693485</v>
      </c>
      <c r="N2579" s="337">
        <v>0.20415021792499999</v>
      </c>
      <c r="O2579" s="337">
        <v>0.19708192899999999</v>
      </c>
      <c r="P2579" s="337">
        <v>0.17578870882</v>
      </c>
      <c r="Q2579" s="337">
        <v>0.16639672249750001</v>
      </c>
      <c r="R2579" s="337">
        <v>0.15580560217</v>
      </c>
      <c r="S2579" s="337">
        <v>0.1476507322675</v>
      </c>
      <c r="T2579" s="337">
        <v>0.144667510045</v>
      </c>
      <c r="U2579" s="337">
        <v>0.13416667793250001</v>
      </c>
      <c r="V2579" s="337">
        <v>0.13252968405250001</v>
      </c>
      <c r="W2579" s="337">
        <v>0.1264541383775</v>
      </c>
      <c r="X2579" s="337">
        <v>0.106577916845</v>
      </c>
      <c r="Y2579" s="337">
        <v>0.1013006284625</v>
      </c>
      <c r="Z2579" s="337">
        <v>9.69920025775E-2</v>
      </c>
      <c r="AA2579" s="337">
        <v>0.1112147447625</v>
      </c>
      <c r="AB2579" s="337">
        <v>0.1062902256275</v>
      </c>
      <c r="AC2579" s="337">
        <v>0.10469870067750001</v>
      </c>
      <c r="AD2579" s="337">
        <v>9.8438562197499996E-2</v>
      </c>
      <c r="AE2579" s="337">
        <v>9.3499002202500001E-2</v>
      </c>
      <c r="AF2579" s="337">
        <v>8.3021412284999999E-2</v>
      </c>
      <c r="AG2579" s="337">
        <v>7.9231822402499999E-2</v>
      </c>
      <c r="AH2579" s="337">
        <v>7.7349475082499994E-2</v>
      </c>
      <c r="AI2579" s="337">
        <v>7.6039611095000001E-2</v>
      </c>
      <c r="AJ2579" s="337">
        <v>7.4779456669999994E-2</v>
      </c>
      <c r="AK2579" s="337">
        <v>6.6621569527499994E-2</v>
      </c>
      <c r="AL2579" s="337">
        <v>0</v>
      </c>
      <c r="AM2579" s="337">
        <v>0</v>
      </c>
    </row>
    <row r="2580" spans="1:39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v>0.15096470743750001</v>
      </c>
      <c r="H2580" s="337">
        <v>0.14662471487750001</v>
      </c>
      <c r="I2580" s="337">
        <v>0.14770741376499999</v>
      </c>
      <c r="J2580" s="337">
        <v>0.1527619636525</v>
      </c>
      <c r="K2580" s="337">
        <v>0.15193555184999999</v>
      </c>
      <c r="L2580" s="337">
        <v>0.15021822902000001</v>
      </c>
      <c r="M2580" s="337">
        <v>0.14516494639749999</v>
      </c>
      <c r="N2580" s="337">
        <v>0.141480851745</v>
      </c>
      <c r="O2580" s="337">
        <v>0.1268680226975</v>
      </c>
      <c r="P2580" s="337">
        <v>0.11320399706000001</v>
      </c>
      <c r="Q2580" s="337">
        <v>0.106250090625</v>
      </c>
      <c r="R2580" s="337">
        <v>9.9994658365000003E-2</v>
      </c>
      <c r="S2580" s="337">
        <v>9.4672768172500005E-2</v>
      </c>
      <c r="T2580" s="337">
        <v>8.9290284807499995E-2</v>
      </c>
      <c r="U2580" s="337">
        <v>8.5152794320000003E-2</v>
      </c>
      <c r="V2580" s="337">
        <v>7.86563909225E-2</v>
      </c>
      <c r="W2580" s="337">
        <v>7.4856396184999993E-2</v>
      </c>
      <c r="X2580" s="337">
        <v>9.6377786612500002E-2</v>
      </c>
      <c r="Y2580" s="337">
        <v>9.2170234907499995E-2</v>
      </c>
      <c r="Z2580" s="337">
        <v>9.4528449560000005E-2</v>
      </c>
      <c r="AA2580" s="337">
        <v>6.8637393939999999E-2</v>
      </c>
      <c r="AB2580" s="337">
        <v>6.8645365717500004E-2</v>
      </c>
      <c r="AC2580" s="337">
        <v>6.5575060315000003E-2</v>
      </c>
      <c r="AD2580" s="337">
        <v>6.2996424085000002E-2</v>
      </c>
      <c r="AE2580" s="337">
        <v>5.7169923960000001E-2</v>
      </c>
      <c r="AF2580" s="337">
        <v>5.1314571684999997E-2</v>
      </c>
      <c r="AG2580" s="337">
        <v>4.9960668299999997E-2</v>
      </c>
      <c r="AH2580" s="337">
        <v>4.5768592437499998E-2</v>
      </c>
      <c r="AI2580" s="337">
        <v>4.2556620375E-2</v>
      </c>
      <c r="AJ2580" s="337">
        <v>4.3209246190000002E-2</v>
      </c>
      <c r="AK2580" s="337">
        <v>3.8181065437500002E-2</v>
      </c>
      <c r="AL2580" s="337">
        <v>0</v>
      </c>
      <c r="AM2580" s="337">
        <v>0</v>
      </c>
    </row>
    <row r="2581" spans="1:39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v>6.996266189E-2</v>
      </c>
      <c r="H2581" s="337">
        <v>6.7655597715000002E-2</v>
      </c>
      <c r="I2581" s="337">
        <v>6.8046212699999997E-2</v>
      </c>
      <c r="J2581" s="337">
        <v>6.7893392967499994E-2</v>
      </c>
      <c r="K2581" s="337">
        <v>6.6818092412500002E-2</v>
      </c>
      <c r="L2581" s="337">
        <v>6.7528058687500003E-2</v>
      </c>
      <c r="M2581" s="337">
        <v>6.4762031435000006E-2</v>
      </c>
      <c r="N2581" s="337">
        <v>6.2855928452500001E-2</v>
      </c>
      <c r="O2581" s="337">
        <v>5.9821007709999999E-2</v>
      </c>
      <c r="P2581" s="337">
        <v>5.2070308555E-2</v>
      </c>
      <c r="Q2581" s="337">
        <v>4.8959402965000003E-2</v>
      </c>
      <c r="R2581" s="337">
        <v>4.6251183474999999E-2</v>
      </c>
      <c r="S2581" s="337">
        <v>4.3398123447499999E-2</v>
      </c>
      <c r="T2581" s="337">
        <v>4.2083590009999998E-2</v>
      </c>
      <c r="U2581" s="337">
        <v>4.0388324305000001E-2</v>
      </c>
      <c r="V2581" s="337">
        <v>3.9748611332500003E-2</v>
      </c>
      <c r="W2581" s="337">
        <v>3.9266760210000001E-2</v>
      </c>
      <c r="X2581" s="337">
        <v>3.5114633977499997E-2</v>
      </c>
      <c r="Y2581" s="337">
        <v>3.5379594739999999E-2</v>
      </c>
      <c r="Z2581" s="337">
        <v>3.4199438059999997E-2</v>
      </c>
      <c r="AA2581" s="337">
        <v>3.2064100267499999E-2</v>
      </c>
      <c r="AB2581" s="337">
        <v>3.0761801242500001E-2</v>
      </c>
      <c r="AC2581" s="337">
        <v>2.9412953660000001E-2</v>
      </c>
      <c r="AD2581" s="337">
        <v>2.9475379810000001E-2</v>
      </c>
      <c r="AE2581" s="337">
        <v>2.9874498364999998E-2</v>
      </c>
      <c r="AF2581" s="337">
        <v>2.9320217542499999E-2</v>
      </c>
      <c r="AG2581" s="337">
        <v>2.8183864914999999E-2</v>
      </c>
      <c r="AH2581" s="337">
        <v>2.8473825342499998E-2</v>
      </c>
      <c r="AI2581" s="337">
        <v>2.85753031725E-2</v>
      </c>
      <c r="AJ2581" s="337">
        <v>2.7768710525E-2</v>
      </c>
      <c r="AK2581" s="337">
        <v>2.5080820942499998E-2</v>
      </c>
      <c r="AL2581" s="337">
        <v>0</v>
      </c>
      <c r="AM2581" s="337">
        <v>0</v>
      </c>
    </row>
    <row r="2582" spans="1:39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v>9.8434654844999997E-2</v>
      </c>
      <c r="H2582" s="337">
        <v>9.9116027537499998E-2</v>
      </c>
      <c r="I2582" s="337">
        <v>0.1029999093625</v>
      </c>
      <c r="J2582" s="337">
        <v>0.10326645751000001</v>
      </c>
      <c r="K2582" s="337">
        <v>0.1013746737025</v>
      </c>
      <c r="L2582" s="337">
        <v>9.9643499727500001E-2</v>
      </c>
      <c r="M2582" s="337">
        <v>9.7832416387499996E-2</v>
      </c>
      <c r="N2582" s="337">
        <v>9.6385149985000002E-2</v>
      </c>
      <c r="O2582" s="337">
        <v>8.8780054395000002E-2</v>
      </c>
      <c r="P2582" s="337">
        <v>8.4234694935000007E-2</v>
      </c>
      <c r="Q2582" s="337">
        <v>8.0332616262500003E-2</v>
      </c>
      <c r="R2582" s="337">
        <v>7.8504640584999993E-2</v>
      </c>
      <c r="S2582" s="337">
        <v>7.3266637687499997E-2</v>
      </c>
      <c r="T2582" s="337">
        <v>7.0786557197500002E-2</v>
      </c>
      <c r="U2582" s="337">
        <v>6.9205392632500001E-2</v>
      </c>
      <c r="V2582" s="337">
        <v>6.6061327924999996E-2</v>
      </c>
      <c r="W2582" s="337">
        <v>6.5404072132500005E-2</v>
      </c>
      <c r="X2582" s="337">
        <v>5.0471907274999998E-2</v>
      </c>
      <c r="Y2582" s="337">
        <v>4.5714004514999997E-2</v>
      </c>
      <c r="Z2582" s="337">
        <v>4.4805197492499997E-2</v>
      </c>
      <c r="AA2582" s="337">
        <v>4.4362374250000003E-2</v>
      </c>
      <c r="AB2582" s="337">
        <v>4.3741070217499997E-2</v>
      </c>
      <c r="AC2582" s="337">
        <v>4.0800411425000002E-2</v>
      </c>
      <c r="AD2582" s="337">
        <v>3.7620318819999998E-2</v>
      </c>
      <c r="AE2582" s="337">
        <v>3.54159133375E-2</v>
      </c>
      <c r="AF2582" s="337">
        <v>3.3668559937500002E-2</v>
      </c>
      <c r="AG2582" s="337">
        <v>3.1720663222500001E-2</v>
      </c>
      <c r="AH2582" s="337">
        <v>3.03839367975E-2</v>
      </c>
      <c r="AI2582" s="337">
        <v>3.0080655089999998E-2</v>
      </c>
      <c r="AJ2582" s="337">
        <v>2.9798103167499999E-2</v>
      </c>
      <c r="AK2582" s="337">
        <v>2.643008761E-2</v>
      </c>
      <c r="AL2582" s="337">
        <v>0</v>
      </c>
      <c r="AM2582" s="337">
        <v>0</v>
      </c>
    </row>
    <row r="2583" spans="1:39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v>0.16908120901750001</v>
      </c>
      <c r="H2583" s="337">
        <v>0.1661505918375</v>
      </c>
      <c r="I2583" s="337">
        <v>0.17452771756999999</v>
      </c>
      <c r="J2583" s="337">
        <v>0.18577015667249999</v>
      </c>
      <c r="K2583" s="337">
        <v>0.18185023024999999</v>
      </c>
      <c r="L2583" s="337">
        <v>0.17674664672250001</v>
      </c>
      <c r="M2583" s="337">
        <v>0.19055939054500001</v>
      </c>
      <c r="N2583" s="337">
        <v>0.17677581905250001</v>
      </c>
      <c r="O2583" s="337">
        <v>0.1785208012275</v>
      </c>
      <c r="P2583" s="337">
        <v>0.17937375727499999</v>
      </c>
      <c r="Q2583" s="337">
        <v>0.18149420586250001</v>
      </c>
      <c r="R2583" s="337">
        <v>0.1268963665425</v>
      </c>
      <c r="S2583" s="337">
        <v>0.11947831438000001</v>
      </c>
      <c r="T2583" s="337">
        <v>0.12223619063000001</v>
      </c>
      <c r="U2583" s="337">
        <v>0.1126833764625</v>
      </c>
      <c r="V2583" s="337">
        <v>0.10107683856999999</v>
      </c>
      <c r="W2583" s="337">
        <v>0.104727796985</v>
      </c>
      <c r="X2583" s="337">
        <v>0.1122385682425</v>
      </c>
      <c r="Y2583" s="337">
        <v>9.4614926264999996E-2</v>
      </c>
      <c r="Z2583" s="337">
        <v>9.6081238959999996E-2</v>
      </c>
      <c r="AA2583" s="337">
        <v>9.5392204027499997E-2</v>
      </c>
      <c r="AB2583" s="337">
        <v>0.1031968123125</v>
      </c>
      <c r="AC2583" s="337">
        <v>9.70175591275E-2</v>
      </c>
      <c r="AD2583" s="337">
        <v>9.1227624810000005E-2</v>
      </c>
      <c r="AE2583" s="337">
        <v>7.1369936844999995E-2</v>
      </c>
      <c r="AF2583" s="337">
        <v>6.1364445245000003E-2</v>
      </c>
      <c r="AG2583" s="337">
        <v>5.8209410612499998E-2</v>
      </c>
      <c r="AH2583" s="337">
        <v>8.3533858190000004E-2</v>
      </c>
      <c r="AI2583" s="337">
        <v>4.8411254000000001E-2</v>
      </c>
      <c r="AJ2583" s="337">
        <v>4.4336981257499998E-2</v>
      </c>
      <c r="AK2583" s="337">
        <v>3.9907047127499998E-2</v>
      </c>
      <c r="AL2583" s="337">
        <v>0</v>
      </c>
      <c r="AM2583" s="337">
        <v>0</v>
      </c>
    </row>
    <row r="2584" spans="1:39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v>0.13021227757750001</v>
      </c>
      <c r="H2584" s="337">
        <v>0.12247726893999999</v>
      </c>
      <c r="I2584" s="337">
        <v>0.1189182697775</v>
      </c>
      <c r="J2584" s="337">
        <v>0.1109371887425</v>
      </c>
      <c r="K2584" s="337">
        <v>0.1103787190225</v>
      </c>
      <c r="L2584" s="337">
        <v>0.1070923676325</v>
      </c>
      <c r="M2584" s="337">
        <v>0.1125050628525</v>
      </c>
      <c r="N2584" s="337">
        <v>0.10599256539</v>
      </c>
      <c r="O2584" s="337">
        <v>9.6343069872500006E-2</v>
      </c>
      <c r="P2584" s="337">
        <v>8.5286526307499999E-2</v>
      </c>
      <c r="Q2584" s="337">
        <v>8.2596401382500004E-2</v>
      </c>
      <c r="R2584" s="337">
        <v>7.7846086317499993E-2</v>
      </c>
      <c r="S2584" s="337">
        <v>7.1279101174999998E-2</v>
      </c>
      <c r="T2584" s="337">
        <v>6.8125150915000002E-2</v>
      </c>
      <c r="U2584" s="337">
        <v>6.6106606875000001E-2</v>
      </c>
      <c r="V2584" s="337">
        <v>6.47113873875E-2</v>
      </c>
      <c r="W2584" s="337">
        <v>6.0833917727499999E-2</v>
      </c>
      <c r="X2584" s="337">
        <v>5.7092904E-2</v>
      </c>
      <c r="Y2584" s="337">
        <v>5.3784085817500001E-2</v>
      </c>
      <c r="Z2584" s="337">
        <v>5.2087274949999998E-2</v>
      </c>
      <c r="AA2584" s="337">
        <v>5.0723584072500001E-2</v>
      </c>
      <c r="AB2584" s="337">
        <v>5.0982532587499997E-2</v>
      </c>
      <c r="AC2584" s="337">
        <v>4.6433364655000003E-2</v>
      </c>
      <c r="AD2584" s="337">
        <v>4.6257823055000001E-2</v>
      </c>
      <c r="AE2584" s="337">
        <v>4.40091060875E-2</v>
      </c>
      <c r="AF2584" s="337">
        <v>3.6328247255000001E-2</v>
      </c>
      <c r="AG2584" s="337">
        <v>3.5918064550000003E-2</v>
      </c>
      <c r="AH2584" s="337">
        <v>3.4619605397500003E-2</v>
      </c>
      <c r="AI2584" s="337">
        <v>3.2389895034999998E-2</v>
      </c>
      <c r="AJ2584" s="337">
        <v>3.45443165175E-2</v>
      </c>
      <c r="AK2584" s="337">
        <v>3.0583058722500001E-2</v>
      </c>
      <c r="AL2584" s="337">
        <v>0</v>
      </c>
      <c r="AM2584" s="337">
        <v>0</v>
      </c>
    </row>
    <row r="2585" spans="1:39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v>0.1134080379825</v>
      </c>
      <c r="H2585" s="337">
        <v>0.1106106006825</v>
      </c>
      <c r="I2585" s="337">
        <v>0.1094603313975</v>
      </c>
      <c r="J2585" s="337">
        <v>0.1066788465375</v>
      </c>
      <c r="K2585" s="337">
        <v>0.10318678890499999</v>
      </c>
      <c r="L2585" s="337">
        <v>0.100511079755</v>
      </c>
      <c r="M2585" s="337">
        <v>9.8079912142500003E-2</v>
      </c>
      <c r="N2585" s="337">
        <v>9.4029619184999996E-2</v>
      </c>
      <c r="O2585" s="337">
        <v>9.3067688092500003E-2</v>
      </c>
      <c r="P2585" s="337">
        <v>7.8863464549999998E-2</v>
      </c>
      <c r="Q2585" s="337">
        <v>7.33677379775E-2</v>
      </c>
      <c r="R2585" s="337">
        <v>7.6554654085000007E-2</v>
      </c>
      <c r="S2585" s="337">
        <v>7.2401857902500005E-2</v>
      </c>
      <c r="T2585" s="337">
        <v>6.8972244899999993E-2</v>
      </c>
      <c r="U2585" s="337">
        <v>6.8613981495000004E-2</v>
      </c>
      <c r="V2585" s="337">
        <v>6.5401764517500002E-2</v>
      </c>
      <c r="W2585" s="337">
        <v>6.3942262712500003E-2</v>
      </c>
      <c r="X2585" s="337">
        <v>6.2304788032500003E-2</v>
      </c>
      <c r="Y2585" s="337">
        <v>5.9636434685000003E-2</v>
      </c>
      <c r="Z2585" s="337">
        <v>5.7951631104999998E-2</v>
      </c>
      <c r="AA2585" s="337">
        <v>5.2692626724999997E-2</v>
      </c>
      <c r="AB2585" s="337">
        <v>5.1118895679999998E-2</v>
      </c>
      <c r="AC2585" s="337">
        <v>4.6305748717499998E-2</v>
      </c>
      <c r="AD2585" s="337">
        <v>4.7529745424999999E-2</v>
      </c>
      <c r="AE2585" s="337">
        <v>4.5697745230000003E-2</v>
      </c>
      <c r="AF2585" s="337">
        <v>3.4231447537500001E-2</v>
      </c>
      <c r="AG2585" s="337">
        <v>3.2424278332500001E-2</v>
      </c>
      <c r="AH2585" s="337">
        <v>3.0942884180000001E-2</v>
      </c>
      <c r="AI2585" s="337">
        <v>2.9787051389999999E-2</v>
      </c>
      <c r="AJ2585" s="337">
        <v>2.9687490897499998E-2</v>
      </c>
      <c r="AK2585" s="337">
        <v>2.5821814665000001E-2</v>
      </c>
      <c r="AL2585" s="337">
        <v>0</v>
      </c>
      <c r="AM2585" s="337">
        <v>0</v>
      </c>
    </row>
    <row r="2586" spans="1:39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v>3.3002859230000001E-2</v>
      </c>
      <c r="H2586" s="337">
        <v>3.1632478904999997E-2</v>
      </c>
      <c r="I2586" s="337">
        <v>3.10243932475E-2</v>
      </c>
      <c r="J2586" s="337">
        <v>3.09735620025E-2</v>
      </c>
      <c r="K2586" s="337">
        <v>3.05359555025E-2</v>
      </c>
      <c r="L2586" s="337">
        <v>2.9212247989999999E-2</v>
      </c>
      <c r="M2586" s="337">
        <v>2.8365569552500001E-2</v>
      </c>
      <c r="N2586" s="337">
        <v>2.7383539080000002E-2</v>
      </c>
      <c r="O2586" s="337">
        <v>2.6390124524999999E-2</v>
      </c>
      <c r="P2586" s="337">
        <v>2.2951875992499999E-2</v>
      </c>
      <c r="Q2586" s="337">
        <v>2.304470846E-2</v>
      </c>
      <c r="R2586" s="337">
        <v>2.2713787917499999E-2</v>
      </c>
      <c r="S2586" s="337">
        <v>2.2044399247499999E-2</v>
      </c>
      <c r="T2586" s="337">
        <v>1.7930639030000001E-2</v>
      </c>
      <c r="U2586" s="337">
        <v>1.6868979712499999E-2</v>
      </c>
      <c r="V2586" s="337">
        <v>1.8759919517500001E-2</v>
      </c>
      <c r="W2586" s="337">
        <v>1.8030038210000002E-2</v>
      </c>
      <c r="X2586" s="337">
        <v>1.49626185025E-2</v>
      </c>
      <c r="Y2586" s="337">
        <v>1.3495575885E-2</v>
      </c>
      <c r="Z2586" s="337">
        <v>1.5642705097500001E-2</v>
      </c>
      <c r="AA2586" s="337">
        <v>1.3416147224999999E-2</v>
      </c>
      <c r="AB2586" s="337">
        <v>1.3944319157499999E-2</v>
      </c>
      <c r="AC2586" s="337">
        <v>1.27602810775E-2</v>
      </c>
      <c r="AD2586" s="337">
        <v>1.3057635057499999E-2</v>
      </c>
      <c r="AE2586" s="337">
        <v>1.1389294817499999E-2</v>
      </c>
      <c r="AF2586" s="337">
        <v>1.1495757495E-2</v>
      </c>
      <c r="AG2586" s="337">
        <v>1.11426476625E-2</v>
      </c>
      <c r="AH2586" s="337">
        <v>1.0163615964999999E-2</v>
      </c>
      <c r="AI2586" s="337">
        <v>9.7717721375000007E-3</v>
      </c>
      <c r="AJ2586" s="337">
        <v>9.9962341824999992E-3</v>
      </c>
      <c r="AK2586" s="337">
        <v>8.9443762199999995E-3</v>
      </c>
      <c r="AL2586" s="337">
        <v>0</v>
      </c>
      <c r="AM2586" s="337">
        <v>0</v>
      </c>
    </row>
    <row r="2587" spans="1:39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v>0.21911070798250001</v>
      </c>
      <c r="H2587" s="337">
        <v>0.2144813296925</v>
      </c>
      <c r="I2587" s="337">
        <v>0.21155400682</v>
      </c>
      <c r="J2587" s="337">
        <v>0.21474368565999999</v>
      </c>
      <c r="K2587" s="337">
        <v>0.20779654746250001</v>
      </c>
      <c r="L2587" s="337">
        <v>0.2039072353975</v>
      </c>
      <c r="M2587" s="337">
        <v>0.20684844599499999</v>
      </c>
      <c r="N2587" s="337">
        <v>0.19338873578749999</v>
      </c>
      <c r="O2587" s="337">
        <v>0.17800487809500001</v>
      </c>
      <c r="P2587" s="337">
        <v>0.1664621526425</v>
      </c>
      <c r="Q2587" s="337">
        <v>0.15867574915499999</v>
      </c>
      <c r="R2587" s="337">
        <v>0.14498163332</v>
      </c>
      <c r="S2587" s="337">
        <v>0.13592412741500001</v>
      </c>
      <c r="T2587" s="337">
        <v>0.12846428938250001</v>
      </c>
      <c r="U2587" s="337">
        <v>0.12361578751500001</v>
      </c>
      <c r="V2587" s="337">
        <v>0.1161847337325</v>
      </c>
      <c r="W2587" s="337">
        <v>0.1133180046675</v>
      </c>
      <c r="X2587" s="337">
        <v>0.10257186627500001</v>
      </c>
      <c r="Y2587" s="337">
        <v>9.6595217639999995E-2</v>
      </c>
      <c r="Z2587" s="337">
        <v>8.2183276269999994E-2</v>
      </c>
      <c r="AA2587" s="337">
        <v>8.8599939505000003E-2</v>
      </c>
      <c r="AB2587" s="337">
        <v>8.4372136284999996E-2</v>
      </c>
      <c r="AC2587" s="337">
        <v>7.9125786899999995E-2</v>
      </c>
      <c r="AD2587" s="337">
        <v>7.6135748584999996E-2</v>
      </c>
      <c r="AE2587" s="337">
        <v>7.0131317507499999E-2</v>
      </c>
      <c r="AF2587" s="337">
        <v>7.5838987575000003E-2</v>
      </c>
      <c r="AG2587" s="337">
        <v>7.4655321304999994E-2</v>
      </c>
      <c r="AH2587" s="337">
        <v>7.2902509242499997E-2</v>
      </c>
      <c r="AI2587" s="337">
        <v>7.1534624912499997E-2</v>
      </c>
      <c r="AJ2587" s="337">
        <v>7.2520689504999999E-2</v>
      </c>
      <c r="AK2587" s="337">
        <v>6.4851714222499995E-2</v>
      </c>
      <c r="AL2587" s="337">
        <v>0</v>
      </c>
      <c r="AM2587" s="337">
        <v>0</v>
      </c>
    </row>
    <row r="2588" spans="1:39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v>0.11294844245250001</v>
      </c>
      <c r="H2588" s="337">
        <v>0.11171507530249999</v>
      </c>
      <c r="I2588" s="337">
        <v>0.11358833288</v>
      </c>
      <c r="J2588" s="337">
        <v>0.11201711414</v>
      </c>
      <c r="K2588" s="337">
        <v>0.1114964799025</v>
      </c>
      <c r="L2588" s="337">
        <v>0.10877761900750001</v>
      </c>
      <c r="M2588" s="337">
        <v>0.10267619298</v>
      </c>
      <c r="N2588" s="337">
        <v>0.1073465156875</v>
      </c>
      <c r="O2588" s="337">
        <v>0.1025666623475</v>
      </c>
      <c r="P2588" s="337">
        <v>8.8651407912499994E-2</v>
      </c>
      <c r="Q2588" s="337">
        <v>8.4304292242499995E-2</v>
      </c>
      <c r="R2588" s="337">
        <v>8.3672573415000007E-2</v>
      </c>
      <c r="S2588" s="337">
        <v>7.9893053229999997E-2</v>
      </c>
      <c r="T2588" s="337">
        <v>7.54645378625E-2</v>
      </c>
      <c r="U2588" s="337">
        <v>7.3193048849999998E-2</v>
      </c>
      <c r="V2588" s="337">
        <v>6.97162879875E-2</v>
      </c>
      <c r="W2588" s="337">
        <v>6.6838112882499995E-2</v>
      </c>
      <c r="X2588" s="337">
        <v>6.1162600257499998E-2</v>
      </c>
      <c r="Y2588" s="337">
        <v>5.7855517235000001E-2</v>
      </c>
      <c r="Z2588" s="337">
        <v>5.4601817800000001E-2</v>
      </c>
      <c r="AA2588" s="337">
        <v>6.1177455417499998E-2</v>
      </c>
      <c r="AB2588" s="337">
        <v>6.03959556575E-2</v>
      </c>
      <c r="AC2588" s="337">
        <v>5.7783520157499997E-2</v>
      </c>
      <c r="AD2588" s="337">
        <v>5.7578453075000001E-2</v>
      </c>
      <c r="AE2588" s="337">
        <v>5.4561760762500001E-2</v>
      </c>
      <c r="AF2588" s="337">
        <v>5.1056631057500003E-2</v>
      </c>
      <c r="AG2588" s="337">
        <v>4.9971713134999998E-2</v>
      </c>
      <c r="AH2588" s="337">
        <v>4.83873095425E-2</v>
      </c>
      <c r="AI2588" s="337">
        <v>4.7437266935E-2</v>
      </c>
      <c r="AJ2588" s="337">
        <v>4.8185381244999999E-2</v>
      </c>
      <c r="AK2588" s="337">
        <v>4.3249252789999998E-2</v>
      </c>
      <c r="AL2588" s="337">
        <v>0</v>
      </c>
      <c r="AM2588" s="337">
        <v>0</v>
      </c>
    </row>
    <row r="2589" spans="1:39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v>0.13407822550750001</v>
      </c>
      <c r="H2589" s="337">
        <v>0.12966017195749999</v>
      </c>
      <c r="I2589" s="337">
        <v>0.1300472496775</v>
      </c>
      <c r="J2589" s="337">
        <v>0.14343213059250001</v>
      </c>
      <c r="K2589" s="337">
        <v>0.146480546495</v>
      </c>
      <c r="L2589" s="337">
        <v>0.1448394401125</v>
      </c>
      <c r="M2589" s="337">
        <v>0.14278321626750001</v>
      </c>
      <c r="N2589" s="337">
        <v>0.13887932551750001</v>
      </c>
      <c r="O2589" s="337">
        <v>0.1207217033875</v>
      </c>
      <c r="P2589" s="337">
        <v>0.1110668953</v>
      </c>
      <c r="Q2589" s="337">
        <v>0.10218243294</v>
      </c>
      <c r="R2589" s="337">
        <v>0.1027643052975</v>
      </c>
      <c r="S2589" s="337">
        <v>9.6289990919999999E-2</v>
      </c>
      <c r="T2589" s="337">
        <v>9.2728580117500001E-2</v>
      </c>
      <c r="U2589" s="337">
        <v>8.8569939457499997E-2</v>
      </c>
      <c r="V2589" s="337">
        <v>8.4145494089999995E-2</v>
      </c>
      <c r="W2589" s="337">
        <v>8.2256273115E-2</v>
      </c>
      <c r="X2589" s="337">
        <v>6.4432829917500004E-2</v>
      </c>
      <c r="Y2589" s="337">
        <v>5.9690154055E-2</v>
      </c>
      <c r="Z2589" s="337">
        <v>5.8506356340000003E-2</v>
      </c>
      <c r="AA2589" s="337">
        <v>6.3275476122499993E-2</v>
      </c>
      <c r="AB2589" s="337">
        <v>6.0719667852499999E-2</v>
      </c>
      <c r="AC2589" s="337">
        <v>5.6097161219999997E-2</v>
      </c>
      <c r="AD2589" s="337">
        <v>5.1710654595000002E-2</v>
      </c>
      <c r="AE2589" s="337">
        <v>4.8758866234999997E-2</v>
      </c>
      <c r="AF2589" s="337">
        <v>4.9820897405000002E-2</v>
      </c>
      <c r="AG2589" s="337">
        <v>4.8231681685E-2</v>
      </c>
      <c r="AH2589" s="337">
        <v>4.6149000757500003E-2</v>
      </c>
      <c r="AI2589" s="337">
        <v>4.5281133585000001E-2</v>
      </c>
      <c r="AJ2589" s="337">
        <v>4.5267506892499997E-2</v>
      </c>
      <c r="AK2589" s="337">
        <v>3.9918402625000002E-2</v>
      </c>
      <c r="AL2589" s="337">
        <v>0</v>
      </c>
      <c r="AM2589" s="337">
        <v>0</v>
      </c>
    </row>
    <row r="2590" spans="1:39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v>7.8012111957500005E-2</v>
      </c>
      <c r="H2590" s="337">
        <v>8.4244340670000001E-2</v>
      </c>
      <c r="I2590" s="337">
        <v>8.1916085890000004E-2</v>
      </c>
      <c r="J2590" s="337">
        <v>8.0073852582499994E-2</v>
      </c>
      <c r="K2590" s="337">
        <v>8.3412931455000006E-2</v>
      </c>
      <c r="L2590" s="337">
        <v>7.9777548424999997E-2</v>
      </c>
      <c r="M2590" s="337">
        <v>7.5795701072499999E-2</v>
      </c>
      <c r="N2590" s="337">
        <v>7.4229069937500003E-2</v>
      </c>
      <c r="O2590" s="337">
        <v>6.9884169635000007E-2</v>
      </c>
      <c r="P2590" s="337">
        <v>7.0914138579999994E-2</v>
      </c>
      <c r="Q2590" s="337">
        <v>6.8983293057500006E-2</v>
      </c>
      <c r="R2590" s="337">
        <v>6.4259170185000006E-2</v>
      </c>
      <c r="S2590" s="337">
        <v>5.9157217172499998E-2</v>
      </c>
      <c r="T2590" s="337">
        <v>5.741717323E-2</v>
      </c>
      <c r="U2590" s="337">
        <v>5.8195676095000003E-2</v>
      </c>
      <c r="V2590" s="337">
        <v>5.1668451949999999E-2</v>
      </c>
      <c r="W2590" s="337">
        <v>5.1662593187500001E-2</v>
      </c>
      <c r="X2590" s="337">
        <v>4.1397291527499998E-2</v>
      </c>
      <c r="Y2590" s="337">
        <v>3.8902038602500001E-2</v>
      </c>
      <c r="Z2590" s="337">
        <v>3.6758758372499999E-2</v>
      </c>
      <c r="AA2590" s="337">
        <v>3.6635938577499999E-2</v>
      </c>
      <c r="AB2590" s="337">
        <v>3.5934093287500003E-2</v>
      </c>
      <c r="AC2590" s="337">
        <v>3.4515310062499999E-2</v>
      </c>
      <c r="AD2590" s="337">
        <v>3.2362774965E-2</v>
      </c>
      <c r="AE2590" s="337">
        <v>2.8039059577500001E-2</v>
      </c>
      <c r="AF2590" s="337">
        <v>2.7225566977500001E-2</v>
      </c>
      <c r="AG2590" s="337">
        <v>2.5225283745E-2</v>
      </c>
      <c r="AH2590" s="337">
        <v>2.44654497575E-2</v>
      </c>
      <c r="AI2590" s="337">
        <v>2.1695619522500001E-2</v>
      </c>
      <c r="AJ2590" s="337">
        <v>2.1772743314999999E-2</v>
      </c>
      <c r="AK2590" s="337">
        <v>1.9188714192500001E-2</v>
      </c>
      <c r="AL2590" s="337">
        <v>0</v>
      </c>
      <c r="AM2590" s="337">
        <v>0</v>
      </c>
    </row>
    <row r="2591" spans="1:39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v>2.8052517672499999E-2</v>
      </c>
      <c r="H2591" s="337">
        <v>2.7431967762499999E-2</v>
      </c>
      <c r="I2591" s="337">
        <v>2.6848701209999999E-2</v>
      </c>
      <c r="J2591" s="337">
        <v>2.585925889E-2</v>
      </c>
      <c r="K2591" s="337">
        <v>2.63652071925E-2</v>
      </c>
      <c r="L2591" s="337">
        <v>2.6835458605000001E-2</v>
      </c>
      <c r="M2591" s="337">
        <v>2.6437797950000001E-2</v>
      </c>
      <c r="N2591" s="337">
        <v>2.4961990390000001E-2</v>
      </c>
      <c r="O2591" s="337">
        <v>2.2364551430000001E-2</v>
      </c>
      <c r="P2591" s="337">
        <v>2.2142271535000001E-2</v>
      </c>
      <c r="Q2591" s="337">
        <v>2.1818951735000001E-2</v>
      </c>
      <c r="R2591" s="337">
        <v>1.9845819904999999E-2</v>
      </c>
      <c r="S2591" s="337">
        <v>1.8983198522500001E-2</v>
      </c>
      <c r="T2591" s="337">
        <v>1.7632968339999999E-2</v>
      </c>
      <c r="U2591" s="337">
        <v>1.7501901182500001E-2</v>
      </c>
      <c r="V2591" s="337">
        <v>1.7408336512500001E-2</v>
      </c>
      <c r="W2591" s="337">
        <v>1.80883511425E-2</v>
      </c>
      <c r="X2591" s="337">
        <v>1.6868950177500001E-2</v>
      </c>
      <c r="Y2591" s="337">
        <v>1.563075567E-2</v>
      </c>
      <c r="Z2591" s="337">
        <v>1.50968361E-2</v>
      </c>
      <c r="AA2591" s="337">
        <v>1.266412429E-2</v>
      </c>
      <c r="AB2591" s="337">
        <v>1.2856796362500001E-2</v>
      </c>
      <c r="AC2591" s="337">
        <v>1.173236267E-2</v>
      </c>
      <c r="AD2591" s="337">
        <v>1.230299619E-2</v>
      </c>
      <c r="AE2591" s="337">
        <v>1.11563019825E-2</v>
      </c>
      <c r="AF2591" s="337">
        <v>1.07983943625E-2</v>
      </c>
      <c r="AG2591" s="337">
        <v>1.0990635107500001E-2</v>
      </c>
      <c r="AH2591" s="337">
        <v>1.1097277752500001E-2</v>
      </c>
      <c r="AI2591" s="337">
        <v>1.06504957825E-2</v>
      </c>
      <c r="AJ2591" s="337">
        <v>1.07196506625E-2</v>
      </c>
      <c r="AK2591" s="337">
        <v>9.6297914524999997E-3</v>
      </c>
      <c r="AL2591" s="337">
        <v>0</v>
      </c>
      <c r="AM2591" s="337">
        <v>0</v>
      </c>
    </row>
    <row r="2592" spans="1:39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v>0.16946756245</v>
      </c>
      <c r="H2592" s="337">
        <v>0.17085976831499999</v>
      </c>
      <c r="I2592" s="337">
        <v>0.1692064673425</v>
      </c>
      <c r="J2592" s="337">
        <v>0.16789071787500001</v>
      </c>
      <c r="K2592" s="337">
        <v>0.166014449515</v>
      </c>
      <c r="L2592" s="337">
        <v>0.16869939044000001</v>
      </c>
      <c r="M2592" s="337">
        <v>0.16741133322000001</v>
      </c>
      <c r="N2592" s="337">
        <v>0.16297872497499999</v>
      </c>
      <c r="O2592" s="337">
        <v>0.16061994158000001</v>
      </c>
      <c r="P2592" s="337">
        <v>0.13707447438000001</v>
      </c>
      <c r="Q2592" s="337">
        <v>0.12942042239250001</v>
      </c>
      <c r="R2592" s="337">
        <v>0.13199168179000001</v>
      </c>
      <c r="S2592" s="337">
        <v>0.1242858812675</v>
      </c>
      <c r="T2592" s="337">
        <v>0.11810399301750001</v>
      </c>
      <c r="U2592" s="337">
        <v>0.11309767682499999</v>
      </c>
      <c r="V2592" s="337">
        <v>0.110384438435</v>
      </c>
      <c r="W2592" s="337">
        <v>0.104775646215</v>
      </c>
      <c r="X2592" s="337">
        <v>0.1009913650375</v>
      </c>
      <c r="Y2592" s="337">
        <v>9.5331296679999997E-2</v>
      </c>
      <c r="Z2592" s="337">
        <v>9.4483208567500004E-2</v>
      </c>
      <c r="AA2592" s="337">
        <v>9.7507429285000002E-2</v>
      </c>
      <c r="AB2592" s="337">
        <v>9.5887669450000004E-2</v>
      </c>
      <c r="AC2592" s="337">
        <v>8.8429289552499998E-2</v>
      </c>
      <c r="AD2592" s="337">
        <v>8.4110729612500004E-2</v>
      </c>
      <c r="AE2592" s="337">
        <v>7.8627019232499998E-2</v>
      </c>
      <c r="AF2592" s="337">
        <v>7.1464542462500003E-2</v>
      </c>
      <c r="AG2592" s="337">
        <v>6.8461128652499995E-2</v>
      </c>
      <c r="AH2592" s="337">
        <v>6.5344563485000007E-2</v>
      </c>
      <c r="AI2592" s="337">
        <v>6.3367468462500007E-2</v>
      </c>
      <c r="AJ2592" s="337">
        <v>6.4046312512499995E-2</v>
      </c>
      <c r="AK2592" s="337">
        <v>5.6204004614999997E-2</v>
      </c>
      <c r="AL2592" s="337">
        <v>0</v>
      </c>
      <c r="AM2592" s="337">
        <v>0</v>
      </c>
    </row>
    <row r="2593" spans="1:39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v>2.1761348052500001E-2</v>
      </c>
      <c r="H2593" s="337">
        <v>2.1129812682499999E-2</v>
      </c>
      <c r="I2593" s="337">
        <v>2.1154267354999999E-2</v>
      </c>
      <c r="J2593" s="337">
        <v>2.08765562425E-2</v>
      </c>
      <c r="K2593" s="337">
        <v>2.10274880825E-2</v>
      </c>
      <c r="L2593" s="337">
        <v>2.067964974E-2</v>
      </c>
      <c r="M2593" s="337">
        <v>1.9902148467499998E-2</v>
      </c>
      <c r="N2593" s="337">
        <v>1.8923953E-2</v>
      </c>
      <c r="O2593" s="337">
        <v>1.7702965155E-2</v>
      </c>
      <c r="P2593" s="337">
        <v>1.6260045277499999E-2</v>
      </c>
      <c r="Q2593" s="337">
        <v>1.55529602225E-2</v>
      </c>
      <c r="R2593" s="337">
        <v>1.6116471864999999E-2</v>
      </c>
      <c r="S2593" s="337">
        <v>1.46743478525E-2</v>
      </c>
      <c r="T2593" s="337">
        <v>1.48659378525E-2</v>
      </c>
      <c r="U2593" s="337">
        <v>1.495823789E-2</v>
      </c>
      <c r="V2593" s="337">
        <v>1.4199156975E-2</v>
      </c>
      <c r="W2593" s="337">
        <v>1.4221049345E-2</v>
      </c>
      <c r="X2593" s="337">
        <v>1.497218042E-2</v>
      </c>
      <c r="Y2593" s="337">
        <v>1.33438213275E-2</v>
      </c>
      <c r="Z2593" s="337">
        <v>1.1595688702500001E-2</v>
      </c>
      <c r="AA2593" s="337">
        <v>1.1493427217499999E-2</v>
      </c>
      <c r="AB2593" s="337">
        <v>1.2598154157499999E-2</v>
      </c>
      <c r="AC2593" s="337">
        <v>1.28538242075E-2</v>
      </c>
      <c r="AD2593" s="337">
        <v>1.2688047805E-2</v>
      </c>
      <c r="AE2593" s="337">
        <v>1.28187687E-2</v>
      </c>
      <c r="AF2593" s="337">
        <v>1.4163123367500001E-2</v>
      </c>
      <c r="AG2593" s="337">
        <v>1.3125589145E-2</v>
      </c>
      <c r="AH2593" s="337">
        <v>1.3732217915000001E-2</v>
      </c>
      <c r="AI2593" s="337">
        <v>1.332938172E-2</v>
      </c>
      <c r="AJ2593" s="337">
        <v>1.3278756325E-2</v>
      </c>
      <c r="AK2593" s="337">
        <v>1.20965228825E-2</v>
      </c>
      <c r="AL2593" s="337">
        <v>0</v>
      </c>
      <c r="AM2593" s="337">
        <v>0</v>
      </c>
    </row>
    <row r="2594" spans="1:39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v>4.56203942325E-2</v>
      </c>
      <c r="H2594" s="337">
        <v>4.4260471677500003E-2</v>
      </c>
      <c r="I2594" s="337">
        <v>4.4830990590000001E-2</v>
      </c>
      <c r="J2594" s="337">
        <v>4.3376914007500003E-2</v>
      </c>
      <c r="K2594" s="337">
        <v>4.4767024379999999E-2</v>
      </c>
      <c r="L2594" s="337">
        <v>4.3240432367499998E-2</v>
      </c>
      <c r="M2594" s="337">
        <v>4.3316108452500002E-2</v>
      </c>
      <c r="N2594" s="337">
        <v>4.3925313044999997E-2</v>
      </c>
      <c r="O2594" s="337">
        <v>4.766536792E-2</v>
      </c>
      <c r="P2594" s="337">
        <v>3.8927984752499999E-2</v>
      </c>
      <c r="Q2594" s="337">
        <v>3.5336725157499999E-2</v>
      </c>
      <c r="R2594" s="337">
        <v>3.3845175470000002E-2</v>
      </c>
      <c r="S2594" s="337">
        <v>3.3282780230000003E-2</v>
      </c>
      <c r="T2594" s="337">
        <v>3.2356227559999999E-2</v>
      </c>
      <c r="U2594" s="337">
        <v>3.1551647090000003E-2</v>
      </c>
      <c r="V2594" s="337">
        <v>3.0429178967500001E-2</v>
      </c>
      <c r="W2594" s="337">
        <v>2.9311130540000001E-2</v>
      </c>
      <c r="X2594" s="337">
        <v>2.29695483825E-2</v>
      </c>
      <c r="Y2594" s="337">
        <v>2.2349322752500001E-2</v>
      </c>
      <c r="Z2594" s="337">
        <v>2.1818081317500002E-2</v>
      </c>
      <c r="AA2594" s="337">
        <v>2.6912492057500001E-2</v>
      </c>
      <c r="AB2594" s="337">
        <v>2.548595008E-2</v>
      </c>
      <c r="AC2594" s="337">
        <v>2.5772633027499998E-2</v>
      </c>
      <c r="AD2594" s="337">
        <v>2.31611834375E-2</v>
      </c>
      <c r="AE2594" s="337">
        <v>2.1718448162500001E-2</v>
      </c>
      <c r="AF2594" s="337">
        <v>2.2752587762499998E-2</v>
      </c>
      <c r="AG2594" s="337">
        <v>2.1337150547499999E-2</v>
      </c>
      <c r="AH2594" s="337">
        <v>2.12328473475E-2</v>
      </c>
      <c r="AI2594" s="337">
        <v>2.137389026E-2</v>
      </c>
      <c r="AJ2594" s="337">
        <v>2.1230394952499999E-2</v>
      </c>
      <c r="AK2594" s="337">
        <v>1.9232754445E-2</v>
      </c>
      <c r="AL2594" s="337">
        <v>0</v>
      </c>
      <c r="AM2594" s="337">
        <v>0</v>
      </c>
    </row>
    <row r="2595" spans="1:39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v>2.5640518734999999E-2</v>
      </c>
      <c r="H2595" s="337">
        <v>2.5353243420000001E-2</v>
      </c>
      <c r="I2595" s="337">
        <v>2.4406751285E-2</v>
      </c>
      <c r="J2595" s="337">
        <v>2.4938127260000002E-2</v>
      </c>
      <c r="K2595" s="337">
        <v>2.4430491667499998E-2</v>
      </c>
      <c r="L2595" s="337">
        <v>2.3657769565E-2</v>
      </c>
      <c r="M2595" s="337">
        <v>2.3196323644999999E-2</v>
      </c>
      <c r="N2595" s="337">
        <v>2.2288734000000001E-2</v>
      </c>
      <c r="O2595" s="337">
        <v>2.1275237042499999E-2</v>
      </c>
      <c r="P2595" s="337">
        <v>2.2047129622500002E-2</v>
      </c>
      <c r="Q2595" s="337">
        <v>2.1190002320000002E-2</v>
      </c>
      <c r="R2595" s="337">
        <v>1.9406495287499999E-2</v>
      </c>
      <c r="S2595" s="337">
        <v>1.82985209325E-2</v>
      </c>
      <c r="T2595" s="337">
        <v>1.8087956877499999E-2</v>
      </c>
      <c r="U2595" s="337">
        <v>1.700754032E-2</v>
      </c>
      <c r="V2595" s="337">
        <v>1.6158258882499998E-2</v>
      </c>
      <c r="W2595" s="337">
        <v>1.5628189224999998E-2</v>
      </c>
      <c r="X2595" s="337">
        <v>1.26140476325E-2</v>
      </c>
      <c r="Y2595" s="337">
        <v>1.1610545470000001E-2</v>
      </c>
      <c r="Z2595" s="337">
        <v>1.1417404234999999E-2</v>
      </c>
      <c r="AA2595" s="337">
        <v>1.12468023125E-2</v>
      </c>
      <c r="AB2595" s="337">
        <v>1.11124891325E-2</v>
      </c>
      <c r="AC2595" s="337">
        <v>1.0257068104999999E-2</v>
      </c>
      <c r="AD2595" s="337">
        <v>9.7918607050000005E-3</v>
      </c>
      <c r="AE2595" s="337">
        <v>9.1703012675000001E-3</v>
      </c>
      <c r="AF2595" s="337">
        <v>9.5194816224999992E-3</v>
      </c>
      <c r="AG2595" s="337">
        <v>9.4312587050000007E-3</v>
      </c>
      <c r="AH2595" s="337">
        <v>9.0968571249999998E-3</v>
      </c>
      <c r="AI2595" s="337">
        <v>8.7534161350000007E-3</v>
      </c>
      <c r="AJ2595" s="337">
        <v>8.7985719824999996E-3</v>
      </c>
      <c r="AK2595" s="337">
        <v>7.8490690799999999E-3</v>
      </c>
      <c r="AL2595" s="337">
        <v>0</v>
      </c>
      <c r="AM2595" s="337">
        <v>0</v>
      </c>
    </row>
    <row r="2596" spans="1:39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v>0.18623042580249999</v>
      </c>
      <c r="H2596" s="337">
        <v>0.18806194542499999</v>
      </c>
      <c r="I2596" s="337">
        <v>0.1848539826525</v>
      </c>
      <c r="J2596" s="337">
        <v>0.17797524647249999</v>
      </c>
      <c r="K2596" s="337">
        <v>0.175537755505</v>
      </c>
      <c r="L2596" s="337">
        <v>0.1774206320275</v>
      </c>
      <c r="M2596" s="337">
        <v>0.16612960242499999</v>
      </c>
      <c r="N2596" s="337">
        <v>0.16563352497</v>
      </c>
      <c r="O2596" s="337">
        <v>0.16156476319249999</v>
      </c>
      <c r="P2596" s="337">
        <v>0.1399258863075</v>
      </c>
      <c r="Q2596" s="337">
        <v>0.1498429804825</v>
      </c>
      <c r="R2596" s="337">
        <v>0.15231559206750001</v>
      </c>
      <c r="S2596" s="337">
        <v>0.1569233500725</v>
      </c>
      <c r="T2596" s="337">
        <v>0.15149691505999999</v>
      </c>
      <c r="U2596" s="337">
        <v>0.137768473625</v>
      </c>
      <c r="V2596" s="337">
        <v>0.14388656425999999</v>
      </c>
      <c r="W2596" s="337">
        <v>0.13479438270249999</v>
      </c>
      <c r="X2596" s="337">
        <v>0.14200589628999999</v>
      </c>
      <c r="Y2596" s="337">
        <v>0.16284105408499999</v>
      </c>
      <c r="Z2596" s="337">
        <v>0.114201986755</v>
      </c>
      <c r="AA2596" s="337">
        <v>9.6815492957499999E-2</v>
      </c>
      <c r="AB2596" s="337">
        <v>9.5223595107500003E-2</v>
      </c>
      <c r="AC2596" s="337">
        <v>9.0427295602499999E-2</v>
      </c>
      <c r="AD2596" s="337">
        <v>8.5884043567499999E-2</v>
      </c>
      <c r="AE2596" s="337">
        <v>6.7254172390000005E-2</v>
      </c>
      <c r="AF2596" s="337">
        <v>7.3238310365000003E-2</v>
      </c>
      <c r="AG2596" s="337">
        <v>6.5795928732499995E-2</v>
      </c>
      <c r="AH2596" s="337">
        <v>5.9908384500000002E-2</v>
      </c>
      <c r="AI2596" s="337">
        <v>7.8841270574999997E-2</v>
      </c>
      <c r="AJ2596" s="337">
        <v>4.9300437442499997E-2</v>
      </c>
      <c r="AK2596" s="337">
        <v>4.3731100459999998E-2</v>
      </c>
      <c r="AL2596" s="337">
        <v>0</v>
      </c>
      <c r="AM2596" s="337">
        <v>0</v>
      </c>
    </row>
    <row r="2597" spans="1:39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v>4.67807804075E-2</v>
      </c>
      <c r="H2597" s="337">
        <v>4.7183029665000001E-2</v>
      </c>
      <c r="I2597" s="337">
        <v>5.0273373617499999E-2</v>
      </c>
      <c r="J2597" s="337">
        <v>5.6014033537500001E-2</v>
      </c>
      <c r="K2597" s="337">
        <v>5.82546291375E-2</v>
      </c>
      <c r="L2597" s="337">
        <v>5.7361990364999997E-2</v>
      </c>
      <c r="M2597" s="337">
        <v>5.6325473722499998E-2</v>
      </c>
      <c r="N2597" s="337">
        <v>5.4967086929999999E-2</v>
      </c>
      <c r="O2597" s="337">
        <v>4.6134695117499999E-2</v>
      </c>
      <c r="P2597" s="337">
        <v>4.1508516444999997E-2</v>
      </c>
      <c r="Q2597" s="337">
        <v>4.0197418837499999E-2</v>
      </c>
      <c r="R2597" s="337">
        <v>3.8302452732499999E-2</v>
      </c>
      <c r="S2597" s="337">
        <v>3.4621890412500002E-2</v>
      </c>
      <c r="T2597" s="337">
        <v>3.3534734927499997E-2</v>
      </c>
      <c r="U2597" s="337">
        <v>3.3440668190000002E-2</v>
      </c>
      <c r="V2597" s="337">
        <v>3.1052517629999998E-2</v>
      </c>
      <c r="W2597" s="337">
        <v>3.25587619375E-2</v>
      </c>
      <c r="X2597" s="337">
        <v>3.0122130069999999E-2</v>
      </c>
      <c r="Y2597" s="337">
        <v>2.9367487002500001E-2</v>
      </c>
      <c r="Z2597" s="337">
        <v>2.8452155687500001E-2</v>
      </c>
      <c r="AA2597" s="337">
        <v>2.4226296089999998E-2</v>
      </c>
      <c r="AB2597" s="337">
        <v>2.3258061055000001E-2</v>
      </c>
      <c r="AC2597" s="337">
        <v>2.1897180685E-2</v>
      </c>
      <c r="AD2597" s="337">
        <v>2.0742018967500001E-2</v>
      </c>
      <c r="AE2597" s="337">
        <v>1.94622225275E-2</v>
      </c>
      <c r="AF2597" s="337">
        <v>2.1834970955000001E-2</v>
      </c>
      <c r="AG2597" s="337">
        <v>2.0393934672499999E-2</v>
      </c>
      <c r="AH2597" s="337">
        <v>1.9764710787500001E-2</v>
      </c>
      <c r="AI2597" s="337">
        <v>1.97715635525E-2</v>
      </c>
      <c r="AJ2597" s="337">
        <v>1.924558057E-2</v>
      </c>
      <c r="AK2597" s="337">
        <v>1.6914552699999998E-2</v>
      </c>
      <c r="AL2597" s="337">
        <v>0</v>
      </c>
      <c r="AM2597" s="337">
        <v>0</v>
      </c>
    </row>
    <row r="2598" spans="1:39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v>2.9864932192499999E-2</v>
      </c>
      <c r="H2598" s="337">
        <v>2.9858170267500001E-2</v>
      </c>
      <c r="I2598" s="337">
        <v>2.97963495925E-2</v>
      </c>
      <c r="J2598" s="337">
        <v>3.05994201025E-2</v>
      </c>
      <c r="K2598" s="337">
        <v>3.3290817590000001E-2</v>
      </c>
      <c r="L2598" s="337">
        <v>3.4053904305E-2</v>
      </c>
      <c r="M2598" s="337">
        <v>3.3357743692499997E-2</v>
      </c>
      <c r="N2598" s="337">
        <v>3.6860151887499998E-2</v>
      </c>
      <c r="O2598" s="337">
        <v>4.08683563125E-2</v>
      </c>
      <c r="P2598" s="337">
        <v>3.1417003222500003E-2</v>
      </c>
      <c r="Q2598" s="337">
        <v>2.95908063225E-2</v>
      </c>
      <c r="R2598" s="337">
        <v>3.1521542125000003E-2</v>
      </c>
      <c r="S2598" s="337">
        <v>2.9145837769999999E-2</v>
      </c>
      <c r="T2598" s="337">
        <v>2.93459829325E-2</v>
      </c>
      <c r="U2598" s="337">
        <v>2.958106709E-2</v>
      </c>
      <c r="V2598" s="337">
        <v>3.1123618855E-2</v>
      </c>
      <c r="W2598" s="337">
        <v>3.1598717324999998E-2</v>
      </c>
      <c r="X2598" s="337">
        <v>2.6452788519999999E-2</v>
      </c>
      <c r="Y2598" s="337">
        <v>2.5998670082500001E-2</v>
      </c>
      <c r="Z2598" s="337">
        <v>2.4262020044999999E-2</v>
      </c>
      <c r="AA2598" s="337">
        <v>2.4119510949999999E-2</v>
      </c>
      <c r="AB2598" s="337">
        <v>2.3820393655000001E-2</v>
      </c>
      <c r="AC2598" s="337">
        <v>2.2448840085000001E-2</v>
      </c>
      <c r="AD2598" s="337">
        <v>2.3531784427500001E-2</v>
      </c>
      <c r="AE2598" s="337">
        <v>2.3767939832500001E-2</v>
      </c>
      <c r="AF2598" s="337">
        <v>1.9842127607499999E-2</v>
      </c>
      <c r="AG2598" s="337">
        <v>1.9096062237499999E-2</v>
      </c>
      <c r="AH2598" s="337">
        <v>1.8521160695E-2</v>
      </c>
      <c r="AI2598" s="337">
        <v>1.8547977324999999E-2</v>
      </c>
      <c r="AJ2598" s="337">
        <v>1.85351332275E-2</v>
      </c>
      <c r="AK2598" s="337">
        <v>1.6413275327500001E-2</v>
      </c>
      <c r="AL2598" s="337">
        <v>0</v>
      </c>
      <c r="AM2598" s="337">
        <v>0</v>
      </c>
    </row>
    <row r="2599" spans="1:39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v>0.28732029110750001</v>
      </c>
      <c r="H2599" s="337">
        <v>0.28556550287999999</v>
      </c>
      <c r="I2599" s="337">
        <v>0.28168856522750002</v>
      </c>
      <c r="J2599" s="337">
        <v>0.27960145830749999</v>
      </c>
      <c r="K2599" s="337">
        <v>0.27190095043750001</v>
      </c>
      <c r="L2599" s="337">
        <v>0.26249372227250001</v>
      </c>
      <c r="M2599" s="337">
        <v>0.27345245252</v>
      </c>
      <c r="N2599" s="337">
        <v>0.26179545785000002</v>
      </c>
      <c r="O2599" s="337">
        <v>0.2487684983025</v>
      </c>
      <c r="P2599" s="337">
        <v>0.23068729735249999</v>
      </c>
      <c r="Q2599" s="337">
        <v>0.2226276202975</v>
      </c>
      <c r="R2599" s="337">
        <v>0.19865945766000001</v>
      </c>
      <c r="S2599" s="337">
        <v>0.1904288750775</v>
      </c>
      <c r="T2599" s="337">
        <v>0.18877063487250001</v>
      </c>
      <c r="U2599" s="337">
        <v>0.18197710442500001</v>
      </c>
      <c r="V2599" s="337">
        <v>0.16929566133250001</v>
      </c>
      <c r="W2599" s="337">
        <v>0.1666281006625</v>
      </c>
      <c r="X2599" s="337">
        <v>0.1571514114725</v>
      </c>
      <c r="Y2599" s="337">
        <v>0.16178048243000001</v>
      </c>
      <c r="Z2599" s="337">
        <v>0.1639121324775</v>
      </c>
      <c r="AA2599" s="337">
        <v>0.1695639548375</v>
      </c>
      <c r="AB2599" s="337">
        <v>0.13556282626749999</v>
      </c>
      <c r="AC2599" s="337">
        <v>0.13837701968999999</v>
      </c>
      <c r="AD2599" s="337">
        <v>0.1461227848925</v>
      </c>
      <c r="AE2599" s="337">
        <v>0.15490742406999999</v>
      </c>
      <c r="AF2599" s="337">
        <v>0.13176318353249999</v>
      </c>
      <c r="AG2599" s="337">
        <v>0.1179382938225</v>
      </c>
      <c r="AH2599" s="337">
        <v>0.1082198083825</v>
      </c>
      <c r="AI2599" s="337">
        <v>0.10495123477</v>
      </c>
      <c r="AJ2599" s="337">
        <v>9.8352039332500002E-2</v>
      </c>
      <c r="AK2599" s="337">
        <v>8.8250796435000001E-2</v>
      </c>
      <c r="AL2599" s="337">
        <v>0</v>
      </c>
      <c r="AM2599" s="337">
        <v>0</v>
      </c>
    </row>
    <row r="2600" spans="1:39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v>0.24374360521499999</v>
      </c>
      <c r="H2600" s="337">
        <v>0.23798400053749999</v>
      </c>
      <c r="I2600" s="337">
        <v>0.2403973861075</v>
      </c>
      <c r="J2600" s="337">
        <v>0.23554927684749999</v>
      </c>
      <c r="K2600" s="337">
        <v>0.23032109650999999</v>
      </c>
      <c r="L2600" s="337">
        <v>0.22732197098750001</v>
      </c>
      <c r="M2600" s="337">
        <v>0.22251588434</v>
      </c>
      <c r="N2600" s="337">
        <v>0.212070462175</v>
      </c>
      <c r="O2600" s="337">
        <v>0.20586886060250001</v>
      </c>
      <c r="P2600" s="337">
        <v>0.180680140765</v>
      </c>
      <c r="Q2600" s="337">
        <v>0.15954855133000001</v>
      </c>
      <c r="R2600" s="337">
        <v>0.15908992997749999</v>
      </c>
      <c r="S2600" s="337">
        <v>0.14866338782749999</v>
      </c>
      <c r="T2600" s="337">
        <v>0.141421162425</v>
      </c>
      <c r="U2600" s="337">
        <v>0.13769142601000001</v>
      </c>
      <c r="V2600" s="337">
        <v>0.12844305814750001</v>
      </c>
      <c r="W2600" s="337">
        <v>0.12914390116499999</v>
      </c>
      <c r="X2600" s="337">
        <v>0.1197383334775</v>
      </c>
      <c r="Y2600" s="337">
        <v>0.110982312495</v>
      </c>
      <c r="Z2600" s="337">
        <v>0.1059510343375</v>
      </c>
      <c r="AA2600" s="337">
        <v>9.8848768252499997E-2</v>
      </c>
      <c r="AB2600" s="337">
        <v>9.9953029580000005E-2</v>
      </c>
      <c r="AC2600" s="337">
        <v>9.2934626960000002E-2</v>
      </c>
      <c r="AD2600" s="337">
        <v>8.5669303157500001E-2</v>
      </c>
      <c r="AE2600" s="337">
        <v>7.7673480419999996E-2</v>
      </c>
      <c r="AF2600" s="337">
        <v>7.5132262399999997E-2</v>
      </c>
      <c r="AG2600" s="337">
        <v>7.2345719812500001E-2</v>
      </c>
      <c r="AH2600" s="337">
        <v>6.8417326817499999E-2</v>
      </c>
      <c r="AI2600" s="337">
        <v>3.9155175665E-2</v>
      </c>
      <c r="AJ2600" s="337">
        <v>6.6300263367500001E-2</v>
      </c>
      <c r="AK2600" s="337">
        <v>5.8763575074999998E-2</v>
      </c>
      <c r="AL2600" s="337">
        <v>0</v>
      </c>
      <c r="AM2600" s="337">
        <v>0</v>
      </c>
    </row>
    <row r="2601" spans="1:39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v>9.7782159302500005E-2</v>
      </c>
      <c r="H2601" s="337">
        <v>9.7576254627499998E-2</v>
      </c>
      <c r="I2601" s="337">
        <v>9.8593396537500003E-2</v>
      </c>
      <c r="J2601" s="337">
        <v>9.4105669320000002E-2</v>
      </c>
      <c r="K2601" s="337">
        <v>9.4484747430000002E-2</v>
      </c>
      <c r="L2601" s="337">
        <v>9.3878448340000004E-2</v>
      </c>
      <c r="M2601" s="337">
        <v>9.2619050362499997E-2</v>
      </c>
      <c r="N2601" s="337">
        <v>9.1739280477500004E-2</v>
      </c>
      <c r="O2601" s="337">
        <v>9.5249546884999994E-2</v>
      </c>
      <c r="P2601" s="337">
        <v>7.9025323780000004E-2</v>
      </c>
      <c r="Q2601" s="337">
        <v>7.9522548167499998E-2</v>
      </c>
      <c r="R2601" s="337">
        <v>7.8711428437499995E-2</v>
      </c>
      <c r="S2601" s="337">
        <v>7.6607255624999995E-2</v>
      </c>
      <c r="T2601" s="337">
        <v>6.9520668782500003E-2</v>
      </c>
      <c r="U2601" s="337">
        <v>6.62600342225E-2</v>
      </c>
      <c r="V2601" s="337">
        <v>6.4808296725000006E-2</v>
      </c>
      <c r="W2601" s="337">
        <v>6.8398138437500006E-2</v>
      </c>
      <c r="X2601" s="337">
        <v>5.8588849849999999E-2</v>
      </c>
      <c r="Y2601" s="337">
        <v>5.7634714087499997E-2</v>
      </c>
      <c r="Z2601" s="337">
        <v>5.7538621572499997E-2</v>
      </c>
      <c r="AA2601" s="337">
        <v>5.1890512157499999E-2</v>
      </c>
      <c r="AB2601" s="337">
        <v>4.9216415792500003E-2</v>
      </c>
      <c r="AC2601" s="337">
        <v>4.5470798892499997E-2</v>
      </c>
      <c r="AD2601" s="337">
        <v>4.0439157287499999E-2</v>
      </c>
      <c r="AE2601" s="337">
        <v>3.8678172640000001E-2</v>
      </c>
      <c r="AF2601" s="337">
        <v>4.0275223015E-2</v>
      </c>
      <c r="AG2601" s="337">
        <v>3.8507069487499997E-2</v>
      </c>
      <c r="AH2601" s="337">
        <v>3.7702559764999997E-2</v>
      </c>
      <c r="AI2601" s="337">
        <v>3.4933247469999998E-2</v>
      </c>
      <c r="AJ2601" s="337">
        <v>3.2813093777500003E-2</v>
      </c>
      <c r="AK2601" s="337">
        <v>2.9392423422500001E-2</v>
      </c>
      <c r="AL2601" s="337">
        <v>0</v>
      </c>
      <c r="AM2601" s="337">
        <v>0</v>
      </c>
    </row>
    <row r="2602" spans="1:39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v>8.4060622744999994E-2</v>
      </c>
      <c r="H2602" s="337">
        <v>8.4762537230000004E-2</v>
      </c>
      <c r="I2602" s="337">
        <v>8.8305526120000005E-2</v>
      </c>
      <c r="J2602" s="337">
        <v>8.7230048795000001E-2</v>
      </c>
      <c r="K2602" s="337">
        <v>8.6307505772500001E-2</v>
      </c>
      <c r="L2602" s="337">
        <v>8.2500000157500003E-2</v>
      </c>
      <c r="M2602" s="337">
        <v>8.1036614962500003E-2</v>
      </c>
      <c r="N2602" s="337">
        <v>8.3950534174999994E-2</v>
      </c>
      <c r="O2602" s="337">
        <v>8.1630623134999997E-2</v>
      </c>
      <c r="P2602" s="337">
        <v>7.1026686792500002E-2</v>
      </c>
      <c r="Q2602" s="337">
        <v>6.1911623627500002E-2</v>
      </c>
      <c r="R2602" s="337">
        <v>6.0230440247500003E-2</v>
      </c>
      <c r="S2602" s="337">
        <v>5.6039498350000001E-2</v>
      </c>
      <c r="T2602" s="337">
        <v>5.5656870159999997E-2</v>
      </c>
      <c r="U2602" s="337">
        <v>5.2755730644999999E-2</v>
      </c>
      <c r="V2602" s="337">
        <v>4.9938909954999999E-2</v>
      </c>
      <c r="W2602" s="337">
        <v>4.8769593545000003E-2</v>
      </c>
      <c r="X2602" s="337">
        <v>4.9433616812499998E-2</v>
      </c>
      <c r="Y2602" s="337">
        <v>4.5047129895000003E-2</v>
      </c>
      <c r="Z2602" s="337">
        <v>4.2793122097499997E-2</v>
      </c>
      <c r="AA2602" s="337">
        <v>4.4639443445000003E-2</v>
      </c>
      <c r="AB2602" s="337">
        <v>4.6797872424999998E-2</v>
      </c>
      <c r="AC2602" s="337">
        <v>4.0080985887499997E-2</v>
      </c>
      <c r="AD2602" s="337">
        <v>3.6626671465000003E-2</v>
      </c>
      <c r="AE2602" s="337">
        <v>3.0975112842499999E-2</v>
      </c>
      <c r="AF2602" s="337">
        <v>2.74403084175E-2</v>
      </c>
      <c r="AG2602" s="337">
        <v>2.4412877610000001E-2</v>
      </c>
      <c r="AH2602" s="337">
        <v>2.3393198784999999E-2</v>
      </c>
      <c r="AI2602" s="337">
        <v>2.2906012105000002E-2</v>
      </c>
      <c r="AJ2602" s="337">
        <v>2.4107646640000001E-2</v>
      </c>
      <c r="AK2602" s="337">
        <v>2.14044948375E-2</v>
      </c>
      <c r="AL2602" s="337">
        <v>0</v>
      </c>
      <c r="AM2602" s="337">
        <v>0</v>
      </c>
    </row>
    <row r="2603" spans="1:39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v>0.24985845101500001</v>
      </c>
      <c r="H2603" s="337">
        <v>0.245714823985</v>
      </c>
      <c r="I2603" s="337">
        <v>0.24858223565000001</v>
      </c>
      <c r="J2603" s="337">
        <v>0.23882937900500001</v>
      </c>
      <c r="K2603" s="337">
        <v>0.2341121547775</v>
      </c>
      <c r="L2603" s="337">
        <v>0.225419899205</v>
      </c>
      <c r="M2603" s="337">
        <v>0.2146956434375</v>
      </c>
      <c r="N2603" s="337">
        <v>0.21316676516249999</v>
      </c>
      <c r="O2603" s="337">
        <v>0.209339583385</v>
      </c>
      <c r="P2603" s="337">
        <v>0.18247067408750001</v>
      </c>
      <c r="Q2603" s="337">
        <v>0.16646086264500001</v>
      </c>
      <c r="R2603" s="337">
        <v>0.15445118504499999</v>
      </c>
      <c r="S2603" s="337">
        <v>0.14418288048</v>
      </c>
      <c r="T2603" s="337">
        <v>0.1398732154375</v>
      </c>
      <c r="U2603" s="337">
        <v>0.13493958382249999</v>
      </c>
      <c r="V2603" s="337">
        <v>0.12747549664499999</v>
      </c>
      <c r="W2603" s="337">
        <v>0.1231448983175</v>
      </c>
      <c r="X2603" s="337">
        <v>0.10350836391</v>
      </c>
      <c r="Y2603" s="337">
        <v>9.6812286122499994E-2</v>
      </c>
      <c r="Z2603" s="337">
        <v>8.9199003080000006E-2</v>
      </c>
      <c r="AA2603" s="337">
        <v>9.7157823172500005E-2</v>
      </c>
      <c r="AB2603" s="337">
        <v>7.7428084247500001E-2</v>
      </c>
      <c r="AC2603" s="337">
        <v>9.1562557305E-2</v>
      </c>
      <c r="AD2603" s="337">
        <v>8.7340453324999998E-2</v>
      </c>
      <c r="AE2603" s="337">
        <v>8.0231380995000004E-2</v>
      </c>
      <c r="AF2603" s="337">
        <v>6.7037799192499997E-2</v>
      </c>
      <c r="AG2603" s="337">
        <v>6.2579758094999993E-2</v>
      </c>
      <c r="AH2603" s="337">
        <v>5.8824757805000003E-2</v>
      </c>
      <c r="AI2603" s="337">
        <v>5.6881247012499997E-2</v>
      </c>
      <c r="AJ2603" s="337">
        <v>5.8489044465000001E-2</v>
      </c>
      <c r="AK2603" s="337">
        <v>5.1829521089999997E-2</v>
      </c>
      <c r="AL2603" s="337">
        <v>0</v>
      </c>
      <c r="AM2603" s="337">
        <v>0</v>
      </c>
    </row>
    <row r="2604" spans="1:39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v>2.0015082197499999E-2</v>
      </c>
      <c r="H2604" s="337">
        <v>1.862399373E-2</v>
      </c>
      <c r="I2604" s="337">
        <v>1.8829906047500001E-2</v>
      </c>
      <c r="J2604" s="337">
        <v>1.73946657525E-2</v>
      </c>
      <c r="K2604" s="337">
        <v>1.6369710339999999E-2</v>
      </c>
      <c r="L2604" s="337">
        <v>1.53875534875E-2</v>
      </c>
      <c r="M2604" s="337">
        <v>1.50205954225E-2</v>
      </c>
      <c r="N2604" s="337">
        <v>1.40199942575E-2</v>
      </c>
      <c r="O2604" s="337">
        <v>1.4584872279999999E-2</v>
      </c>
      <c r="P2604" s="337">
        <v>1.27844942E-2</v>
      </c>
      <c r="Q2604" s="337">
        <v>1.22189101975E-2</v>
      </c>
      <c r="R2604" s="337">
        <v>1.0992880885E-2</v>
      </c>
      <c r="S2604" s="337">
        <v>1.04258528075E-2</v>
      </c>
      <c r="T2604" s="337">
        <v>1.0264061115000001E-2</v>
      </c>
      <c r="U2604" s="337">
        <v>9.8790570450000004E-3</v>
      </c>
      <c r="V2604" s="337">
        <v>8.9939564899999998E-3</v>
      </c>
      <c r="W2604" s="337">
        <v>9.0591413149999998E-3</v>
      </c>
      <c r="X2604" s="337">
        <v>9.7429487875000005E-3</v>
      </c>
      <c r="Y2604" s="337">
        <v>9.1121282999999994E-3</v>
      </c>
      <c r="Z2604" s="337">
        <v>9.5276326450000007E-3</v>
      </c>
      <c r="AA2604" s="337">
        <v>7.7634254025000004E-3</v>
      </c>
      <c r="AB2604" s="337">
        <v>7.2728750450000001E-3</v>
      </c>
      <c r="AC2604" s="337">
        <v>6.6111656250000001E-3</v>
      </c>
      <c r="AD2604" s="337">
        <v>6.7758667799999997E-3</v>
      </c>
      <c r="AE2604" s="337">
        <v>6.4479146374999997E-3</v>
      </c>
      <c r="AF2604" s="337">
        <v>5.3464051475000003E-3</v>
      </c>
      <c r="AG2604" s="337">
        <v>5.1274210399999999E-3</v>
      </c>
      <c r="AH2604" s="337">
        <v>4.9367264174999996E-3</v>
      </c>
      <c r="AI2604" s="337">
        <v>4.6480096199999999E-3</v>
      </c>
      <c r="AJ2604" s="337">
        <v>4.5047264700000004E-3</v>
      </c>
      <c r="AK2604" s="337">
        <v>3.96078296E-3</v>
      </c>
      <c r="AL2604" s="337">
        <v>0</v>
      </c>
      <c r="AM2604" s="337">
        <v>0</v>
      </c>
    </row>
    <row r="2605" spans="1:39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v>0.10163370216000001</v>
      </c>
      <c r="H2605" s="337">
        <v>0.10116056716250001</v>
      </c>
      <c r="I2605" s="337">
        <v>9.8634199562499997E-2</v>
      </c>
      <c r="J2605" s="337">
        <v>8.8451726519999996E-2</v>
      </c>
      <c r="K2605" s="337">
        <v>8.5476147665000002E-2</v>
      </c>
      <c r="L2605" s="337">
        <v>8.5680020344999996E-2</v>
      </c>
      <c r="M2605" s="337">
        <v>8.4776754512499997E-2</v>
      </c>
      <c r="N2605" s="337">
        <v>8.3004679932500006E-2</v>
      </c>
      <c r="O2605" s="337">
        <v>7.8805536542499999E-2</v>
      </c>
      <c r="P2605" s="337">
        <v>7.0030581389999999E-2</v>
      </c>
      <c r="Q2605" s="337">
        <v>6.6247506854999999E-2</v>
      </c>
      <c r="R2605" s="337">
        <v>6.8173274057499997E-2</v>
      </c>
      <c r="S2605" s="337">
        <v>6.5058293624999999E-2</v>
      </c>
      <c r="T2605" s="337">
        <v>6.3206434295000002E-2</v>
      </c>
      <c r="U2605" s="337">
        <v>6.6736697900000003E-2</v>
      </c>
      <c r="V2605" s="337">
        <v>6.0878159787499997E-2</v>
      </c>
      <c r="W2605" s="337">
        <v>6.0123702032499997E-2</v>
      </c>
      <c r="X2605" s="337">
        <v>5.6170197064999997E-2</v>
      </c>
      <c r="Y2605" s="337">
        <v>5.57429845575E-2</v>
      </c>
      <c r="Z2605" s="337">
        <v>5.5597257047500001E-2</v>
      </c>
      <c r="AA2605" s="337">
        <v>5.1167565295000002E-2</v>
      </c>
      <c r="AB2605" s="337">
        <v>5.2879436762500003E-2</v>
      </c>
      <c r="AC2605" s="337">
        <v>4.8008016745E-2</v>
      </c>
      <c r="AD2605" s="337">
        <v>4.5191018360000001E-2</v>
      </c>
      <c r="AE2605" s="337">
        <v>4.2246796532499999E-2</v>
      </c>
      <c r="AF2605" s="337">
        <v>4.77893333E-2</v>
      </c>
      <c r="AG2605" s="337">
        <v>4.48358779675E-2</v>
      </c>
      <c r="AH2605" s="337">
        <v>4.6382556927499999E-2</v>
      </c>
      <c r="AI2605" s="337">
        <v>4.6821186622499997E-2</v>
      </c>
      <c r="AJ2605" s="337">
        <v>3.8463508010000001E-2</v>
      </c>
      <c r="AK2605" s="337">
        <v>3.4171993012499999E-2</v>
      </c>
      <c r="AL2605" s="337">
        <v>0</v>
      </c>
      <c r="AM2605" s="337">
        <v>0</v>
      </c>
    </row>
    <row r="2606" spans="1:39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v>2.61024508075E-2</v>
      </c>
      <c r="H2606" s="337">
        <v>2.0996257819999999E-2</v>
      </c>
      <c r="I2606" s="337">
        <v>2.1496027057499999E-2</v>
      </c>
      <c r="J2606" s="337">
        <v>2.1875796502499999E-2</v>
      </c>
      <c r="K2606" s="337">
        <v>2.17101465875E-2</v>
      </c>
      <c r="L2606" s="337">
        <v>2.10377865975E-2</v>
      </c>
      <c r="M2606" s="337">
        <v>2.03404608625E-2</v>
      </c>
      <c r="N2606" s="337">
        <v>1.9506467029999999E-2</v>
      </c>
      <c r="O2606" s="337">
        <v>1.7260793475000001E-2</v>
      </c>
      <c r="P2606" s="337">
        <v>1.6068348352500001E-2</v>
      </c>
      <c r="Q2606" s="337">
        <v>1.58946748625E-2</v>
      </c>
      <c r="R2606" s="337">
        <v>1.5901030199999999E-2</v>
      </c>
      <c r="S2606" s="337">
        <v>1.4029133772500001E-2</v>
      </c>
      <c r="T2606" s="337">
        <v>1.4271411310000001E-2</v>
      </c>
      <c r="U2606" s="337">
        <v>1.3946034275E-2</v>
      </c>
      <c r="V2606" s="337">
        <v>1.2916133195E-2</v>
      </c>
      <c r="W2606" s="337">
        <v>1.3504254E-2</v>
      </c>
      <c r="X2606" s="337">
        <v>1.2745642115000001E-2</v>
      </c>
      <c r="Y2606" s="337">
        <v>1.23034864375E-2</v>
      </c>
      <c r="Z2606" s="337">
        <v>1.249775522E-2</v>
      </c>
      <c r="AA2606" s="337">
        <v>1.079382963E-2</v>
      </c>
      <c r="AB2606" s="337">
        <v>1.1111281095E-2</v>
      </c>
      <c r="AC2606" s="337">
        <v>1.0623464567499999E-2</v>
      </c>
      <c r="AD2606" s="337">
        <v>1.0472411215E-2</v>
      </c>
      <c r="AE2606" s="337">
        <v>9.7242770149999994E-3</v>
      </c>
      <c r="AF2606" s="337">
        <v>9.4834958824999999E-3</v>
      </c>
      <c r="AG2606" s="337">
        <v>8.8419036199999992E-3</v>
      </c>
      <c r="AH2606" s="337">
        <v>8.4342515500000007E-3</v>
      </c>
      <c r="AI2606" s="337">
        <v>8.3740717924999999E-3</v>
      </c>
      <c r="AJ2606" s="337">
        <v>8.1849021575E-3</v>
      </c>
      <c r="AK2606" s="337">
        <v>7.2548109225000004E-3</v>
      </c>
      <c r="AL2606" s="337">
        <v>0</v>
      </c>
      <c r="AM2606" s="337">
        <v>0</v>
      </c>
    </row>
    <row r="2607" spans="1:39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v>0.1242273888575</v>
      </c>
      <c r="H2607" s="337">
        <v>0.12107859576750001</v>
      </c>
      <c r="I2607" s="337">
        <v>0.1246085689175</v>
      </c>
      <c r="J2607" s="337">
        <v>0.13123610894750001</v>
      </c>
      <c r="K2607" s="337">
        <v>0.13253174450249999</v>
      </c>
      <c r="L2607" s="337">
        <v>0.1327700858825</v>
      </c>
      <c r="M2607" s="337">
        <v>0.13031782384000001</v>
      </c>
      <c r="N2607" s="337">
        <v>0.1283140880825</v>
      </c>
      <c r="O2607" s="337">
        <v>0.11633544143000001</v>
      </c>
      <c r="P2607" s="337">
        <v>0.1052963125</v>
      </c>
      <c r="Q2607" s="337">
        <v>0.100299618805</v>
      </c>
      <c r="R2607" s="337">
        <v>9.5249185060000005E-2</v>
      </c>
      <c r="S2607" s="337">
        <v>8.7596496484999994E-2</v>
      </c>
      <c r="T2607" s="337">
        <v>8.2764980774999997E-2</v>
      </c>
      <c r="U2607" s="337">
        <v>7.9836054084999997E-2</v>
      </c>
      <c r="V2607" s="337">
        <v>7.4880920612499999E-2</v>
      </c>
      <c r="W2607" s="337">
        <v>7.3048364500000004E-2</v>
      </c>
      <c r="X2607" s="337">
        <v>8.0223229362499995E-2</v>
      </c>
      <c r="Y2607" s="337">
        <v>7.5226100394999995E-2</v>
      </c>
      <c r="Z2607" s="337">
        <v>7.4119087197500003E-2</v>
      </c>
      <c r="AA2607" s="337">
        <v>6.3061184640000004E-2</v>
      </c>
      <c r="AB2607" s="337">
        <v>6.1771878634999999E-2</v>
      </c>
      <c r="AC2607" s="337">
        <v>5.7377484392499997E-2</v>
      </c>
      <c r="AD2607" s="337">
        <v>5.3936672060000003E-2</v>
      </c>
      <c r="AE2607" s="337">
        <v>4.9235205007499998E-2</v>
      </c>
      <c r="AF2607" s="337">
        <v>5.37884577025E-2</v>
      </c>
      <c r="AG2607" s="337">
        <v>5.1542028822500002E-2</v>
      </c>
      <c r="AH2607" s="337">
        <v>4.9903572479999998E-2</v>
      </c>
      <c r="AI2607" s="337">
        <v>4.9719817382500003E-2</v>
      </c>
      <c r="AJ2607" s="337">
        <v>5.0290992384999997E-2</v>
      </c>
      <c r="AK2607" s="337">
        <v>4.4692388902499998E-2</v>
      </c>
      <c r="AL2607" s="337">
        <v>0</v>
      </c>
      <c r="AM2607" s="337">
        <v>0</v>
      </c>
    </row>
    <row r="2608" spans="1:39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v>0.56172300959499999</v>
      </c>
      <c r="H2608" s="337">
        <v>0.55409585565749997</v>
      </c>
      <c r="I2608" s="337">
        <v>0.56848632211000005</v>
      </c>
      <c r="J2608" s="337">
        <v>0.52775353038999995</v>
      </c>
      <c r="K2608" s="337">
        <v>0.53736076941499999</v>
      </c>
      <c r="L2608" s="337">
        <v>0.52758556592000005</v>
      </c>
      <c r="M2608" s="337">
        <v>0.52452561864250002</v>
      </c>
      <c r="N2608" s="337">
        <v>0.5453288583525</v>
      </c>
      <c r="O2608" s="337">
        <v>0.57203230998999999</v>
      </c>
      <c r="P2608" s="337">
        <v>0.48866763776</v>
      </c>
      <c r="Q2608" s="337">
        <v>0.47345336746</v>
      </c>
      <c r="R2608" s="337">
        <v>0.44172084706749998</v>
      </c>
      <c r="S2608" s="337">
        <v>0.41769700244000002</v>
      </c>
      <c r="T2608" s="337">
        <v>0.42016630553250001</v>
      </c>
      <c r="U2608" s="337">
        <v>0.4139525180475</v>
      </c>
      <c r="V2608" s="337">
        <v>0.39417053746250003</v>
      </c>
      <c r="W2608" s="337">
        <v>0.3956024742375</v>
      </c>
      <c r="X2608" s="337">
        <v>0.37606845697500002</v>
      </c>
      <c r="Y2608" s="337">
        <v>0.35323799454499999</v>
      </c>
      <c r="Z2608" s="337">
        <v>0.33499374256999997</v>
      </c>
      <c r="AA2608" s="337">
        <v>0.36634457659500003</v>
      </c>
      <c r="AB2608" s="337">
        <v>0.37662795009</v>
      </c>
      <c r="AC2608" s="337">
        <v>0.32325031502000001</v>
      </c>
      <c r="AD2608" s="337">
        <v>0.31889164009249998</v>
      </c>
      <c r="AE2608" s="337">
        <v>0.31436657137500001</v>
      </c>
      <c r="AF2608" s="337">
        <v>0.30102943588249997</v>
      </c>
      <c r="AG2608" s="337">
        <v>0.30154629115249998</v>
      </c>
      <c r="AH2608" s="337">
        <v>0.28499840127999998</v>
      </c>
      <c r="AI2608" s="337">
        <v>0.27544879596249999</v>
      </c>
      <c r="AJ2608" s="337">
        <v>0.29026106028749998</v>
      </c>
      <c r="AK2608" s="337">
        <v>0.26255569534500001</v>
      </c>
      <c r="AL2608" s="337">
        <v>0</v>
      </c>
      <c r="AM2608" s="337">
        <v>0</v>
      </c>
    </row>
    <row r="2609" spans="1:39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v>4.0499289719999998E-2</v>
      </c>
      <c r="H2609" s="337">
        <v>4.1309429097500003E-2</v>
      </c>
      <c r="I2609" s="337">
        <v>4.2239604110000002E-2</v>
      </c>
      <c r="J2609" s="337">
        <v>4.3213494172499999E-2</v>
      </c>
      <c r="K2609" s="337">
        <v>4.4580928999999998E-2</v>
      </c>
      <c r="L2609" s="337">
        <v>4.3854422692499999E-2</v>
      </c>
      <c r="M2609" s="337">
        <v>4.3903666690000002E-2</v>
      </c>
      <c r="N2609" s="337">
        <v>4.3081986017499997E-2</v>
      </c>
      <c r="O2609" s="337">
        <v>4.1502650784999998E-2</v>
      </c>
      <c r="P2609" s="337">
        <v>3.9277962045000003E-2</v>
      </c>
      <c r="Q2609" s="337">
        <v>3.8384617099999997E-2</v>
      </c>
      <c r="R2609" s="337">
        <v>3.7505198692499998E-2</v>
      </c>
      <c r="S2609" s="337">
        <v>3.6039709009999997E-2</v>
      </c>
      <c r="T2609" s="337">
        <v>3.3779009492499998E-2</v>
      </c>
      <c r="U2609" s="337">
        <v>3.2655160075000002E-2</v>
      </c>
      <c r="V2609" s="337">
        <v>3.1424768812499997E-2</v>
      </c>
      <c r="W2609" s="337">
        <v>3.1535147425E-2</v>
      </c>
      <c r="X2609" s="337">
        <v>2.9470947054999998E-2</v>
      </c>
      <c r="Y2609" s="337">
        <v>2.81104460775E-2</v>
      </c>
      <c r="Z2609" s="337">
        <v>2.78592800425E-2</v>
      </c>
      <c r="AA2609" s="337">
        <v>2.5912308179999999E-2</v>
      </c>
      <c r="AB2609" s="337">
        <v>2.5685827620000001E-2</v>
      </c>
      <c r="AC2609" s="337">
        <v>2.3323132607500002E-2</v>
      </c>
      <c r="AD2609" s="337">
        <v>2.3103567004999999E-2</v>
      </c>
      <c r="AE2609" s="337">
        <v>2.2011983912500001E-2</v>
      </c>
      <c r="AF2609" s="337">
        <v>2.05077752675E-2</v>
      </c>
      <c r="AG2609" s="337">
        <v>2.0019101349999999E-2</v>
      </c>
      <c r="AH2609" s="337">
        <v>1.93540515375E-2</v>
      </c>
      <c r="AI2609" s="337">
        <v>1.9370681064999999E-2</v>
      </c>
      <c r="AJ2609" s="337">
        <v>1.9228055415E-2</v>
      </c>
      <c r="AK2609" s="337">
        <v>1.6960610680000002E-2</v>
      </c>
      <c r="AL2609" s="337">
        <v>0</v>
      </c>
      <c r="AM2609" s="337">
        <v>0</v>
      </c>
    </row>
    <row r="2610" spans="1:39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v>0.17393903364249999</v>
      </c>
      <c r="H2610" s="337">
        <v>0.170441393015</v>
      </c>
      <c r="I2610" s="337">
        <v>0.168544898</v>
      </c>
      <c r="J2610" s="337">
        <v>0.1647776952675</v>
      </c>
      <c r="K2610" s="337">
        <v>0.16244528662249999</v>
      </c>
      <c r="L2610" s="337">
        <v>0.16009007005250001</v>
      </c>
      <c r="M2610" s="337">
        <v>0.15509223766749999</v>
      </c>
      <c r="N2610" s="337">
        <v>0.14592946207749999</v>
      </c>
      <c r="O2610" s="337">
        <v>0.13836805636499999</v>
      </c>
      <c r="P2610" s="337">
        <v>0.12175536729</v>
      </c>
      <c r="Q2610" s="337">
        <v>0.1240302342575</v>
      </c>
      <c r="R2610" s="337">
        <v>0.11281289594750001</v>
      </c>
      <c r="S2610" s="337">
        <v>0.10591597327500001</v>
      </c>
      <c r="T2610" s="337">
        <v>0.1026363211925</v>
      </c>
      <c r="U2610" s="337">
        <v>0.10226317018</v>
      </c>
      <c r="V2610" s="337">
        <v>9.7263003825E-2</v>
      </c>
      <c r="W2610" s="337">
        <v>9.4258199407500007E-2</v>
      </c>
      <c r="X2610" s="337">
        <v>8.5284738372500002E-2</v>
      </c>
      <c r="Y2610" s="337">
        <v>7.9699133752499998E-2</v>
      </c>
      <c r="Z2610" s="337">
        <v>7.6619250720000004E-2</v>
      </c>
      <c r="AA2610" s="337">
        <v>7.8247767977499993E-2</v>
      </c>
      <c r="AB2610" s="337">
        <v>7.7508530234999998E-2</v>
      </c>
      <c r="AC2610" s="337">
        <v>7.2376091472500001E-2</v>
      </c>
      <c r="AD2610" s="337">
        <v>7.0910311712499993E-2</v>
      </c>
      <c r="AE2610" s="337">
        <v>6.8661964709999995E-2</v>
      </c>
      <c r="AF2610" s="337">
        <v>5.4684844990000002E-2</v>
      </c>
      <c r="AG2610" s="337">
        <v>5.2042864330000001E-2</v>
      </c>
      <c r="AH2610" s="337">
        <v>5.0879439047500002E-2</v>
      </c>
      <c r="AI2610" s="337">
        <v>4.7516000707499999E-2</v>
      </c>
      <c r="AJ2610" s="337">
        <v>4.7138235950000003E-2</v>
      </c>
      <c r="AK2610" s="337">
        <v>4.1403198277499997E-2</v>
      </c>
      <c r="AL2610" s="337">
        <v>0</v>
      </c>
      <c r="AM2610" s="337">
        <v>0</v>
      </c>
    </row>
    <row r="2611" spans="1:39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v>1.55195393525E-2</v>
      </c>
      <c r="H2611" s="337">
        <v>1.5160849785E-2</v>
      </c>
      <c r="I2611" s="337">
        <v>1.497495523E-2</v>
      </c>
      <c r="J2611" s="337">
        <v>1.40280517625E-2</v>
      </c>
      <c r="K2611" s="337">
        <v>1.3855407435E-2</v>
      </c>
      <c r="L2611" s="337">
        <v>1.3395330612500001E-2</v>
      </c>
      <c r="M2611" s="337">
        <v>1.3000483389999999E-2</v>
      </c>
      <c r="N2611" s="337">
        <v>1.2466143382499999E-2</v>
      </c>
      <c r="O2611" s="337">
        <v>1.218633175E-2</v>
      </c>
      <c r="P2611" s="337">
        <v>1.05263726575E-2</v>
      </c>
      <c r="Q2611" s="337">
        <v>1.0358314475E-2</v>
      </c>
      <c r="R2611" s="337">
        <v>1.3345485339999999E-2</v>
      </c>
      <c r="S2611" s="337">
        <v>1.19918666425E-2</v>
      </c>
      <c r="T2611" s="337">
        <v>1.0549668835E-2</v>
      </c>
      <c r="U2611" s="337">
        <v>9.4616682025000006E-3</v>
      </c>
      <c r="V2611" s="337">
        <v>8.8576928124999999E-3</v>
      </c>
      <c r="W2611" s="337">
        <v>8.6769366175000005E-3</v>
      </c>
      <c r="X2611" s="337">
        <v>7.3830206250000002E-3</v>
      </c>
      <c r="Y2611" s="337">
        <v>6.5847152075000004E-3</v>
      </c>
      <c r="Z2611" s="337">
        <v>6.9946138224999998E-3</v>
      </c>
      <c r="AA2611" s="337">
        <v>6.4367076274999997E-3</v>
      </c>
      <c r="AB2611" s="337">
        <v>6.1682361025000004E-3</v>
      </c>
      <c r="AC2611" s="337">
        <v>5.7219751024999996E-3</v>
      </c>
      <c r="AD2611" s="337">
        <v>5.3465458875E-3</v>
      </c>
      <c r="AE2611" s="337">
        <v>5.0509542824999998E-3</v>
      </c>
      <c r="AF2611" s="337">
        <v>4.8889535950000004E-3</v>
      </c>
      <c r="AG2611" s="337">
        <v>4.7285415550000001E-3</v>
      </c>
      <c r="AH2611" s="337">
        <v>4.5340392750000003E-3</v>
      </c>
      <c r="AI2611" s="337">
        <v>4.1950911274999999E-3</v>
      </c>
      <c r="AJ2611" s="337">
        <v>4.1550399125000002E-3</v>
      </c>
      <c r="AK2611" s="337">
        <v>3.6583388924999998E-3</v>
      </c>
      <c r="AL2611" s="337">
        <v>0</v>
      </c>
      <c r="AM2611" s="337">
        <v>0</v>
      </c>
    </row>
    <row r="2612" spans="1:39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v>0.1673529185125</v>
      </c>
      <c r="H2612" s="337">
        <v>0.17113824229749999</v>
      </c>
      <c r="I2612" s="337">
        <v>0.1952737144875</v>
      </c>
      <c r="J2612" s="337">
        <v>0.16804020818750001</v>
      </c>
      <c r="K2612" s="337">
        <v>0.15941048893500001</v>
      </c>
      <c r="L2612" s="337">
        <v>0.17545968403250001</v>
      </c>
      <c r="M2612" s="337">
        <v>0.16082944026750001</v>
      </c>
      <c r="N2612" s="337">
        <v>0.1660728434025</v>
      </c>
      <c r="O2612" s="337">
        <v>0.14656591622250001</v>
      </c>
      <c r="P2612" s="337">
        <v>0.12781437161500001</v>
      </c>
      <c r="Q2612" s="337">
        <v>0.1136527570575</v>
      </c>
      <c r="R2612" s="337">
        <v>0.11193671783</v>
      </c>
      <c r="S2612" s="337">
        <v>9.9916523234999999E-2</v>
      </c>
      <c r="T2612" s="337">
        <v>0.10368392982500001</v>
      </c>
      <c r="U2612" s="337">
        <v>9.6565273034999996E-2</v>
      </c>
      <c r="V2612" s="337">
        <v>9.5374969932499998E-2</v>
      </c>
      <c r="W2612" s="337">
        <v>8.8629396124999996E-2</v>
      </c>
      <c r="X2612" s="337">
        <v>8.9551480277499998E-2</v>
      </c>
      <c r="Y2612" s="337">
        <v>7.0485616939999995E-2</v>
      </c>
      <c r="Z2612" s="337">
        <v>7.8693503454999994E-2</v>
      </c>
      <c r="AA2612" s="337">
        <v>8.1095719582500003E-2</v>
      </c>
      <c r="AB2612" s="337">
        <v>8.9816467262500005E-2</v>
      </c>
      <c r="AC2612" s="337">
        <v>9.3330711157499996E-2</v>
      </c>
      <c r="AD2612" s="337">
        <v>9.5994985997500004E-2</v>
      </c>
      <c r="AE2612" s="337">
        <v>8.4827454782500006E-2</v>
      </c>
      <c r="AF2612" s="337">
        <v>9.5685312597500002E-2</v>
      </c>
      <c r="AG2612" s="337">
        <v>0.11853190247250001</v>
      </c>
      <c r="AH2612" s="337">
        <v>9.4361030222500003E-2</v>
      </c>
      <c r="AI2612" s="337">
        <v>8.4488785502499997E-2</v>
      </c>
      <c r="AJ2612" s="337">
        <v>9.5173700652499998E-2</v>
      </c>
      <c r="AK2612" s="337">
        <v>8.7140654677499998E-2</v>
      </c>
      <c r="AL2612" s="337">
        <v>0</v>
      </c>
      <c r="AM2612" s="337">
        <v>0</v>
      </c>
    </row>
    <row r="2613" spans="1:39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v>0.121163982455</v>
      </c>
      <c r="H2613" s="337">
        <v>0.1195583282475</v>
      </c>
      <c r="I2613" s="337">
        <v>0.120035790505</v>
      </c>
      <c r="J2613" s="337">
        <v>0.1211666564175</v>
      </c>
      <c r="K2613" s="337">
        <v>0.12185928149</v>
      </c>
      <c r="L2613" s="337">
        <v>0.11920299870999999</v>
      </c>
      <c r="M2613" s="337">
        <v>0.115478082945</v>
      </c>
      <c r="N2613" s="337">
        <v>0.1129600682375</v>
      </c>
      <c r="O2613" s="337">
        <v>0.105194051415</v>
      </c>
      <c r="P2613" s="337">
        <v>9.3277082302499995E-2</v>
      </c>
      <c r="Q2613" s="337">
        <v>8.9990933689999997E-2</v>
      </c>
      <c r="R2613" s="337">
        <v>8.8451633469999999E-2</v>
      </c>
      <c r="S2613" s="337">
        <v>8.2136570985000004E-2</v>
      </c>
      <c r="T2613" s="337">
        <v>7.4114291632499996E-2</v>
      </c>
      <c r="U2613" s="337">
        <v>7.2520822799999995E-2</v>
      </c>
      <c r="V2613" s="337">
        <v>6.77094296475E-2</v>
      </c>
      <c r="W2613" s="337">
        <v>6.5400070882499994E-2</v>
      </c>
      <c r="X2613" s="337">
        <v>5.8131889690000001E-2</v>
      </c>
      <c r="Y2613" s="337">
        <v>5.3192568340000003E-2</v>
      </c>
      <c r="Z2613" s="337">
        <v>5.0909634267499997E-2</v>
      </c>
      <c r="AA2613" s="337">
        <v>5.5104903104999998E-2</v>
      </c>
      <c r="AB2613" s="337">
        <v>5.1868404845E-2</v>
      </c>
      <c r="AC2613" s="337">
        <v>5.0534688022500003E-2</v>
      </c>
      <c r="AD2613" s="337">
        <v>4.7241897225000003E-2</v>
      </c>
      <c r="AE2613" s="337">
        <v>4.3842027202500002E-2</v>
      </c>
      <c r="AF2613" s="337">
        <v>4.7740928024999997E-2</v>
      </c>
      <c r="AG2613" s="337">
        <v>4.6455914277500003E-2</v>
      </c>
      <c r="AH2613" s="337">
        <v>4.4768693582499998E-2</v>
      </c>
      <c r="AI2613" s="337">
        <v>4.3536144742499998E-2</v>
      </c>
      <c r="AJ2613" s="337">
        <v>4.4071093465000002E-2</v>
      </c>
      <c r="AK2613" s="337">
        <v>3.9356215304999997E-2</v>
      </c>
      <c r="AL2613" s="337">
        <v>0</v>
      </c>
      <c r="AM2613" s="337">
        <v>0</v>
      </c>
    </row>
    <row r="2614" spans="1:39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v>4.2934761240000001E-2</v>
      </c>
      <c r="H2614" s="337">
        <v>4.2918662434999998E-2</v>
      </c>
      <c r="I2614" s="337">
        <v>4.2236307889999998E-2</v>
      </c>
      <c r="J2614" s="337">
        <v>3.9768052640000003E-2</v>
      </c>
      <c r="K2614" s="337">
        <v>3.9229493274999999E-2</v>
      </c>
      <c r="L2614" s="337">
        <v>3.8113354017499997E-2</v>
      </c>
      <c r="M2614" s="337">
        <v>3.6584924120000001E-2</v>
      </c>
      <c r="N2614" s="337">
        <v>3.5817259424999998E-2</v>
      </c>
      <c r="O2614" s="337">
        <v>3.4959678717499998E-2</v>
      </c>
      <c r="P2614" s="337">
        <v>3.1484506837500002E-2</v>
      </c>
      <c r="Q2614" s="337">
        <v>2.967805485E-2</v>
      </c>
      <c r="R2614" s="337">
        <v>2.7021493085000001E-2</v>
      </c>
      <c r="S2614" s="337">
        <v>2.4857431305E-2</v>
      </c>
      <c r="T2614" s="337">
        <v>2.3417449597500001E-2</v>
      </c>
      <c r="U2614" s="337">
        <v>2.2395229655000001E-2</v>
      </c>
      <c r="V2614" s="337">
        <v>2.1345773327500001E-2</v>
      </c>
      <c r="W2614" s="337">
        <v>2.0631108167499999E-2</v>
      </c>
      <c r="X2614" s="337">
        <v>1.8426239350000002E-2</v>
      </c>
      <c r="Y2614" s="337">
        <v>1.756912326E-2</v>
      </c>
      <c r="Z2614" s="337">
        <v>1.6526581395E-2</v>
      </c>
      <c r="AA2614" s="337">
        <v>1.4953714642499999E-2</v>
      </c>
      <c r="AB2614" s="337">
        <v>1.4417952984999999E-2</v>
      </c>
      <c r="AC2614" s="337">
        <v>1.34408829325E-2</v>
      </c>
      <c r="AD2614" s="337">
        <v>1.26963008775E-2</v>
      </c>
      <c r="AE2614" s="337">
        <v>1.1468837149999999E-2</v>
      </c>
      <c r="AF2614" s="337">
        <v>1.12904197625E-2</v>
      </c>
      <c r="AG2614" s="337">
        <v>1.0571668855000001E-2</v>
      </c>
      <c r="AH2614" s="337">
        <v>1.0291242967499999E-2</v>
      </c>
      <c r="AI2614" s="337">
        <v>9.6323480874999992E-3</v>
      </c>
      <c r="AJ2614" s="337">
        <v>9.7327213000000003E-3</v>
      </c>
      <c r="AK2614" s="337">
        <v>8.6016060100000003E-3</v>
      </c>
      <c r="AL2614" s="337">
        <v>0</v>
      </c>
      <c r="AM2614" s="337">
        <v>0</v>
      </c>
    </row>
    <row r="2615" spans="1:39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v>2.05911036375E-2</v>
      </c>
      <c r="H2615" s="337">
        <v>1.99121306275E-2</v>
      </c>
      <c r="I2615" s="337">
        <v>2.0130073160000001E-2</v>
      </c>
      <c r="J2615" s="337">
        <v>2.182479893E-2</v>
      </c>
      <c r="K2615" s="337">
        <v>2.1719820559999999E-2</v>
      </c>
      <c r="L2615" s="337">
        <v>2.29180036825E-2</v>
      </c>
      <c r="M2615" s="337">
        <v>2.3727290327500001E-2</v>
      </c>
      <c r="N2615" s="337">
        <v>2.27026566075E-2</v>
      </c>
      <c r="O2615" s="337">
        <v>2.0248719320000001E-2</v>
      </c>
      <c r="P2615" s="337">
        <v>1.9738324445E-2</v>
      </c>
      <c r="Q2615" s="337">
        <v>2.07244917825E-2</v>
      </c>
      <c r="R2615" s="337">
        <v>1.8682105115E-2</v>
      </c>
      <c r="S2615" s="337">
        <v>1.8722278252499999E-2</v>
      </c>
      <c r="T2615" s="337">
        <v>1.7694111645E-2</v>
      </c>
      <c r="U2615" s="337">
        <v>1.78311847525E-2</v>
      </c>
      <c r="V2615" s="337">
        <v>1.64269229175E-2</v>
      </c>
      <c r="W2615" s="337">
        <v>1.68688063775E-2</v>
      </c>
      <c r="X2615" s="337">
        <v>1.26941643E-2</v>
      </c>
      <c r="Y2615" s="337">
        <v>1.2790207222500001E-2</v>
      </c>
      <c r="Z2615" s="337">
        <v>1.2854187410000001E-2</v>
      </c>
      <c r="AA2615" s="337">
        <v>1.1028814580000001E-2</v>
      </c>
      <c r="AB2615" s="337">
        <v>1.04191827475E-2</v>
      </c>
      <c r="AC2615" s="337">
        <v>1.0031635489999999E-2</v>
      </c>
      <c r="AD2615" s="337">
        <v>9.3771972925000002E-3</v>
      </c>
      <c r="AE2615" s="337">
        <v>8.5040031474999996E-3</v>
      </c>
      <c r="AF2615" s="337">
        <v>8.6835032874999999E-3</v>
      </c>
      <c r="AG2615" s="337">
        <v>8.5691634350000007E-3</v>
      </c>
      <c r="AH2615" s="337">
        <v>8.7536421225000004E-3</v>
      </c>
      <c r="AI2615" s="337">
        <v>8.4743228675000001E-3</v>
      </c>
      <c r="AJ2615" s="337">
        <v>8.8404499124999994E-3</v>
      </c>
      <c r="AK2615" s="337">
        <v>7.9523847474999992E-3</v>
      </c>
      <c r="AL2615" s="337">
        <v>0</v>
      </c>
      <c r="AM2615" s="337">
        <v>0</v>
      </c>
    </row>
    <row r="2616" spans="1:39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v>0</v>
      </c>
      <c r="H2616" s="337">
        <v>0</v>
      </c>
      <c r="I2616" s="337">
        <v>0</v>
      </c>
      <c r="J2616" s="337">
        <v>0</v>
      </c>
      <c r="K2616" s="337">
        <v>0</v>
      </c>
      <c r="L2616" s="337">
        <v>0</v>
      </c>
      <c r="M2616" s="337">
        <v>0</v>
      </c>
      <c r="N2616" s="337">
        <v>0</v>
      </c>
      <c r="O2616" s="337">
        <v>0</v>
      </c>
      <c r="P2616" s="337">
        <v>0</v>
      </c>
      <c r="Q2616" s="337">
        <v>0</v>
      </c>
      <c r="R2616" s="337">
        <v>0</v>
      </c>
      <c r="S2616" s="337">
        <v>0</v>
      </c>
      <c r="T2616" s="337">
        <v>0</v>
      </c>
      <c r="U2616" s="337">
        <v>0</v>
      </c>
      <c r="V2616" s="337">
        <v>0</v>
      </c>
      <c r="W2616" s="337">
        <v>0</v>
      </c>
      <c r="X2616" s="337">
        <v>0</v>
      </c>
      <c r="Y2616" s="337">
        <v>0</v>
      </c>
      <c r="Z2616" s="337">
        <v>0</v>
      </c>
      <c r="AA2616" s="337">
        <v>0</v>
      </c>
      <c r="AB2616" s="337">
        <v>0</v>
      </c>
      <c r="AC2616" s="337">
        <v>0</v>
      </c>
      <c r="AD2616" s="337">
        <v>0</v>
      </c>
      <c r="AE2616" s="337">
        <v>0</v>
      </c>
      <c r="AF2616" s="337">
        <v>0</v>
      </c>
      <c r="AG2616" s="337">
        <v>0</v>
      </c>
      <c r="AH2616" s="337">
        <v>0</v>
      </c>
      <c r="AI2616" s="337">
        <v>0</v>
      </c>
      <c r="AJ2616" s="337">
        <v>0</v>
      </c>
      <c r="AK2616" s="337">
        <v>0</v>
      </c>
      <c r="AL2616" s="337">
        <v>0</v>
      </c>
      <c r="AM2616" s="337">
        <v>0</v>
      </c>
    </row>
    <row r="2617" spans="1:39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v>3.089232085E-3</v>
      </c>
      <c r="H2617" s="337">
        <v>3.530550955E-3</v>
      </c>
      <c r="I2617" s="337">
        <v>3.971869825E-3</v>
      </c>
      <c r="J2617" s="337">
        <v>5.0751669975E-3</v>
      </c>
      <c r="K2617" s="337">
        <v>6.2373066875000003E-3</v>
      </c>
      <c r="L2617" s="337">
        <v>7.06110191E-3</v>
      </c>
      <c r="M2617" s="337">
        <v>8.0246481075000008E-3</v>
      </c>
      <c r="N2617" s="337">
        <v>8.8778645874999992E-3</v>
      </c>
      <c r="O2617" s="337">
        <v>9.6745407649999997E-3</v>
      </c>
      <c r="P2617" s="337">
        <v>1.0836680455000001E-2</v>
      </c>
      <c r="Q2617" s="337">
        <v>1.21091498625E-2</v>
      </c>
      <c r="R2617" s="337">
        <v>1.04584685825E-2</v>
      </c>
      <c r="S2617" s="337">
        <v>8.8344268424999997E-3</v>
      </c>
      <c r="T2617" s="337">
        <v>9.6799732074999995E-3</v>
      </c>
      <c r="U2617" s="337">
        <v>9.9680034550000008E-3</v>
      </c>
      <c r="V2617" s="337">
        <v>9.8196156325000006E-3</v>
      </c>
      <c r="W2617" s="337">
        <v>9.7400341300000002E-3</v>
      </c>
      <c r="X2617" s="337">
        <v>1.180310802E-2</v>
      </c>
      <c r="Y2617" s="337">
        <v>1.3670624540000001E-2</v>
      </c>
      <c r="Z2617" s="337">
        <v>1.47905755625E-2</v>
      </c>
      <c r="AA2617" s="337">
        <v>1.6277323659999999E-2</v>
      </c>
      <c r="AB2617" s="337">
        <v>5.7789465299999997E-3</v>
      </c>
      <c r="AC2617" s="337">
        <v>4.4693573057499998E-2</v>
      </c>
      <c r="AD2617" s="337">
        <v>1.99165166875E-2</v>
      </c>
      <c r="AE2617" s="337">
        <v>1.4299489972499999E-2</v>
      </c>
      <c r="AF2617" s="337">
        <v>8.2992557625000008E-3</v>
      </c>
      <c r="AG2617" s="337">
        <v>2.2214145049999998E-3</v>
      </c>
      <c r="AH2617" s="337">
        <v>2.3287824524999999E-3</v>
      </c>
      <c r="AI2617" s="337">
        <v>2.0930945025000001E-3</v>
      </c>
      <c r="AJ2617" s="337">
        <v>2.0491129500000002E-3</v>
      </c>
      <c r="AK2617" s="337">
        <v>2.0014749299999998E-3</v>
      </c>
      <c r="AL2617" s="337">
        <v>0</v>
      </c>
      <c r="AM2617" s="337">
        <v>0</v>
      </c>
    </row>
    <row r="2618" spans="1:39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v>2.7615048550000002E-3</v>
      </c>
      <c r="H2618" s="337">
        <v>3.1560055499999999E-3</v>
      </c>
      <c r="I2618" s="337">
        <v>3.5505062424999998E-3</v>
      </c>
      <c r="J2618" s="337">
        <v>4.5367579775E-3</v>
      </c>
      <c r="K2618" s="337">
        <v>5.5756098025000001E-3</v>
      </c>
      <c r="L2618" s="337">
        <v>6.3120110974999996E-3</v>
      </c>
      <c r="M2618" s="337">
        <v>7.1733376124999996E-3</v>
      </c>
      <c r="N2618" s="337">
        <v>7.9360389525000002E-3</v>
      </c>
      <c r="O2618" s="337">
        <v>8.6481981800000003E-3</v>
      </c>
      <c r="P2618" s="337">
        <v>9.6870500074999998E-3</v>
      </c>
      <c r="Q2618" s="337">
        <v>1.0824527007499999E-2</v>
      </c>
      <c r="R2618" s="337">
        <v>1.5957980022499998E-2</v>
      </c>
      <c r="S2618" s="337">
        <v>2.1266874032500001E-2</v>
      </c>
      <c r="T2618" s="337">
        <v>1.6502229319999999E-2</v>
      </c>
      <c r="U2618" s="337">
        <v>9.4053816324999994E-3</v>
      </c>
      <c r="V2618" s="337">
        <v>9.0575596449999993E-3</v>
      </c>
      <c r="W2618" s="337">
        <v>8.7700116299999995E-3</v>
      </c>
      <c r="X2618" s="337">
        <v>1.146558917E-2</v>
      </c>
      <c r="Y2618" s="337">
        <v>1.401517062E-2</v>
      </c>
      <c r="Z2618" s="337">
        <v>1.2544548095E-2</v>
      </c>
      <c r="AA2618" s="337">
        <v>1.1596259925E-2</v>
      </c>
      <c r="AB2618" s="337">
        <v>4.4969736199999997E-3</v>
      </c>
      <c r="AC2618" s="337">
        <v>1.5395069355000001E-2</v>
      </c>
      <c r="AD2618" s="337">
        <v>1.0669387175E-2</v>
      </c>
      <c r="AE2618" s="337">
        <v>8.9197916224999993E-3</v>
      </c>
      <c r="AF2618" s="337">
        <v>7.0053678500000003E-3</v>
      </c>
      <c r="AG2618" s="337">
        <v>5.3112539875000003E-3</v>
      </c>
      <c r="AH2618" s="337">
        <v>6.5394950925000001E-3</v>
      </c>
      <c r="AI2618" s="337">
        <v>6.7962243124999999E-3</v>
      </c>
      <c r="AJ2618" s="337">
        <v>7.6006466149999997E-3</v>
      </c>
      <c r="AK2618" s="337">
        <v>8.3998515725000004E-3</v>
      </c>
      <c r="AL2618" s="337">
        <v>0</v>
      </c>
      <c r="AM2618" s="337">
        <v>0</v>
      </c>
    </row>
    <row r="2619" spans="1:39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v>0</v>
      </c>
      <c r="H2619" s="337">
        <v>0</v>
      </c>
      <c r="I2619" s="337">
        <v>0</v>
      </c>
      <c r="J2619" s="337">
        <v>0</v>
      </c>
      <c r="K2619" s="337">
        <v>0</v>
      </c>
      <c r="L2619" s="337">
        <v>0</v>
      </c>
      <c r="M2619" s="337">
        <v>0</v>
      </c>
      <c r="N2619" s="337">
        <v>0</v>
      </c>
      <c r="O2619" s="337">
        <v>0</v>
      </c>
      <c r="P2619" s="337">
        <v>0</v>
      </c>
      <c r="Q2619" s="337">
        <v>0</v>
      </c>
      <c r="R2619" s="337">
        <v>0</v>
      </c>
      <c r="S2619" s="337">
        <v>0</v>
      </c>
      <c r="T2619" s="337">
        <v>0</v>
      </c>
      <c r="U2619" s="337">
        <v>0</v>
      </c>
      <c r="V2619" s="337">
        <v>0</v>
      </c>
      <c r="W2619" s="337">
        <v>0</v>
      </c>
      <c r="X2619" s="337">
        <v>0</v>
      </c>
      <c r="Y2619" s="337">
        <v>0</v>
      </c>
      <c r="Z2619" s="337">
        <v>0</v>
      </c>
      <c r="AA2619" s="337">
        <v>0</v>
      </c>
      <c r="AB2619" s="337">
        <v>0</v>
      </c>
      <c r="AC2619" s="337">
        <v>0</v>
      </c>
      <c r="AD2619" s="337">
        <v>0</v>
      </c>
      <c r="AE2619" s="337">
        <v>0</v>
      </c>
      <c r="AF2619" s="337">
        <v>0</v>
      </c>
      <c r="AG2619" s="337">
        <v>0</v>
      </c>
      <c r="AH2619" s="337">
        <v>0</v>
      </c>
      <c r="AI2619" s="337">
        <v>0</v>
      </c>
      <c r="AJ2619" s="337">
        <v>0</v>
      </c>
      <c r="AK2619" s="337">
        <v>0</v>
      </c>
      <c r="AL2619" s="337">
        <v>0</v>
      </c>
      <c r="AM2619" s="337">
        <v>0</v>
      </c>
    </row>
    <row r="2620" spans="1:39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v>2.91760808E-3</v>
      </c>
      <c r="H2620" s="337">
        <v>3.3344092349999999E-3</v>
      </c>
      <c r="I2620" s="337">
        <v>3.7512103899999998E-3</v>
      </c>
      <c r="J2620" s="337">
        <v>4.7932132750000004E-3</v>
      </c>
      <c r="K2620" s="337">
        <v>5.8907896475000002E-3</v>
      </c>
      <c r="L2620" s="337">
        <v>6.6688184699999998E-3</v>
      </c>
      <c r="M2620" s="337">
        <v>7.5788343225000002E-3</v>
      </c>
      <c r="N2620" s="337">
        <v>8.3846498874999998E-3</v>
      </c>
      <c r="O2620" s="337">
        <v>9.1370662799999999E-3</v>
      </c>
      <c r="P2620" s="337">
        <v>1.0234642652500001E-2</v>
      </c>
      <c r="Q2620" s="337">
        <v>1.1436419315E-2</v>
      </c>
      <c r="R2620" s="337">
        <v>1.3685724815E-2</v>
      </c>
      <c r="S2620" s="337">
        <v>1.6047561487500001E-2</v>
      </c>
      <c r="T2620" s="337">
        <v>1.71982742125E-2</v>
      </c>
      <c r="U2620" s="337">
        <v>1.7280183215000001E-2</v>
      </c>
      <c r="V2620" s="337">
        <v>1.7022943259999999E-2</v>
      </c>
      <c r="W2620" s="337">
        <v>1.6884983542499999E-2</v>
      </c>
      <c r="X2620" s="337">
        <v>2.1871704634999999E-2</v>
      </c>
      <c r="Y2620" s="337">
        <v>2.6570046284999999E-2</v>
      </c>
      <c r="Z2620" s="337">
        <v>2.1817717399999999E-2</v>
      </c>
      <c r="AA2620" s="337">
        <v>1.81653646775E-2</v>
      </c>
      <c r="AB2620" s="337">
        <v>3.3016155974999999E-3</v>
      </c>
      <c r="AC2620" s="337">
        <v>3.2446340302500001E-2</v>
      </c>
      <c r="AD2620" s="337">
        <v>1.3651929865000001E-2</v>
      </c>
      <c r="AE2620" s="337">
        <v>9.4992834375000005E-3</v>
      </c>
      <c r="AF2620" s="337">
        <v>5.0742500949999998E-3</v>
      </c>
      <c r="AG2620" s="337">
        <v>5.3313948E-4</v>
      </c>
      <c r="AH2620" s="337">
        <v>5.5890778749999998E-4</v>
      </c>
      <c r="AI2620" s="337">
        <v>5.0234268000000002E-4</v>
      </c>
      <c r="AJ2620" s="337">
        <v>4.9178710750000004E-4</v>
      </c>
      <c r="AK2620" s="337">
        <v>4.8035398250000002E-4</v>
      </c>
      <c r="AL2620" s="337">
        <v>0</v>
      </c>
      <c r="AM2620" s="337">
        <v>0</v>
      </c>
    </row>
    <row r="2621" spans="1:39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v>8.2863054252499999E-2</v>
      </c>
      <c r="H2621" s="337">
        <v>9.47006334325E-2</v>
      </c>
      <c r="I2621" s="337">
        <v>0.10653821261</v>
      </c>
      <c r="J2621" s="337">
        <v>0.13613216055749999</v>
      </c>
      <c r="K2621" s="337">
        <v>0.167304452395</v>
      </c>
      <c r="L2621" s="337">
        <v>0.1894012668625</v>
      </c>
      <c r="M2621" s="337">
        <v>0.21524664806999999</v>
      </c>
      <c r="N2621" s="337">
        <v>0.23813263448249999</v>
      </c>
      <c r="O2621" s="337">
        <v>0.25950202971000003</v>
      </c>
      <c r="P2621" s="337">
        <v>0.2906743215475</v>
      </c>
      <c r="Q2621" s="337">
        <v>0.32480600817999999</v>
      </c>
      <c r="R2621" s="337">
        <v>0.32880455208249998</v>
      </c>
      <c r="S2621" s="337">
        <v>0.33462520556250003</v>
      </c>
      <c r="T2621" s="337">
        <v>0.36160804004750002</v>
      </c>
      <c r="U2621" s="337">
        <v>0.36673915154999998</v>
      </c>
      <c r="V2621" s="337">
        <v>0.34209007231249999</v>
      </c>
      <c r="W2621" s="337">
        <v>0.31954321516</v>
      </c>
      <c r="X2621" s="337">
        <v>0.51867323837500001</v>
      </c>
      <c r="Y2621" s="337">
        <v>0.71610687715499999</v>
      </c>
      <c r="Z2621" s="337">
        <v>0.53214569244249998</v>
      </c>
      <c r="AA2621" s="337">
        <v>0.38095217926250002</v>
      </c>
      <c r="AB2621" s="337">
        <v>0.38395668645249997</v>
      </c>
      <c r="AC2621" s="337">
        <v>0.40005861943749998</v>
      </c>
      <c r="AD2621" s="337">
        <v>0.55279886379249998</v>
      </c>
      <c r="AE2621" s="337">
        <v>0.56183183374500001</v>
      </c>
      <c r="AF2621" s="337">
        <v>0.56552687438000004</v>
      </c>
      <c r="AG2621" s="337">
        <v>0.60136363182499997</v>
      </c>
      <c r="AH2621" s="337">
        <v>0.69051300702749996</v>
      </c>
      <c r="AI2621" s="337">
        <v>0.67743673313749997</v>
      </c>
      <c r="AJ2621" s="337">
        <v>0.72178259159500002</v>
      </c>
      <c r="AK2621" s="337">
        <v>0.76535660296749997</v>
      </c>
      <c r="AL2621" s="337">
        <v>0</v>
      </c>
      <c r="AM2621" s="337">
        <v>0</v>
      </c>
    </row>
    <row r="2622" spans="1:39" hidden="1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v>1.9505441225E-3</v>
      </c>
      <c r="H2622" s="337">
        <v>2.2291932850000001E-3</v>
      </c>
      <c r="I2622" s="337">
        <v>2.5078424450000001E-3</v>
      </c>
      <c r="J2622" s="337">
        <v>3.204465345E-3</v>
      </c>
      <c r="K2622" s="337">
        <v>3.9382414675E-3</v>
      </c>
      <c r="L2622" s="337">
        <v>4.4583865675000001E-3</v>
      </c>
      <c r="M2622" s="337">
        <v>5.0667705675000001E-3</v>
      </c>
      <c r="N2622" s="337">
        <v>5.6054922774999997E-3</v>
      </c>
      <c r="O2622" s="337">
        <v>6.1085143874999998E-3</v>
      </c>
      <c r="P2622" s="337">
        <v>6.8422905099999997E-3</v>
      </c>
      <c r="Q2622" s="337">
        <v>7.6457289225000001E-3</v>
      </c>
      <c r="R2622" s="337">
        <v>4.9211913025E-3</v>
      </c>
      <c r="S2622" s="337">
        <v>2.1748778025E-3</v>
      </c>
      <c r="T2622" s="337">
        <v>9.0540959075000003E-3</v>
      </c>
      <c r="U2622" s="337">
        <v>1.6767383887500001E-2</v>
      </c>
      <c r="V2622" s="337">
        <v>1.2337017105E-2</v>
      </c>
      <c r="W2622" s="337">
        <v>7.9288666775000002E-3</v>
      </c>
      <c r="X2622" s="337">
        <v>1.18263161325E-2</v>
      </c>
      <c r="Y2622" s="337">
        <v>1.5644205105E-2</v>
      </c>
      <c r="Z2622" s="337">
        <v>3.9728574330000002E-2</v>
      </c>
      <c r="AA2622" s="337">
        <v>6.2958875817499996E-2</v>
      </c>
      <c r="AB2622" s="337">
        <v>8.9287933500000003E-3</v>
      </c>
      <c r="AC2622" s="337">
        <v>1.7870347304999999E-2</v>
      </c>
      <c r="AD2622" s="337">
        <v>0.12210410443</v>
      </c>
      <c r="AE2622" s="337">
        <v>8.3505185689999997E-2</v>
      </c>
      <c r="AF2622" s="337">
        <v>4.2423201707499997E-2</v>
      </c>
      <c r="AG2622" s="337">
        <v>0</v>
      </c>
      <c r="AH2622" s="337">
        <v>1.4589939445E-2</v>
      </c>
      <c r="AI2622" s="337">
        <v>2.6907915222499999E-2</v>
      </c>
      <c r="AJ2622" s="337">
        <v>4.0567489237499997E-2</v>
      </c>
      <c r="AK2622" s="337">
        <v>5.4280000124999998E-2</v>
      </c>
      <c r="AL2622" s="337">
        <v>0</v>
      </c>
      <c r="AM2622" s="337">
        <v>0</v>
      </c>
    </row>
    <row r="2623" spans="1:39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v>2.220128125E-3</v>
      </c>
      <c r="H2623" s="337">
        <v>2.537289285E-3</v>
      </c>
      <c r="I2623" s="337">
        <v>2.8544504474999999E-3</v>
      </c>
      <c r="J2623" s="337">
        <v>3.6473533475E-3</v>
      </c>
      <c r="K2623" s="337">
        <v>4.4825444050000003E-3</v>
      </c>
      <c r="L2623" s="337">
        <v>5.0745785725000003E-3</v>
      </c>
      <c r="M2623" s="337">
        <v>5.7670471075000002E-3</v>
      </c>
      <c r="N2623" s="337">
        <v>6.3802253500000001E-3</v>
      </c>
      <c r="O2623" s="337">
        <v>6.9527699650000002E-3</v>
      </c>
      <c r="P2623" s="337">
        <v>7.7879610200000003E-3</v>
      </c>
      <c r="Q2623" s="337">
        <v>8.7024423675000004E-3</v>
      </c>
      <c r="R2623" s="337">
        <v>1.1085788460000001E-2</v>
      </c>
      <c r="S2623" s="337">
        <v>1.3570175955E-2</v>
      </c>
      <c r="T2623" s="337">
        <v>1.4252693355E-2</v>
      </c>
      <c r="U2623" s="337">
        <v>1.3989101655000001E-2</v>
      </c>
      <c r="V2623" s="337">
        <v>1.3780862242500001E-2</v>
      </c>
      <c r="W2623" s="337">
        <v>1.366918584E-2</v>
      </c>
      <c r="X2623" s="337">
        <v>1.5786123102500001E-2</v>
      </c>
      <c r="Y2623" s="337">
        <v>1.7600668427500001E-2</v>
      </c>
      <c r="Z2623" s="337">
        <v>3.1223608295E-2</v>
      </c>
      <c r="AA2623" s="337">
        <v>4.4638329795000001E-2</v>
      </c>
      <c r="AB2623" s="337">
        <v>1.3745613335E-2</v>
      </c>
      <c r="AC2623" s="337">
        <v>1.83188197975E-2</v>
      </c>
      <c r="AD2623" s="337">
        <v>4.6303208045000002E-2</v>
      </c>
      <c r="AE2623" s="337">
        <v>3.5017479689999999E-2</v>
      </c>
      <c r="AF2623" s="337">
        <v>2.2897802955000001E-2</v>
      </c>
      <c r="AG2623" s="337">
        <v>1.096638294E-2</v>
      </c>
      <c r="AH2623" s="337">
        <v>1.1496422710000001E-2</v>
      </c>
      <c r="AI2623" s="337">
        <v>1.03329098675E-2</v>
      </c>
      <c r="AJ2623" s="337">
        <v>1.0115787595E-2</v>
      </c>
      <c r="AK2623" s="337">
        <v>9.8806145750000001E-3</v>
      </c>
      <c r="AL2623" s="337">
        <v>0</v>
      </c>
      <c r="AM2623" s="337">
        <v>0</v>
      </c>
    </row>
    <row r="2624" spans="1:39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v>2.38781225E-4</v>
      </c>
      <c r="H2624" s="337">
        <v>2.728928275E-4</v>
      </c>
      <c r="I2624" s="337">
        <v>3.0700443000000001E-4</v>
      </c>
      <c r="J2624" s="337">
        <v>3.9228343999999997E-4</v>
      </c>
      <c r="K2624" s="337">
        <v>4.8211066250000001E-4</v>
      </c>
      <c r="L2624" s="337">
        <v>5.45785655E-4</v>
      </c>
      <c r="M2624" s="337">
        <v>6.2026265499999999E-4</v>
      </c>
      <c r="N2624" s="337">
        <v>6.8621175499999996E-4</v>
      </c>
      <c r="O2624" s="337">
        <v>7.4779059000000005E-4</v>
      </c>
      <c r="P2624" s="337">
        <v>8.3761781250000003E-4</v>
      </c>
      <c r="Q2624" s="337">
        <v>9.3597293500000003E-4</v>
      </c>
      <c r="R2624" s="337">
        <v>4.708291025E-4</v>
      </c>
      <c r="S2624" s="337">
        <v>0</v>
      </c>
      <c r="T2624" s="337">
        <v>0</v>
      </c>
      <c r="U2624" s="337">
        <v>0</v>
      </c>
      <c r="V2624" s="337">
        <v>1.7211228249999999E-4</v>
      </c>
      <c r="W2624" s="337">
        <v>3.4807474249999999E-4</v>
      </c>
      <c r="X2624" s="337">
        <v>4.8260989999999998E-4</v>
      </c>
      <c r="Y2624" s="337">
        <v>6.1233971250000002E-4</v>
      </c>
      <c r="Z2624" s="337">
        <v>2.8748008499999999E-4</v>
      </c>
      <c r="AA2624" s="337">
        <v>0</v>
      </c>
      <c r="AB2624" s="337">
        <v>2.9520032500000002E-4</v>
      </c>
      <c r="AC2624" s="337">
        <v>1.0999786817499999E-2</v>
      </c>
      <c r="AD2624" s="337">
        <v>0</v>
      </c>
      <c r="AE2624" s="337">
        <v>0</v>
      </c>
      <c r="AF2624" s="337">
        <v>0</v>
      </c>
      <c r="AG2624" s="337">
        <v>0</v>
      </c>
      <c r="AH2624" s="337">
        <v>0</v>
      </c>
      <c r="AI2624" s="337">
        <v>0</v>
      </c>
      <c r="AJ2624" s="337">
        <v>0</v>
      </c>
      <c r="AK2624" s="337">
        <v>0</v>
      </c>
      <c r="AL2624" s="337">
        <v>0</v>
      </c>
      <c r="AM2624" s="337">
        <v>0</v>
      </c>
    </row>
    <row r="2625" spans="1:39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v>3.6364888024999998E-3</v>
      </c>
      <c r="H2625" s="337">
        <v>4.1559872025000002E-3</v>
      </c>
      <c r="I2625" s="337">
        <v>4.6754856049999998E-3</v>
      </c>
      <c r="J2625" s="337">
        <v>5.9742316049999997E-3</v>
      </c>
      <c r="K2625" s="337">
        <v>7.3422440600000001E-3</v>
      </c>
      <c r="L2625" s="337">
        <v>8.3119744075000005E-3</v>
      </c>
      <c r="M2625" s="337">
        <v>9.4462125800000001E-3</v>
      </c>
      <c r="N2625" s="337">
        <v>1.0450576155E-2</v>
      </c>
      <c r="O2625" s="337">
        <v>1.1388383324999999E-2</v>
      </c>
      <c r="P2625" s="337">
        <v>1.2756395780000001E-2</v>
      </c>
      <c r="Q2625" s="337">
        <v>1.4254282835E-2</v>
      </c>
      <c r="R2625" s="337">
        <v>8.8156733275000006E-3</v>
      </c>
      <c r="S2625" s="337">
        <v>3.3282267199999998E-3</v>
      </c>
      <c r="T2625" s="337">
        <v>2.7065661449999999E-3</v>
      </c>
      <c r="U2625" s="337">
        <v>1.7379743949999999E-3</v>
      </c>
      <c r="V2625" s="337">
        <v>1.71210219E-3</v>
      </c>
      <c r="W2625" s="337">
        <v>1.6982267325000001E-3</v>
      </c>
      <c r="X2625" s="337">
        <v>3.2871546749999999E-3</v>
      </c>
      <c r="Y2625" s="337">
        <v>4.8861187099999998E-3</v>
      </c>
      <c r="Z2625" s="337">
        <v>4.1303463900000002E-3</v>
      </c>
      <c r="AA2625" s="337">
        <v>3.5702542575000002E-3</v>
      </c>
      <c r="AB2625" s="337">
        <v>9.8708643749999998E-3</v>
      </c>
      <c r="AC2625" s="337">
        <v>4.4827585400000003E-3</v>
      </c>
      <c r="AD2625" s="337">
        <v>3.3375902625000001E-3</v>
      </c>
      <c r="AE2625" s="337">
        <v>1.6892018735E-2</v>
      </c>
      <c r="AF2625" s="337">
        <v>3.084787554E-2</v>
      </c>
      <c r="AG2625" s="337">
        <v>4.78048401475E-2</v>
      </c>
      <c r="AH2625" s="337">
        <v>3.9076107924999999E-2</v>
      </c>
      <c r="AI2625" s="337">
        <v>2.4683864947499998E-2</v>
      </c>
      <c r="AJ2625" s="337">
        <v>1.3402040507500001E-2</v>
      </c>
      <c r="AK2625" s="337">
        <v>2.0014749299999998E-3</v>
      </c>
      <c r="AL2625" s="337">
        <v>0</v>
      </c>
      <c r="AM2625" s="337">
        <v>0</v>
      </c>
    </row>
    <row r="2626" spans="1:39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v>2.0726210242500001E-2</v>
      </c>
      <c r="H2626" s="337">
        <v>2.3687097420000001E-2</v>
      </c>
      <c r="I2626" s="337">
        <v>2.66479845975E-2</v>
      </c>
      <c r="J2626" s="337">
        <v>3.4050202539999998E-2</v>
      </c>
      <c r="K2626" s="337">
        <v>4.184720544E-2</v>
      </c>
      <c r="L2626" s="337">
        <v>4.7374194837500001E-2</v>
      </c>
      <c r="M2626" s="337">
        <v>5.3838798507500001E-2</v>
      </c>
      <c r="N2626" s="337">
        <v>5.9563180384999997E-2</v>
      </c>
      <c r="O2626" s="337">
        <v>6.4908223264999995E-2</v>
      </c>
      <c r="P2626" s="337">
        <v>7.2705226164999998E-2</v>
      </c>
      <c r="Q2626" s="337">
        <v>8.1242450859999996E-2</v>
      </c>
      <c r="R2626" s="337">
        <v>7.6530414010000006E-2</v>
      </c>
      <c r="S2626" s="337">
        <v>7.2143082514999998E-2</v>
      </c>
      <c r="T2626" s="337">
        <v>8.4037220400000001E-2</v>
      </c>
      <c r="U2626" s="337">
        <v>9.2105060929999996E-2</v>
      </c>
      <c r="V2626" s="337">
        <v>0.10138883041250001</v>
      </c>
      <c r="W2626" s="337">
        <v>0.111546726385</v>
      </c>
      <c r="X2626" s="337">
        <v>9.2463220487499997E-2</v>
      </c>
      <c r="Y2626" s="337">
        <v>6.9606678424999999E-2</v>
      </c>
      <c r="Z2626" s="337">
        <v>0.10961303332</v>
      </c>
      <c r="AA2626" s="337">
        <v>0.14957070558499999</v>
      </c>
      <c r="AB2626" s="337">
        <v>0.24441251557999999</v>
      </c>
      <c r="AC2626" s="337">
        <v>9.8370820772500006E-2</v>
      </c>
      <c r="AD2626" s="337">
        <v>0.1206608593625</v>
      </c>
      <c r="AE2626" s="337">
        <v>0.1081330219975</v>
      </c>
      <c r="AF2626" s="337">
        <v>9.3974294030000002E-2</v>
      </c>
      <c r="AG2626" s="337">
        <v>8.3816327390000001E-2</v>
      </c>
      <c r="AH2626" s="337">
        <v>0.10083447585249999</v>
      </c>
      <c r="AI2626" s="337">
        <v>0.102889517125</v>
      </c>
      <c r="AJ2626" s="337">
        <v>0.113370211075</v>
      </c>
      <c r="AK2626" s="337">
        <v>0.1237599912</v>
      </c>
      <c r="AL2626" s="337">
        <v>0</v>
      </c>
      <c r="AM2626" s="337">
        <v>0</v>
      </c>
    </row>
    <row r="2627" spans="1:39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v>2.6640559649999999E-3</v>
      </c>
      <c r="H2627" s="337">
        <v>3.0446353900000001E-3</v>
      </c>
      <c r="I2627" s="337">
        <v>3.4252148125000002E-3</v>
      </c>
      <c r="J2627" s="337">
        <v>4.3766633724999999E-3</v>
      </c>
      <c r="K2627" s="337">
        <v>5.3788558549999997E-3</v>
      </c>
      <c r="L2627" s="337">
        <v>6.0892707800000003E-3</v>
      </c>
      <c r="M2627" s="337">
        <v>6.92020252E-3</v>
      </c>
      <c r="N2627" s="337">
        <v>7.6559894075000001E-3</v>
      </c>
      <c r="O2627" s="337">
        <v>8.3430177250000005E-3</v>
      </c>
      <c r="P2627" s="337">
        <v>9.3452102074999994E-3</v>
      </c>
      <c r="Q2627" s="337">
        <v>1.04425475475E-2</v>
      </c>
      <c r="R2627" s="337">
        <v>1.22667810275E-2</v>
      </c>
      <c r="S2627" s="337">
        <v>1.41884987E-2</v>
      </c>
      <c r="T2627" s="337">
        <v>1.339220225E-2</v>
      </c>
      <c r="U2627" s="337">
        <v>1.13868409325E-2</v>
      </c>
      <c r="V2627" s="337">
        <v>1.10727615425E-2</v>
      </c>
      <c r="W2627" s="337">
        <v>1.0834048254999999E-2</v>
      </c>
      <c r="X2627" s="337">
        <v>1.53659257625E-2</v>
      </c>
      <c r="Y2627" s="337">
        <v>1.9760598142499999E-2</v>
      </c>
      <c r="Z2627" s="337">
        <v>2.343854825E-2</v>
      </c>
      <c r="AA2627" s="337">
        <v>2.75316701175E-2</v>
      </c>
      <c r="AB2627" s="337">
        <v>2.0346786499999998E-3</v>
      </c>
      <c r="AC2627" s="337">
        <v>1.8468062005000001E-2</v>
      </c>
      <c r="AD2627" s="337">
        <v>2.5731874007499999E-2</v>
      </c>
      <c r="AE2627" s="337">
        <v>1.9315665044999999E-2</v>
      </c>
      <c r="AF2627" s="337">
        <v>1.24313697875E-2</v>
      </c>
      <c r="AG2627" s="337">
        <v>5.6216596400000002E-3</v>
      </c>
      <c r="AH2627" s="337">
        <v>1.1273143310000001E-2</v>
      </c>
      <c r="AI2627" s="337">
        <v>1.521872214E-2</v>
      </c>
      <c r="AJ2627" s="337">
        <v>2.0144135569999999E-2</v>
      </c>
      <c r="AK2627" s="337">
        <v>2.5079815200000001E-2</v>
      </c>
      <c r="AL2627" s="337">
        <v>0</v>
      </c>
      <c r="AM2627" s="337">
        <v>0</v>
      </c>
    </row>
    <row r="2628" spans="1:39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v>0</v>
      </c>
      <c r="H2628" s="337">
        <v>0</v>
      </c>
      <c r="I2628" s="337">
        <v>0</v>
      </c>
      <c r="J2628" s="337">
        <v>0</v>
      </c>
      <c r="K2628" s="337">
        <v>0</v>
      </c>
      <c r="L2628" s="337">
        <v>0</v>
      </c>
      <c r="M2628" s="337">
        <v>0</v>
      </c>
      <c r="N2628" s="337">
        <v>0</v>
      </c>
      <c r="O2628" s="337">
        <v>0</v>
      </c>
      <c r="P2628" s="337">
        <v>0</v>
      </c>
      <c r="Q2628" s="337">
        <v>0</v>
      </c>
      <c r="R2628" s="337">
        <v>0</v>
      </c>
      <c r="S2628" s="337">
        <v>0</v>
      </c>
      <c r="T2628" s="337">
        <v>0</v>
      </c>
      <c r="U2628" s="337">
        <v>0</v>
      </c>
      <c r="V2628" s="337">
        <v>0</v>
      </c>
      <c r="W2628" s="337">
        <v>0</v>
      </c>
      <c r="X2628" s="337">
        <v>0</v>
      </c>
      <c r="Y2628" s="337">
        <v>0</v>
      </c>
      <c r="Z2628" s="337">
        <v>0</v>
      </c>
      <c r="AA2628" s="337">
        <v>0</v>
      </c>
      <c r="AB2628" s="337">
        <v>0</v>
      </c>
      <c r="AC2628" s="337">
        <v>0</v>
      </c>
      <c r="AD2628" s="337">
        <v>0</v>
      </c>
      <c r="AE2628" s="337">
        <v>0</v>
      </c>
      <c r="AF2628" s="337">
        <v>0</v>
      </c>
      <c r="AG2628" s="337">
        <v>0</v>
      </c>
      <c r="AH2628" s="337">
        <v>0</v>
      </c>
      <c r="AI2628" s="337">
        <v>0</v>
      </c>
      <c r="AJ2628" s="337">
        <v>0</v>
      </c>
      <c r="AK2628" s="337">
        <v>0</v>
      </c>
      <c r="AL2628" s="337">
        <v>0</v>
      </c>
      <c r="AM2628" s="337">
        <v>0</v>
      </c>
    </row>
    <row r="2629" spans="1:39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v>1.3495914775000001E-3</v>
      </c>
      <c r="H2629" s="337">
        <v>1.5423902600000001E-3</v>
      </c>
      <c r="I2629" s="337">
        <v>1.7351890425000001E-3</v>
      </c>
      <c r="J2629" s="337">
        <v>2.2171859999999999E-3</v>
      </c>
      <c r="K2629" s="337">
        <v>2.7248894600000002E-3</v>
      </c>
      <c r="L2629" s="337">
        <v>3.0847805200000002E-3</v>
      </c>
      <c r="M2629" s="337">
        <v>3.50572453E-3</v>
      </c>
      <c r="N2629" s="337">
        <v>3.8784688424999998E-3</v>
      </c>
      <c r="O2629" s="337">
        <v>4.2265124174999998E-3</v>
      </c>
      <c r="P2629" s="337">
        <v>4.7342158799999999E-3</v>
      </c>
      <c r="Q2629" s="337">
        <v>5.2901190349999997E-3</v>
      </c>
      <c r="R2629" s="337">
        <v>5.9094792825000004E-3</v>
      </c>
      <c r="S2629" s="337">
        <v>6.5712318175000003E-3</v>
      </c>
      <c r="T2629" s="337">
        <v>6.74136328E-3</v>
      </c>
      <c r="U2629" s="337">
        <v>6.4299997950000003E-3</v>
      </c>
      <c r="V2629" s="337">
        <v>6.5652746725000004E-3</v>
      </c>
      <c r="W2629" s="337">
        <v>6.7501014075000004E-3</v>
      </c>
      <c r="X2629" s="337">
        <v>1.1696379835E-2</v>
      </c>
      <c r="Y2629" s="337">
        <v>1.6633384852499999E-2</v>
      </c>
      <c r="Z2629" s="337">
        <v>9.7972545374999994E-3</v>
      </c>
      <c r="AA2629" s="337">
        <v>3.8654209199999998E-3</v>
      </c>
      <c r="AB2629" s="337">
        <v>1.3716499887500001E-2</v>
      </c>
      <c r="AC2629" s="337">
        <v>8.6301367524999999E-3</v>
      </c>
      <c r="AD2629" s="337">
        <v>3.6157262625000001E-3</v>
      </c>
      <c r="AE2629" s="337">
        <v>2.4727415524999998E-3</v>
      </c>
      <c r="AF2629" s="337">
        <v>1.256228735E-3</v>
      </c>
      <c r="AG2629" s="337">
        <v>0</v>
      </c>
      <c r="AH2629" s="337">
        <v>0</v>
      </c>
      <c r="AI2629" s="337">
        <v>0</v>
      </c>
      <c r="AJ2629" s="337">
        <v>0</v>
      </c>
      <c r="AK2629" s="337">
        <v>0</v>
      </c>
      <c r="AL2629" s="337">
        <v>0</v>
      </c>
      <c r="AM2629" s="337">
        <v>0</v>
      </c>
    </row>
    <row r="2630" spans="1:39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v>2.9940180725000001E-3</v>
      </c>
      <c r="H2630" s="337">
        <v>3.4217349400000002E-3</v>
      </c>
      <c r="I2630" s="337">
        <v>3.8494518074999999E-3</v>
      </c>
      <c r="J2630" s="337">
        <v>4.9187439749999997E-3</v>
      </c>
      <c r="K2630" s="337">
        <v>6.0450650600000003E-3</v>
      </c>
      <c r="L2630" s="337">
        <v>6.8434698800000004E-3</v>
      </c>
      <c r="M2630" s="337">
        <v>7.7773183724999997E-3</v>
      </c>
      <c r="N2630" s="337">
        <v>8.6042376500000007E-3</v>
      </c>
      <c r="O2630" s="337">
        <v>9.3763592675000004E-3</v>
      </c>
      <c r="P2630" s="337">
        <v>1.05026803525E-2</v>
      </c>
      <c r="Q2630" s="337">
        <v>1.1735930652500001E-2</v>
      </c>
      <c r="R2630" s="337">
        <v>1.6670559525E-2</v>
      </c>
      <c r="S2630" s="337">
        <v>2.17809232825E-2</v>
      </c>
      <c r="T2630" s="337">
        <v>2.3911203252499999E-2</v>
      </c>
      <c r="U2630" s="337">
        <v>2.4673592005000002E-2</v>
      </c>
      <c r="V2630" s="337">
        <v>2.4306290707500001E-2</v>
      </c>
      <c r="W2630" s="337">
        <v>2.410930427E-2</v>
      </c>
      <c r="X2630" s="337">
        <v>2.57452504125E-2</v>
      </c>
      <c r="Y2630" s="337">
        <v>2.6772527930000001E-2</v>
      </c>
      <c r="Z2630" s="337">
        <v>2.4131808695E-2</v>
      </c>
      <c r="AA2630" s="337">
        <v>2.247946525E-2</v>
      </c>
      <c r="AB2630" s="337">
        <v>1.2674439227500001E-2</v>
      </c>
      <c r="AC2630" s="337">
        <v>8.6873814115000003E-2</v>
      </c>
      <c r="AD2630" s="337">
        <v>1.910028809E-2</v>
      </c>
      <c r="AE2630" s="337">
        <v>1.6006478474999999E-2</v>
      </c>
      <c r="AF2630" s="337">
        <v>1.2618824712500001E-2</v>
      </c>
      <c r="AG2630" s="337">
        <v>9.6335342374999997E-3</v>
      </c>
      <c r="AH2630" s="337">
        <v>1.00991532375E-2</v>
      </c>
      <c r="AI2630" s="337">
        <v>9.0770531649999996E-3</v>
      </c>
      <c r="AJ2630" s="337">
        <v>8.8863198274999992E-3</v>
      </c>
      <c r="AK2630" s="337">
        <v>8.6797296174999997E-3</v>
      </c>
      <c r="AL2630" s="337">
        <v>0</v>
      </c>
      <c r="AM2630" s="337">
        <v>0</v>
      </c>
    </row>
    <row r="2631" spans="1:39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v>2.6606006999999997E-4</v>
      </c>
      <c r="H2631" s="337">
        <v>3.040686525E-4</v>
      </c>
      <c r="I2631" s="337">
        <v>3.4207723500000002E-4</v>
      </c>
      <c r="J2631" s="337">
        <v>4.3709868749999999E-4</v>
      </c>
      <c r="K2631" s="337">
        <v>5.3718795250000005E-4</v>
      </c>
      <c r="L2631" s="337">
        <v>6.08137305E-4</v>
      </c>
      <c r="M2631" s="337">
        <v>6.9112270749999995E-4</v>
      </c>
      <c r="N2631" s="337">
        <v>7.6460596499999995E-4</v>
      </c>
      <c r="O2631" s="337">
        <v>8.3321969000000001E-4</v>
      </c>
      <c r="P2631" s="337">
        <v>9.3330895499999997E-4</v>
      </c>
      <c r="Q2631" s="337">
        <v>1.0429003650000001E-3</v>
      </c>
      <c r="R2631" s="337">
        <v>1.21944278E-3</v>
      </c>
      <c r="S2631" s="337">
        <v>1.4055914749999999E-3</v>
      </c>
      <c r="T2631" s="337">
        <v>1.5830201125000001E-3</v>
      </c>
      <c r="U2631" s="337">
        <v>1.6779919550000001E-3</v>
      </c>
      <c r="V2631" s="337">
        <v>1.6530126725000001E-3</v>
      </c>
      <c r="W2631" s="337">
        <v>1.639616095E-3</v>
      </c>
      <c r="X2631" s="337">
        <v>2.99293813E-3</v>
      </c>
      <c r="Y2631" s="337">
        <v>4.3494598049999998E-3</v>
      </c>
      <c r="Z2631" s="337">
        <v>2.9579842299999998E-3</v>
      </c>
      <c r="AA2631" s="337">
        <v>1.7808457000000001E-3</v>
      </c>
      <c r="AB2631" s="337">
        <v>2.903913475E-3</v>
      </c>
      <c r="AC2631" s="337">
        <v>3.9483294524999997E-3</v>
      </c>
      <c r="AD2631" s="337">
        <v>1.66063199E-3</v>
      </c>
      <c r="AE2631" s="337">
        <v>1.10360099475E-2</v>
      </c>
      <c r="AF2631" s="337">
        <v>2.06956459425E-2</v>
      </c>
      <c r="AG2631" s="337">
        <v>3.2395628197499998E-2</v>
      </c>
      <c r="AH2631" s="337">
        <v>3.3961410774999999E-2</v>
      </c>
      <c r="AI2631" s="337">
        <v>3.0524294847500001E-2</v>
      </c>
      <c r="AJ2631" s="337">
        <v>2.98828971875E-2</v>
      </c>
      <c r="AK2631" s="337">
        <v>2.9188176074999999E-2</v>
      </c>
      <c r="AL2631" s="337">
        <v>0</v>
      </c>
      <c r="AM2631" s="337">
        <v>0</v>
      </c>
    </row>
    <row r="2632" spans="1:39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v>1.2621259155E-2</v>
      </c>
      <c r="H2632" s="337">
        <v>1.44242961775E-2</v>
      </c>
      <c r="I2632" s="337">
        <v>1.6227333199999999E-2</v>
      </c>
      <c r="J2632" s="337">
        <v>2.0734925757500001E-2</v>
      </c>
      <c r="K2632" s="337">
        <v>2.5482923247500001E-2</v>
      </c>
      <c r="L2632" s="337">
        <v>2.8848592357500001E-2</v>
      </c>
      <c r="M2632" s="337">
        <v>3.2785223187499997E-2</v>
      </c>
      <c r="N2632" s="337">
        <v>3.6271094764999998E-2</v>
      </c>
      <c r="O2632" s="337">
        <v>3.9525967247500002E-2</v>
      </c>
      <c r="P2632" s="337">
        <v>4.4273964739999998E-2</v>
      </c>
      <c r="Q2632" s="337">
        <v>4.9472721487500003E-2</v>
      </c>
      <c r="R2632" s="337">
        <v>6.4094301739999998E-2</v>
      </c>
      <c r="S2632" s="337">
        <v>7.9314899125000005E-2</v>
      </c>
      <c r="T2632" s="337">
        <v>0.1161119790725</v>
      </c>
      <c r="U2632" s="337">
        <v>0.15215614533999999</v>
      </c>
      <c r="V2632" s="337">
        <v>0.15593658898000001</v>
      </c>
      <c r="W2632" s="337">
        <v>0.160902562375</v>
      </c>
      <c r="X2632" s="337">
        <v>9.8332280664999994E-2</v>
      </c>
      <c r="Y2632" s="337">
        <v>2.9061372792500002E-2</v>
      </c>
      <c r="Z2632" s="337">
        <v>4.7338899720000001E-2</v>
      </c>
      <c r="AA2632" s="337">
        <v>6.55081436075E-2</v>
      </c>
      <c r="AB2632" s="337">
        <v>2.4905801892499999E-2</v>
      </c>
      <c r="AC2632" s="337">
        <v>0.143475414055</v>
      </c>
      <c r="AD2632" s="337">
        <v>5.97134389975E-2</v>
      </c>
      <c r="AE2632" s="337">
        <v>8.1755635260000001E-2</v>
      </c>
      <c r="AF2632" s="337">
        <v>0.1038979446375</v>
      </c>
      <c r="AG2632" s="337">
        <v>0.13389258095750001</v>
      </c>
      <c r="AH2632" s="337">
        <v>0.13806407063250001</v>
      </c>
      <c r="AI2632" s="337">
        <v>0.1219165095475</v>
      </c>
      <c r="AJ2632" s="337">
        <v>0.11711228746000001</v>
      </c>
      <c r="AK2632" s="337">
        <v>0.11207933218500001</v>
      </c>
      <c r="AL2632" s="337">
        <v>0</v>
      </c>
      <c r="AM2632" s="337">
        <v>0</v>
      </c>
    </row>
    <row r="2633" spans="1:39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v>1.4177187460000001E-2</v>
      </c>
      <c r="H2633" s="337">
        <v>1.6202499952500001E-2</v>
      </c>
      <c r="I2633" s="337">
        <v>1.8227812447499998E-2</v>
      </c>
      <c r="J2633" s="337">
        <v>2.32910936825E-2</v>
      </c>
      <c r="K2633" s="337">
        <v>2.8624416585E-2</v>
      </c>
      <c r="L2633" s="337">
        <v>3.2404999907500003E-2</v>
      </c>
      <c r="M2633" s="337">
        <v>3.6826932185000001E-2</v>
      </c>
      <c r="N2633" s="337">
        <v>4.0742536340000003E-2</v>
      </c>
      <c r="O2633" s="337">
        <v>4.4398664210000001E-2</v>
      </c>
      <c r="P2633" s="337">
        <v>4.9731987112500001E-2</v>
      </c>
      <c r="Q2633" s="337">
        <v>5.5571638137499997E-2</v>
      </c>
      <c r="R2633" s="337">
        <v>5.3178502614999998E-2</v>
      </c>
      <c r="S2633" s="337">
        <v>5.1026515100000003E-2</v>
      </c>
      <c r="T2633" s="337">
        <v>6.4658342569999999E-2</v>
      </c>
      <c r="U2633" s="337">
        <v>7.6343764557499999E-2</v>
      </c>
      <c r="V2633" s="337">
        <v>7.5207279695000004E-2</v>
      </c>
      <c r="W2633" s="337">
        <v>7.4597774347500007E-2</v>
      </c>
      <c r="X2633" s="337">
        <v>4.5802049269999999E-2</v>
      </c>
      <c r="Y2633" s="337">
        <v>1.39074275625E-2</v>
      </c>
      <c r="Z2633" s="337">
        <v>3.6807668637499999E-2</v>
      </c>
      <c r="AA2633" s="337">
        <v>5.8865442482500002E-2</v>
      </c>
      <c r="AB2633" s="337">
        <v>1.829443901E-2</v>
      </c>
      <c r="AC2633" s="337">
        <v>1.8468062005000001E-2</v>
      </c>
      <c r="AD2633" s="337">
        <v>7.4454233849999996E-2</v>
      </c>
      <c r="AE2633" s="337">
        <v>6.9438999735000007E-2</v>
      </c>
      <c r="AF2633" s="337">
        <v>6.3504636062499994E-2</v>
      </c>
      <c r="AG2633" s="337">
        <v>6.06035141225E-2</v>
      </c>
      <c r="AH2633" s="337">
        <v>6.3846707700000005E-2</v>
      </c>
      <c r="AI2633" s="337">
        <v>5.7681920737500003E-2</v>
      </c>
      <c r="AJ2633" s="337">
        <v>5.6776047997500002E-2</v>
      </c>
      <c r="AK2633" s="337">
        <v>5.5771560827499997E-2</v>
      </c>
      <c r="AL2633" s="337">
        <v>0</v>
      </c>
      <c r="AM2633" s="337">
        <v>0</v>
      </c>
    </row>
    <row r="2634" spans="1:39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v>8.0588662999999999E-4</v>
      </c>
      <c r="H2634" s="337">
        <v>9.2101329249999996E-4</v>
      </c>
      <c r="I2634" s="337">
        <v>1.036139955E-3</v>
      </c>
      <c r="J2634" s="337">
        <v>1.3239566075E-3</v>
      </c>
      <c r="K2634" s="337">
        <v>1.6271234825000001E-3</v>
      </c>
      <c r="L2634" s="337">
        <v>1.8420265849999999E-3</v>
      </c>
      <c r="M2634" s="337">
        <v>2.0933864625000001E-3</v>
      </c>
      <c r="N2634" s="337">
        <v>2.3159646750000001E-3</v>
      </c>
      <c r="O2634" s="337">
        <v>2.5237932425E-3</v>
      </c>
      <c r="P2634" s="337">
        <v>2.8269601199999998E-3</v>
      </c>
      <c r="Q2634" s="337">
        <v>3.1589086600000002E-3</v>
      </c>
      <c r="R2634" s="337">
        <v>6.3099550699999996E-3</v>
      </c>
      <c r="S2634" s="337">
        <v>9.5501232225E-3</v>
      </c>
      <c r="T2634" s="337">
        <v>1.1017513575E-2</v>
      </c>
      <c r="U2634" s="337">
        <v>1.1962790314999999E-2</v>
      </c>
      <c r="V2634" s="337">
        <v>1.26624294425E-2</v>
      </c>
      <c r="W2634" s="337">
        <v>1.3464279104999999E-2</v>
      </c>
      <c r="X2634" s="337">
        <v>1.7388527007500001E-2</v>
      </c>
      <c r="Y2634" s="337">
        <v>2.1080942974999999E-2</v>
      </c>
      <c r="Z2634" s="337">
        <v>1.4065174240000001E-2</v>
      </c>
      <c r="AA2634" s="337">
        <v>8.1034240050000001E-3</v>
      </c>
      <c r="AB2634" s="337">
        <v>4.4572689000000002E-3</v>
      </c>
      <c r="AC2634" s="337">
        <v>1.29914629225E-2</v>
      </c>
      <c r="AD2634" s="337">
        <v>7.4525312574999997E-3</v>
      </c>
      <c r="AE2634" s="337">
        <v>6.7442712500000003E-3</v>
      </c>
      <c r="AF2634" s="337">
        <v>5.9373849225000004E-3</v>
      </c>
      <c r="AG2634" s="337">
        <v>5.3912249099999998E-3</v>
      </c>
      <c r="AH2634" s="337">
        <v>5.6517997624999997E-3</v>
      </c>
      <c r="AI2634" s="337">
        <v>5.07980082E-3</v>
      </c>
      <c r="AJ2634" s="337">
        <v>4.9730605225000004E-3</v>
      </c>
      <c r="AK2634" s="337">
        <v>4.857446225E-3</v>
      </c>
      <c r="AL2634" s="337">
        <v>0</v>
      </c>
      <c r="AM2634" s="337">
        <v>0</v>
      </c>
    </row>
    <row r="2635" spans="1:39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v>3.9183998849999999E-3</v>
      </c>
      <c r="H2635" s="337">
        <v>4.4781712974999999E-3</v>
      </c>
      <c r="I2635" s="337">
        <v>5.0379427099999999E-3</v>
      </c>
      <c r="J2635" s="337">
        <v>6.4373712399999998E-3</v>
      </c>
      <c r="K2635" s="337">
        <v>7.9114359599999993E-3</v>
      </c>
      <c r="L2635" s="337">
        <v>8.9563425949999997E-3</v>
      </c>
      <c r="M2635" s="337">
        <v>1.0178510179999999E-2</v>
      </c>
      <c r="N2635" s="337">
        <v>1.126073491E-2</v>
      </c>
      <c r="O2635" s="337">
        <v>1.22712435925E-2</v>
      </c>
      <c r="P2635" s="337">
        <v>1.3745308310000001E-2</v>
      </c>
      <c r="Q2635" s="337">
        <v>1.53593158825E-2</v>
      </c>
      <c r="R2635" s="337">
        <v>1.18037740525E-2</v>
      </c>
      <c r="S2635" s="337">
        <v>8.2484844025000007E-3</v>
      </c>
      <c r="T2635" s="337">
        <v>1.4797068215E-2</v>
      </c>
      <c r="U2635" s="337">
        <v>2.1663652867500001E-2</v>
      </c>
      <c r="V2635" s="337">
        <v>3.52684957925E-2</v>
      </c>
      <c r="W2635" s="337">
        <v>4.9334433227500002E-2</v>
      </c>
      <c r="X2635" s="337">
        <v>4.2638784577499998E-2</v>
      </c>
      <c r="Y2635" s="337">
        <v>3.4337046374999999E-2</v>
      </c>
      <c r="Z2635" s="337">
        <v>2.2459195312499999E-2</v>
      </c>
      <c r="AA2635" s="337">
        <v>1.23233121525E-2</v>
      </c>
      <c r="AB2635" s="337">
        <v>1.8428160087499999E-2</v>
      </c>
      <c r="AC2635" s="337">
        <v>3.2567815255E-2</v>
      </c>
      <c r="AD2635" s="337">
        <v>1.3582540464999999E-2</v>
      </c>
      <c r="AE2635" s="337">
        <v>2.7180545059999998E-2</v>
      </c>
      <c r="AF2635" s="337">
        <v>4.107707302E-2</v>
      </c>
      <c r="AG2635" s="337">
        <v>5.85446388075E-2</v>
      </c>
      <c r="AH2635" s="337">
        <v>5.7955620030000002E-2</v>
      </c>
      <c r="AI2635" s="337">
        <v>4.8857836270000003E-2</v>
      </c>
      <c r="AJ2635" s="337">
        <v>4.4498051900000002E-2</v>
      </c>
      <c r="AK2635" s="337">
        <v>4.0029498617499999E-2</v>
      </c>
      <c r="AL2635" s="337">
        <v>0</v>
      </c>
      <c r="AM2635" s="337">
        <v>0</v>
      </c>
    </row>
    <row r="2636" spans="1:39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v>1.70540535E-3</v>
      </c>
      <c r="H2636" s="337">
        <v>1.949034685E-3</v>
      </c>
      <c r="I2636" s="337">
        <v>2.1926640199999999E-3</v>
      </c>
      <c r="J2636" s="337">
        <v>2.8017373600000002E-3</v>
      </c>
      <c r="K2636" s="337">
        <v>3.4432946100000001E-3</v>
      </c>
      <c r="L2636" s="337">
        <v>3.8980693699999999E-3</v>
      </c>
      <c r="M2636" s="337">
        <v>4.4299934200000002E-3</v>
      </c>
      <c r="N2636" s="337">
        <v>4.9010101349999998E-3</v>
      </c>
      <c r="O2636" s="337">
        <v>5.3408138725E-3</v>
      </c>
      <c r="P2636" s="337">
        <v>5.9823711224999999E-3</v>
      </c>
      <c r="Q2636" s="337">
        <v>6.6848357074999996E-3</v>
      </c>
      <c r="R2636" s="337">
        <v>6.4003148825E-3</v>
      </c>
      <c r="S2636" s="337">
        <v>6.1448792550000001E-3</v>
      </c>
      <c r="T2636" s="337">
        <v>1.0061175335E-2</v>
      </c>
      <c r="U2636" s="337">
        <v>1.40742733525E-2</v>
      </c>
      <c r="V2636" s="337">
        <v>1.113500922E-2</v>
      </c>
      <c r="W2636" s="337">
        <v>8.2318309850000007E-3</v>
      </c>
      <c r="X2636" s="337">
        <v>4.7243694899999997E-3</v>
      </c>
      <c r="Y2636" s="337">
        <v>8.6310298999999998E-4</v>
      </c>
      <c r="Z2636" s="337">
        <v>3.0559803500000001E-3</v>
      </c>
      <c r="AA2636" s="337">
        <v>5.1534659925E-3</v>
      </c>
      <c r="AB2636" s="337">
        <v>2.9423907860000001E-2</v>
      </c>
      <c r="AC2636" s="337">
        <v>1.1387124657500001E-2</v>
      </c>
      <c r="AD2636" s="337">
        <v>4.7646125725000002E-3</v>
      </c>
      <c r="AE2636" s="337">
        <v>3.2584478575000001E-3</v>
      </c>
      <c r="AF2636" s="337">
        <v>1.6553916925E-3</v>
      </c>
      <c r="AG2636" s="337">
        <v>0</v>
      </c>
      <c r="AH2636" s="337">
        <v>0</v>
      </c>
      <c r="AI2636" s="337">
        <v>0</v>
      </c>
      <c r="AJ2636" s="337">
        <v>0</v>
      </c>
      <c r="AK2636" s="337">
        <v>0</v>
      </c>
      <c r="AL2636" s="337">
        <v>0</v>
      </c>
      <c r="AM2636" s="337">
        <v>0</v>
      </c>
    </row>
    <row r="2637" spans="1:39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v>9.2336102350000001E-3</v>
      </c>
      <c r="H2637" s="337">
        <v>1.0552697412499999E-2</v>
      </c>
      <c r="I2637" s="337">
        <v>1.187178459E-2</v>
      </c>
      <c r="J2637" s="337">
        <v>1.516950253E-2</v>
      </c>
      <c r="K2637" s="337">
        <v>1.8643098762500001E-2</v>
      </c>
      <c r="L2637" s="337">
        <v>2.1105394824999998E-2</v>
      </c>
      <c r="M2637" s="337">
        <v>2.3985401827499999E-2</v>
      </c>
      <c r="N2637" s="337">
        <v>2.6535637035E-2</v>
      </c>
      <c r="O2637" s="337">
        <v>2.89168751925E-2</v>
      </c>
      <c r="P2637" s="337">
        <v>3.2390471422499997E-2</v>
      </c>
      <c r="Q2637" s="337">
        <v>3.6193839450000001E-2</v>
      </c>
      <c r="R2637" s="337">
        <v>3.7720375437500002E-2</v>
      </c>
      <c r="S2637" s="337">
        <v>3.9474753227499999E-2</v>
      </c>
      <c r="T2637" s="337">
        <v>4.4990792002500002E-2</v>
      </c>
      <c r="U2637" s="337">
        <v>4.8268730039999999E-2</v>
      </c>
      <c r="V2637" s="337">
        <v>5.1988671147499999E-2</v>
      </c>
      <c r="W2637" s="337">
        <v>5.6141087314999998E-2</v>
      </c>
      <c r="X2637" s="337">
        <v>6.2049210530000003E-2</v>
      </c>
      <c r="Y2637" s="337">
        <v>6.6615331447499995E-2</v>
      </c>
      <c r="Z2637" s="337">
        <v>5.2325965714999999E-2</v>
      </c>
      <c r="AA2637" s="337">
        <v>4.0927061882499997E-2</v>
      </c>
      <c r="AB2637" s="337">
        <v>3.3173669777499998E-2</v>
      </c>
      <c r="AC2637" s="337">
        <v>4.4752320140000003E-2</v>
      </c>
      <c r="AD2637" s="337">
        <v>4.4812016272499998E-2</v>
      </c>
      <c r="AE2637" s="337">
        <v>4.7996940247500001E-2</v>
      </c>
      <c r="AF2637" s="337">
        <v>5.0827938277499998E-2</v>
      </c>
      <c r="AG2637" s="337">
        <v>5.67744562425E-2</v>
      </c>
      <c r="AH2637" s="337">
        <v>5.3512893234999998E-2</v>
      </c>
      <c r="AI2637" s="337">
        <v>4.2418785474999998E-2</v>
      </c>
      <c r="AJ2637" s="337">
        <v>3.5672028897499999E-2</v>
      </c>
      <c r="AK2637" s="337">
        <v>2.8810030745E-2</v>
      </c>
      <c r="AL2637" s="337">
        <v>0</v>
      </c>
      <c r="AM2637" s="337">
        <v>0</v>
      </c>
    </row>
    <row r="2638" spans="1:39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v>6.9221482925000003E-3</v>
      </c>
      <c r="H2638" s="337">
        <v>7.9110266200000008E-3</v>
      </c>
      <c r="I2638" s="337">
        <v>8.8999049475000005E-3</v>
      </c>
      <c r="J2638" s="337">
        <v>1.1372100767500001E-2</v>
      </c>
      <c r="K2638" s="337">
        <v>1.397614703E-2</v>
      </c>
      <c r="L2638" s="337">
        <v>1.5822053240000002E-2</v>
      </c>
      <c r="M2638" s="337">
        <v>1.7981104255000002E-2</v>
      </c>
      <c r="N2638" s="337">
        <v>1.9892935687499998E-2</v>
      </c>
      <c r="O2638" s="337">
        <v>2.1678075327500001E-2</v>
      </c>
      <c r="P2638" s="337">
        <v>2.4282121590000001E-2</v>
      </c>
      <c r="Q2638" s="337">
        <v>2.7133387432499999E-2</v>
      </c>
      <c r="R2638" s="337">
        <v>3.3283010495000001E-2</v>
      </c>
      <c r="S2638" s="337">
        <v>3.9718271950000002E-2</v>
      </c>
      <c r="T2638" s="337">
        <v>3.9914053195E-2</v>
      </c>
      <c r="U2638" s="337">
        <v>3.70783316025E-2</v>
      </c>
      <c r="V2638" s="337">
        <v>3.9261734032500002E-2</v>
      </c>
      <c r="W2638" s="337">
        <v>4.1762268252499998E-2</v>
      </c>
      <c r="X2638" s="337">
        <v>4.2604046770000001E-2</v>
      </c>
      <c r="Y2638" s="337">
        <v>4.2319967025000002E-2</v>
      </c>
      <c r="Z2638" s="337">
        <v>3.8430596177499998E-2</v>
      </c>
      <c r="AA2638" s="337">
        <v>3.6087660367500003E-2</v>
      </c>
      <c r="AB2638" s="337">
        <v>4.2234176382500002E-2</v>
      </c>
      <c r="AC2638" s="337">
        <v>6.3823656982500004E-2</v>
      </c>
      <c r="AD2638" s="337">
        <v>2.74822359125E-2</v>
      </c>
      <c r="AE2638" s="337">
        <v>3.8442375969999998E-2</v>
      </c>
      <c r="AF2638" s="337">
        <v>4.9474789262499999E-2</v>
      </c>
      <c r="AG2638" s="337">
        <v>6.4290697660000007E-2</v>
      </c>
      <c r="AH2638" s="337">
        <v>7.1852519774999998E-2</v>
      </c>
      <c r="AI2638" s="337">
        <v>6.8792194185000002E-2</v>
      </c>
      <c r="AJ2638" s="337">
        <v>7.168971029E-2</v>
      </c>
      <c r="AK2638" s="337">
        <v>7.4497565560000006E-2</v>
      </c>
      <c r="AL2638" s="337">
        <v>0</v>
      </c>
      <c r="AM2638" s="337">
        <v>0</v>
      </c>
    </row>
    <row r="2639" spans="1:39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v>2.0248647799999998E-3</v>
      </c>
      <c r="H2639" s="337">
        <v>2.3141311775E-3</v>
      </c>
      <c r="I2639" s="337">
        <v>2.6033975725E-3</v>
      </c>
      <c r="J2639" s="337">
        <v>3.3265635650000002E-3</v>
      </c>
      <c r="K2639" s="337">
        <v>4.0882984125000001E-3</v>
      </c>
      <c r="L2639" s="337">
        <v>4.6282623524999999E-3</v>
      </c>
      <c r="M2639" s="337">
        <v>5.2598273200000004E-3</v>
      </c>
      <c r="N2639" s="337">
        <v>5.8190756874999996E-3</v>
      </c>
      <c r="O2639" s="337">
        <v>6.3412642074999999E-3</v>
      </c>
      <c r="P2639" s="337">
        <v>7.1029990549999998E-3</v>
      </c>
      <c r="Q2639" s="337">
        <v>7.9370505000000008E-3</v>
      </c>
      <c r="R2639" s="337">
        <v>8.9020014224999999E-3</v>
      </c>
      <c r="S2639" s="337">
        <v>9.9313746299999998E-3</v>
      </c>
      <c r="T2639" s="337">
        <v>1.09067689325E-2</v>
      </c>
      <c r="U2639" s="337">
        <v>1.1259041265E-2</v>
      </c>
      <c r="V2639" s="337">
        <v>1.13140684575E-2</v>
      </c>
      <c r="W2639" s="337">
        <v>1.1451793992500001E-2</v>
      </c>
      <c r="X2639" s="337">
        <v>1.072179059E-2</v>
      </c>
      <c r="Y2639" s="337">
        <v>9.6485646075000001E-3</v>
      </c>
      <c r="Z2639" s="337">
        <v>7.6261521149999997E-3</v>
      </c>
      <c r="AA2639" s="337">
        <v>6.0197541074999998E-3</v>
      </c>
      <c r="AB2639" s="337">
        <v>2.6352188100000002E-3</v>
      </c>
      <c r="AC2639" s="337">
        <v>1.8947861125000001E-3</v>
      </c>
      <c r="AD2639" s="337">
        <v>4.7889091124999998E-3</v>
      </c>
      <c r="AE2639" s="337">
        <v>3.4051372449999998E-3</v>
      </c>
      <c r="AF2639" s="337">
        <v>1.9281581825000001E-3</v>
      </c>
      <c r="AG2639" s="337">
        <v>4.2562302E-4</v>
      </c>
      <c r="AH2639" s="337">
        <v>2.2206584449999999E-3</v>
      </c>
      <c r="AI2639" s="337">
        <v>3.6736426424999998E-3</v>
      </c>
      <c r="AJ2639" s="337">
        <v>5.3265262099999999E-3</v>
      </c>
      <c r="AK2639" s="337">
        <v>6.9851475075000001E-3</v>
      </c>
      <c r="AL2639" s="337">
        <v>0</v>
      </c>
      <c r="AM2639" s="337">
        <v>0</v>
      </c>
    </row>
    <row r="2640" spans="1:39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v>1.005585338E-2</v>
      </c>
      <c r="H2640" s="337">
        <v>1.1492403865E-2</v>
      </c>
      <c r="I2640" s="337">
        <v>1.29289543475E-2</v>
      </c>
      <c r="J2640" s="337">
        <v>1.6520330555000001E-2</v>
      </c>
      <c r="K2640" s="337">
        <v>2.0303246824999999E-2</v>
      </c>
      <c r="L2640" s="337">
        <v>2.2984807727500001E-2</v>
      </c>
      <c r="M2640" s="337">
        <v>2.6121276282500001E-2</v>
      </c>
      <c r="N2640" s="337">
        <v>2.8898607215E-2</v>
      </c>
      <c r="O2640" s="337">
        <v>3.1491892090000001E-2</v>
      </c>
      <c r="P2640" s="337">
        <v>3.52748083625E-2</v>
      </c>
      <c r="Q2640" s="337">
        <v>3.9416862254999997E-2</v>
      </c>
      <c r="R2640" s="337">
        <v>3.9088743967499999E-2</v>
      </c>
      <c r="S2640" s="337">
        <v>3.8963087374999997E-2</v>
      </c>
      <c r="T2640" s="337">
        <v>4.2580200365000001E-2</v>
      </c>
      <c r="U2640" s="337">
        <v>4.3722145212500001E-2</v>
      </c>
      <c r="V2640" s="337">
        <v>4.3071279272499999E-2</v>
      </c>
      <c r="W2640" s="337">
        <v>4.272221499E-2</v>
      </c>
      <c r="X2640" s="337">
        <v>3.4330296795E-2</v>
      </c>
      <c r="Y2640" s="337">
        <v>2.4454430247499999E-2</v>
      </c>
      <c r="Z2640" s="337">
        <v>1.7240371785E-2</v>
      </c>
      <c r="AA2640" s="337">
        <v>1.11973616375E-2</v>
      </c>
      <c r="AB2640" s="337">
        <v>0.17672709819999999</v>
      </c>
      <c r="AC2640" s="337">
        <v>6.1237073315000001E-2</v>
      </c>
      <c r="AD2640" s="337">
        <v>2.5483250884999999E-2</v>
      </c>
      <c r="AE2640" s="337">
        <v>8.6777131004999994E-2</v>
      </c>
      <c r="AF2640" s="337">
        <v>0.149780505955</v>
      </c>
      <c r="AG2640" s="337">
        <v>0.22692389391500001</v>
      </c>
      <c r="AH2640" s="337">
        <v>0.2168700605725</v>
      </c>
      <c r="AI2640" s="337">
        <v>0.17504561634499999</v>
      </c>
      <c r="AJ2640" s="337">
        <v>0.15087150357500001</v>
      </c>
      <c r="AK2640" s="337">
        <v>0.12624759873249999</v>
      </c>
      <c r="AL2640" s="337">
        <v>0</v>
      </c>
      <c r="AM2640" s="337">
        <v>0</v>
      </c>
    </row>
    <row r="2641" spans="1:39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v>7.0627904324999996E-3</v>
      </c>
      <c r="H2641" s="337">
        <v>8.0717604950000001E-3</v>
      </c>
      <c r="I2641" s="337">
        <v>9.0807305574999997E-3</v>
      </c>
      <c r="J2641" s="337">
        <v>1.16031557125E-2</v>
      </c>
      <c r="K2641" s="337">
        <v>1.4260110207499999E-2</v>
      </c>
      <c r="L2641" s="337">
        <v>1.614352099E-2</v>
      </c>
      <c r="M2641" s="337">
        <v>1.8346438959999999E-2</v>
      </c>
      <c r="N2641" s="337">
        <v>2.0297114412500001E-2</v>
      </c>
      <c r="O2641" s="337">
        <v>2.2118523984999999E-2</v>
      </c>
      <c r="P2641" s="337">
        <v>2.4775478480000002E-2</v>
      </c>
      <c r="Q2641" s="337">
        <v>2.7684675492500001E-2</v>
      </c>
      <c r="R2641" s="337">
        <v>3.1308037795E-2</v>
      </c>
      <c r="S2641" s="337">
        <v>3.5162016625E-2</v>
      </c>
      <c r="T2641" s="337">
        <v>3.9958084492499997E-2</v>
      </c>
      <c r="U2641" s="337">
        <v>4.2743487872499999E-2</v>
      </c>
      <c r="V2641" s="337">
        <v>4.1999561429999999E-2</v>
      </c>
      <c r="W2641" s="337">
        <v>4.1548273572500002E-2</v>
      </c>
      <c r="X2641" s="337">
        <v>5.855065945E-2</v>
      </c>
      <c r="Y2641" s="337">
        <v>7.5013323542499996E-2</v>
      </c>
      <c r="Z2641" s="337">
        <v>5.2249905579999999E-2</v>
      </c>
      <c r="AA2641" s="337">
        <v>3.3114091424999999E-2</v>
      </c>
      <c r="AB2641" s="337">
        <v>1.119873878E-2</v>
      </c>
      <c r="AC2641" s="337">
        <v>1.69481782825E-2</v>
      </c>
      <c r="AD2641" s="337">
        <v>1.9542022199999998E-2</v>
      </c>
      <c r="AE2641" s="337">
        <v>2.3766272339999998E-2</v>
      </c>
      <c r="AF2641" s="337">
        <v>2.7927258887500001E-2</v>
      </c>
      <c r="AG2641" s="337">
        <v>3.4036444695000001E-2</v>
      </c>
      <c r="AH2641" s="337">
        <v>3.5860858797499999E-2</v>
      </c>
      <c r="AI2641" s="337">
        <v>3.2401056172499998E-2</v>
      </c>
      <c r="AJ2641" s="337">
        <v>3.1895062694999997E-2</v>
      </c>
      <c r="AK2641" s="337">
        <v>3.1333695617499997E-2</v>
      </c>
      <c r="AL2641" s="337">
        <v>0</v>
      </c>
      <c r="AM2641" s="337">
        <v>0</v>
      </c>
    </row>
    <row r="2642" spans="1:39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v>1.16687608525E-2</v>
      </c>
      <c r="H2642" s="337">
        <v>1.3335726690000001E-2</v>
      </c>
      <c r="I2642" s="337">
        <v>1.5002692525E-2</v>
      </c>
      <c r="J2642" s="337">
        <v>1.9170107117500002E-2</v>
      </c>
      <c r="K2642" s="337">
        <v>2.3559783817499999E-2</v>
      </c>
      <c r="L2642" s="337">
        <v>2.6671453380000001E-2</v>
      </c>
      <c r="M2642" s="337">
        <v>3.0310995455E-2</v>
      </c>
      <c r="N2642" s="337">
        <v>3.3533796072499997E-2</v>
      </c>
      <c r="O2642" s="337">
        <v>3.6543030582499997E-2</v>
      </c>
      <c r="P2642" s="337">
        <v>4.0932707285000001E-2</v>
      </c>
      <c r="Q2642" s="337">
        <v>4.5739125445000001E-2</v>
      </c>
      <c r="R2642" s="337">
        <v>4.4329792487499999E-2</v>
      </c>
      <c r="S2642" s="337">
        <v>4.3131796682500001E-2</v>
      </c>
      <c r="T2642" s="337">
        <v>4.9580394907499999E-2</v>
      </c>
      <c r="U2642" s="337">
        <v>5.3644925952499999E-2</v>
      </c>
      <c r="V2642" s="337">
        <v>5.284634539E-2</v>
      </c>
      <c r="W2642" s="337">
        <v>5.2418060652500001E-2</v>
      </c>
      <c r="X2642" s="337">
        <v>4.092532083E-2</v>
      </c>
      <c r="Y2642" s="337">
        <v>2.7568899734999999E-2</v>
      </c>
      <c r="Z2642" s="337">
        <v>4.7910712054999999E-2</v>
      </c>
      <c r="AA2642" s="337">
        <v>6.7982050297499999E-2</v>
      </c>
      <c r="AB2642" s="337">
        <v>1.1501964702500001E-2</v>
      </c>
      <c r="AC2642" s="337">
        <v>3.5937469202500003E-2</v>
      </c>
      <c r="AD2642" s="337">
        <v>7.1598892875E-2</v>
      </c>
      <c r="AE2642" s="337">
        <v>5.7661507082500001E-2</v>
      </c>
      <c r="AF2642" s="337">
        <v>4.25474561125E-2</v>
      </c>
      <c r="AG2642" s="337">
        <v>2.8455135055000001E-2</v>
      </c>
      <c r="AH2642" s="337">
        <v>3.2952521749999998E-2</v>
      </c>
      <c r="AI2642" s="337">
        <v>3.2569374177499999E-2</v>
      </c>
      <c r="AJ2642" s="337">
        <v>3.4928968162499997E-2</v>
      </c>
      <c r="AK2642" s="337">
        <v>3.7253052592500002E-2</v>
      </c>
      <c r="AL2642" s="337">
        <v>0</v>
      </c>
      <c r="AM2642" s="337">
        <v>0</v>
      </c>
    </row>
    <row r="2643" spans="1:39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v>0</v>
      </c>
      <c r="H2643" s="337">
        <v>0</v>
      </c>
      <c r="I2643" s="337">
        <v>0</v>
      </c>
      <c r="J2643" s="337">
        <v>0</v>
      </c>
      <c r="K2643" s="337">
        <v>0</v>
      </c>
      <c r="L2643" s="337">
        <v>0</v>
      </c>
      <c r="M2643" s="337">
        <v>0</v>
      </c>
      <c r="N2643" s="337">
        <v>0</v>
      </c>
      <c r="O2643" s="337">
        <v>0</v>
      </c>
      <c r="P2643" s="337">
        <v>0</v>
      </c>
      <c r="Q2643" s="337">
        <v>0</v>
      </c>
      <c r="R2643" s="337">
        <v>0</v>
      </c>
      <c r="S2643" s="337">
        <v>0</v>
      </c>
      <c r="T2643" s="337">
        <v>0</v>
      </c>
      <c r="U2643" s="337">
        <v>0</v>
      </c>
      <c r="V2643" s="337">
        <v>0</v>
      </c>
      <c r="W2643" s="337">
        <v>0</v>
      </c>
      <c r="X2643" s="337">
        <v>0</v>
      </c>
      <c r="Y2643" s="337">
        <v>0</v>
      </c>
      <c r="Z2643" s="337">
        <v>0</v>
      </c>
      <c r="AA2643" s="337">
        <v>0</v>
      </c>
      <c r="AB2643" s="337">
        <v>0</v>
      </c>
      <c r="AC2643" s="337">
        <v>0</v>
      </c>
      <c r="AD2643" s="337">
        <v>0</v>
      </c>
      <c r="AE2643" s="337">
        <v>0</v>
      </c>
      <c r="AF2643" s="337">
        <v>0</v>
      </c>
      <c r="AG2643" s="337">
        <v>0</v>
      </c>
      <c r="AH2643" s="337">
        <v>0</v>
      </c>
      <c r="AI2643" s="337">
        <v>0</v>
      </c>
      <c r="AJ2643" s="337">
        <v>0</v>
      </c>
      <c r="AK2643" s="337">
        <v>0</v>
      </c>
      <c r="AL2643" s="337">
        <v>0</v>
      </c>
      <c r="AM2643" s="337">
        <v>0</v>
      </c>
    </row>
    <row r="2644" spans="1:39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v>2.1012747700000002E-3</v>
      </c>
      <c r="H2644" s="337">
        <v>2.4014568800000001E-3</v>
      </c>
      <c r="I2644" s="337">
        <v>2.7016389924999999E-3</v>
      </c>
      <c r="J2644" s="337">
        <v>3.4520942675000002E-3</v>
      </c>
      <c r="K2644" s="337">
        <v>4.2425738224999999E-3</v>
      </c>
      <c r="L2644" s="337">
        <v>4.8029137624999996E-3</v>
      </c>
      <c r="M2644" s="337">
        <v>5.4583113699999998E-3</v>
      </c>
      <c r="N2644" s="337">
        <v>6.0386634499999996E-3</v>
      </c>
      <c r="O2644" s="337">
        <v>6.5805571974999998E-3</v>
      </c>
      <c r="P2644" s="337">
        <v>7.3710367550000001E-3</v>
      </c>
      <c r="Q2644" s="337">
        <v>8.2365618374999998E-3</v>
      </c>
      <c r="R2644" s="337">
        <v>4.2188205749999997E-3</v>
      </c>
      <c r="S2644" s="337">
        <v>1.5278168250000001E-4</v>
      </c>
      <c r="T2644" s="337">
        <v>4.8390239249999998E-4</v>
      </c>
      <c r="U2644" s="337">
        <v>8.5146423750000005E-4</v>
      </c>
      <c r="V2644" s="337">
        <v>1.6078073799999999E-3</v>
      </c>
      <c r="W2644" s="337">
        <v>2.3872309850000001E-3</v>
      </c>
      <c r="X2644" s="337">
        <v>3.0942414500000001E-3</v>
      </c>
      <c r="Y2644" s="337">
        <v>3.7605513124999998E-3</v>
      </c>
      <c r="Z2644" s="337">
        <v>3.4975624100000002E-3</v>
      </c>
      <c r="AA2644" s="337">
        <v>3.3673742999999999E-3</v>
      </c>
      <c r="AB2644" s="337">
        <v>2.6086653499999998E-4</v>
      </c>
      <c r="AC2644" s="337">
        <v>9.0955700249999996E-4</v>
      </c>
      <c r="AD2644" s="337">
        <v>3.0811879600000001E-3</v>
      </c>
      <c r="AE2644" s="337">
        <v>5.8787625724999997E-3</v>
      </c>
      <c r="AF2644" s="337">
        <v>8.7348337675000002E-3</v>
      </c>
      <c r="AG2644" s="337">
        <v>1.2341290425E-2</v>
      </c>
      <c r="AH2644" s="337">
        <v>1.20363493375E-2</v>
      </c>
      <c r="AI2644" s="337">
        <v>9.9658994099999995E-3</v>
      </c>
      <c r="AJ2644" s="337">
        <v>8.8776033450000003E-3</v>
      </c>
      <c r="AK2644" s="337">
        <v>7.7657227325E-3</v>
      </c>
      <c r="AL2644" s="337">
        <v>0</v>
      </c>
      <c r="AM2644" s="337">
        <v>0</v>
      </c>
    </row>
    <row r="2645" spans="1:39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v>6.2751995249999998E-4</v>
      </c>
      <c r="H2645" s="337">
        <v>7.1716566000000004E-4</v>
      </c>
      <c r="I2645" s="337">
        <v>8.0681136749999999E-4</v>
      </c>
      <c r="J2645" s="337">
        <v>1.0309256375000001E-3</v>
      </c>
      <c r="K2645" s="337">
        <v>1.2669926674999999E-3</v>
      </c>
      <c r="L2645" s="337">
        <v>1.4343313200000001E-3</v>
      </c>
      <c r="M2645" s="337">
        <v>1.6300577825E-3</v>
      </c>
      <c r="N2645" s="337">
        <v>1.8033728174999999E-3</v>
      </c>
      <c r="O2645" s="337">
        <v>1.9652027424999999E-3</v>
      </c>
      <c r="P2645" s="337">
        <v>2.2012697724999998E-3</v>
      </c>
      <c r="Q2645" s="337">
        <v>2.4597482275000001E-3</v>
      </c>
      <c r="R2645" s="337">
        <v>2.8351577474999999E-3</v>
      </c>
      <c r="S2645" s="337">
        <v>3.2322841799999999E-3</v>
      </c>
      <c r="T2645" s="337">
        <v>3.5714503800000001E-3</v>
      </c>
      <c r="U2645" s="337">
        <v>3.7109755000000002E-3</v>
      </c>
      <c r="V2645" s="337">
        <v>3.8206726425E-3</v>
      </c>
      <c r="W2645" s="337">
        <v>3.9596753399999997E-3</v>
      </c>
      <c r="X2645" s="337">
        <v>3.0169398349999999E-3</v>
      </c>
      <c r="Y2645" s="337">
        <v>1.93074401E-3</v>
      </c>
      <c r="Z2645" s="337">
        <v>1.1952687825000001E-3</v>
      </c>
      <c r="AA2645" s="337">
        <v>5.6151892000000001E-4</v>
      </c>
      <c r="AB2645" s="337">
        <v>3.7708440675000001E-3</v>
      </c>
      <c r="AC2645" s="337">
        <v>3.5777445750000002E-3</v>
      </c>
      <c r="AD2645" s="337">
        <v>1.045703015E-3</v>
      </c>
      <c r="AE2645" s="337">
        <v>2.2425712279999999E-2</v>
      </c>
      <c r="AF2645" s="337">
        <v>4.4481864767499997E-2</v>
      </c>
      <c r="AG2645" s="337">
        <v>7.1040835869999999E-2</v>
      </c>
      <c r="AH2645" s="337">
        <v>6.8018737430000004E-2</v>
      </c>
      <c r="AI2645" s="337">
        <v>5.5031005052499998E-2</v>
      </c>
      <c r="AJ2645" s="337">
        <v>4.75804156625E-2</v>
      </c>
      <c r="AK2645" s="337">
        <v>3.9989469117500002E-2</v>
      </c>
      <c r="AL2645" s="337">
        <v>0</v>
      </c>
      <c r="AM2645" s="337">
        <v>0</v>
      </c>
    </row>
    <row r="2646" spans="1:39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v>1.0476526202499999E-2</v>
      </c>
      <c r="H2646" s="337">
        <v>1.1973172802499999E-2</v>
      </c>
      <c r="I2646" s="337">
        <v>1.34698194025E-2</v>
      </c>
      <c r="J2646" s="337">
        <v>1.7211435902499999E-2</v>
      </c>
      <c r="K2646" s="337">
        <v>2.1152605285000001E-2</v>
      </c>
      <c r="L2646" s="337">
        <v>2.3946345604999999E-2</v>
      </c>
      <c r="M2646" s="337">
        <v>2.7214024015000001E-2</v>
      </c>
      <c r="N2646" s="337">
        <v>3.01075407775E-2</v>
      </c>
      <c r="O2646" s="337">
        <v>3.28093121625E-2</v>
      </c>
      <c r="P2646" s="337">
        <v>3.6750481544999998E-2</v>
      </c>
      <c r="Q2646" s="337">
        <v>4.1065812574999999E-2</v>
      </c>
      <c r="R2646" s="337">
        <v>2.8149723224999999E-2</v>
      </c>
      <c r="S2646" s="337">
        <v>1.51560803725E-2</v>
      </c>
      <c r="T2646" s="337">
        <v>2.0578498092500001E-2</v>
      </c>
      <c r="U2646" s="337">
        <v>2.5622763597500001E-2</v>
      </c>
      <c r="V2646" s="337">
        <v>2.8143909887499999E-2</v>
      </c>
      <c r="W2646" s="337">
        <v>3.090685395E-2</v>
      </c>
      <c r="X2646" s="337">
        <v>2.5656385194999999E-2</v>
      </c>
      <c r="Y2646" s="337">
        <v>1.9361832975E-2</v>
      </c>
      <c r="Z2646" s="337">
        <v>2.8602137614999999E-2</v>
      </c>
      <c r="AA2646" s="337">
        <v>3.7934362702500002E-2</v>
      </c>
      <c r="AB2646" s="337">
        <v>3.2351917607500003E-2</v>
      </c>
      <c r="AC2646" s="337">
        <v>0.1327114666425</v>
      </c>
      <c r="AD2646" s="337">
        <v>5.5793691809999997E-2</v>
      </c>
      <c r="AE2646" s="337">
        <v>4.6843331770000003E-2</v>
      </c>
      <c r="AF2646" s="337">
        <v>3.7037418867499998E-2</v>
      </c>
      <c r="AG2646" s="337">
        <v>2.8424923817499999E-2</v>
      </c>
      <c r="AH2646" s="337">
        <v>2.9572839375E-2</v>
      </c>
      <c r="AI2646" s="337">
        <v>2.636624269E-2</v>
      </c>
      <c r="AJ2646" s="337">
        <v>2.5591918514999999E-2</v>
      </c>
      <c r="AK2646" s="337">
        <v>2.4769986880000001E-2</v>
      </c>
      <c r="AL2646" s="337">
        <v>0</v>
      </c>
      <c r="AM2646" s="337">
        <v>0</v>
      </c>
    </row>
    <row r="2647" spans="1:39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v>1.881297575E-4</v>
      </c>
      <c r="H2647" s="337">
        <v>2.1500543750000001E-4</v>
      </c>
      <c r="I2647" s="337">
        <v>2.41881115E-4</v>
      </c>
      <c r="J2647" s="337">
        <v>3.0907031499999998E-4</v>
      </c>
      <c r="K2647" s="337">
        <v>3.7984293750000002E-4</v>
      </c>
      <c r="L2647" s="337">
        <v>4.3001087250000002E-4</v>
      </c>
      <c r="M2647" s="337">
        <v>4.8868944000000003E-4</v>
      </c>
      <c r="N2647" s="337">
        <v>5.4064908750000001E-4</v>
      </c>
      <c r="O2647" s="337">
        <v>5.8916551250000001E-4</v>
      </c>
      <c r="P2647" s="337">
        <v>6.59938135E-4</v>
      </c>
      <c r="Q2647" s="337">
        <v>7.3742967749999995E-4</v>
      </c>
      <c r="R2647" s="337">
        <v>8.2410135750000002E-4</v>
      </c>
      <c r="S2647" s="337">
        <v>9.1669009250000002E-4</v>
      </c>
      <c r="T2647" s="337">
        <v>1.4920292475000001E-3</v>
      </c>
      <c r="U2647" s="337">
        <v>2.0805145750000002E-3</v>
      </c>
      <c r="V2647" s="337">
        <v>1.7232934400000001E-3</v>
      </c>
      <c r="W2647" s="337">
        <v>1.3731352625E-3</v>
      </c>
      <c r="X2647" s="337">
        <v>1.0971145999999999E-3</v>
      </c>
      <c r="Y2647" s="337">
        <v>7.7317229250000005E-4</v>
      </c>
      <c r="Z2647" s="337">
        <v>1.5427751175000001E-3</v>
      </c>
      <c r="AA2647" s="337">
        <v>2.293669415E-3</v>
      </c>
      <c r="AB2647" s="337">
        <v>8.5332520225E-3</v>
      </c>
      <c r="AC2647" s="337">
        <v>6.94147108E-3</v>
      </c>
      <c r="AD2647" s="337">
        <v>2.9806159224999998E-3</v>
      </c>
      <c r="AE2647" s="337">
        <v>2.9277313674999999E-3</v>
      </c>
      <c r="AF2647" s="337">
        <v>2.8428020825000001E-3</v>
      </c>
      <c r="AG2647" s="337">
        <v>2.9100530024999999E-3</v>
      </c>
      <c r="AH2647" s="337">
        <v>3.0507050125000001E-3</v>
      </c>
      <c r="AI2647" s="337">
        <v>2.7419537999999999E-3</v>
      </c>
      <c r="AJ2647" s="337">
        <v>2.6843379649999998E-3</v>
      </c>
      <c r="AK2647" s="337">
        <v>2.6219321599999998E-3</v>
      </c>
      <c r="AL2647" s="337">
        <v>0</v>
      </c>
      <c r="AM2647" s="337">
        <v>0</v>
      </c>
    </row>
    <row r="2648" spans="1:39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v>1.2686446425E-3</v>
      </c>
      <c r="H2648" s="337">
        <v>1.4498795925000001E-3</v>
      </c>
      <c r="I2648" s="337">
        <v>1.6311145399999999E-3</v>
      </c>
      <c r="J2648" s="337">
        <v>2.0842019125E-3</v>
      </c>
      <c r="K2648" s="337">
        <v>2.5614539450000001E-3</v>
      </c>
      <c r="L2648" s="337">
        <v>2.8997591850000001E-3</v>
      </c>
      <c r="M2648" s="337">
        <v>3.2954554899999999E-3</v>
      </c>
      <c r="N2648" s="337">
        <v>3.6458430575000002E-3</v>
      </c>
      <c r="O2648" s="337">
        <v>3.9730114075000001E-3</v>
      </c>
      <c r="P2648" s="337">
        <v>4.4502634400000003E-3</v>
      </c>
      <c r="Q2648" s="337">
        <v>4.9728242099999998E-3</v>
      </c>
      <c r="R2648" s="337">
        <v>5.2873638525000001E-3</v>
      </c>
      <c r="S2648" s="337">
        <v>5.635612075E-3</v>
      </c>
      <c r="T2648" s="337">
        <v>6.1241004600000003E-3</v>
      </c>
      <c r="U2648" s="337">
        <v>6.2495301499999999E-3</v>
      </c>
      <c r="V2648" s="337">
        <v>5.2577554049999999E-3</v>
      </c>
      <c r="W2648" s="337">
        <v>4.2890144350000003E-3</v>
      </c>
      <c r="X2648" s="337">
        <v>6.8285971725E-3</v>
      </c>
      <c r="Y2648" s="337">
        <v>9.3406279974999999E-3</v>
      </c>
      <c r="Z2648" s="337">
        <v>7.5865838124999996E-3</v>
      </c>
      <c r="AA2648" s="337">
        <v>6.2238908575E-3</v>
      </c>
      <c r="AB2648" s="337">
        <v>3.9599914375000001E-3</v>
      </c>
      <c r="AC2648" s="337">
        <v>1.017098185E-2</v>
      </c>
      <c r="AD2648" s="337">
        <v>5.7741731049999996E-3</v>
      </c>
      <c r="AE2648" s="337">
        <v>8.626623735E-3</v>
      </c>
      <c r="AF2648" s="337">
        <v>1.15119162E-2</v>
      </c>
      <c r="AG2648" s="337">
        <v>1.5306434505000001E-2</v>
      </c>
      <c r="AH2648" s="337">
        <v>1.6222125267499998E-2</v>
      </c>
      <c r="AI2648" s="337">
        <v>1.47466350075E-2</v>
      </c>
      <c r="AJ2648" s="337">
        <v>1.4608251544999999E-2</v>
      </c>
      <c r="AK2648" s="337">
        <v>1.4445311735000001E-2</v>
      </c>
      <c r="AL2648" s="337">
        <v>0</v>
      </c>
      <c r="AM2648" s="337">
        <v>0</v>
      </c>
    </row>
    <row r="2649" spans="1:39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v>6.6942316250000005E-4</v>
      </c>
      <c r="H2649" s="337">
        <v>7.6505504249999999E-4</v>
      </c>
      <c r="I2649" s="337">
        <v>8.6068692250000005E-4</v>
      </c>
      <c r="J2649" s="337">
        <v>1.0997666225E-3</v>
      </c>
      <c r="K2649" s="337">
        <v>1.3515972400000001E-3</v>
      </c>
      <c r="L2649" s="337">
        <v>1.5301100825E-3</v>
      </c>
      <c r="M2649" s="337">
        <v>1.738906355E-3</v>
      </c>
      <c r="N2649" s="337">
        <v>1.9237946574999999E-3</v>
      </c>
      <c r="O2649" s="337">
        <v>2.09643092E-3</v>
      </c>
      <c r="P2649" s="337">
        <v>2.3482615375000002E-3</v>
      </c>
      <c r="Q2649" s="337">
        <v>2.6240001275000002E-3</v>
      </c>
      <c r="R2649" s="337">
        <v>3.4921440600000002E-3</v>
      </c>
      <c r="S2649" s="337">
        <v>4.3941845149999999E-3</v>
      </c>
      <c r="T2649" s="337">
        <v>5.7693656800000001E-3</v>
      </c>
      <c r="U2649" s="337">
        <v>7.0062356099999997E-3</v>
      </c>
      <c r="V2649" s="337">
        <v>6.8275963224999998E-3</v>
      </c>
      <c r="W2649" s="337">
        <v>6.6956560774999998E-3</v>
      </c>
      <c r="X2649" s="337">
        <v>4.7745543150000003E-3</v>
      </c>
      <c r="Y2649" s="337">
        <v>2.5991274899999999E-3</v>
      </c>
      <c r="Z2649" s="337">
        <v>7.3627954825000001E-3</v>
      </c>
      <c r="AA2649" s="337">
        <v>1.1941985154999999E-2</v>
      </c>
      <c r="AB2649" s="337">
        <v>1.1959101725000001E-3</v>
      </c>
      <c r="AC2649" s="337">
        <v>2.4580449837500001E-2</v>
      </c>
      <c r="AD2649" s="337">
        <v>1.022453295E-2</v>
      </c>
      <c r="AE2649" s="337">
        <v>8.0843617124999999E-3</v>
      </c>
      <c r="AF2649" s="337">
        <v>5.7713449025000004E-3</v>
      </c>
      <c r="AG2649" s="337">
        <v>3.5730711849999998E-3</v>
      </c>
      <c r="AH2649" s="337">
        <v>3.7251106275000001E-3</v>
      </c>
      <c r="AI2649" s="337">
        <v>3.3285730375000001E-3</v>
      </c>
      <c r="AJ2649" s="337">
        <v>3.2384891825000001E-3</v>
      </c>
      <c r="AK2649" s="337">
        <v>3.1424490725000002E-3</v>
      </c>
      <c r="AL2649" s="337">
        <v>0</v>
      </c>
      <c r="AM2649" s="337">
        <v>0</v>
      </c>
    </row>
    <row r="2650" spans="1:39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v>1.0434739487500001E-2</v>
      </c>
      <c r="H2650" s="337">
        <v>1.19254165575E-2</v>
      </c>
      <c r="I2650" s="337">
        <v>1.34160936275E-2</v>
      </c>
      <c r="J2650" s="337">
        <v>1.7142786302500001E-2</v>
      </c>
      <c r="K2650" s="337">
        <v>2.1068235917500001E-2</v>
      </c>
      <c r="L2650" s="337">
        <v>2.3850833115000001E-2</v>
      </c>
      <c r="M2650" s="337">
        <v>2.7105478049999999E-2</v>
      </c>
      <c r="N2650" s="337">
        <v>2.9987453720000001E-2</v>
      </c>
      <c r="O2650" s="337">
        <v>3.2678448810000003E-2</v>
      </c>
      <c r="P2650" s="337">
        <v>3.6603898427500003E-2</v>
      </c>
      <c r="Q2650" s="337">
        <v>4.0902017312499997E-2</v>
      </c>
      <c r="R2650" s="337">
        <v>5.0898008362499997E-2</v>
      </c>
      <c r="S2650" s="337">
        <v>6.1341234250000001E-2</v>
      </c>
      <c r="T2650" s="337">
        <v>6.3723315909999995E-2</v>
      </c>
      <c r="U2650" s="337">
        <v>6.1726329977500001E-2</v>
      </c>
      <c r="V2650" s="337">
        <v>6.680311957E-2</v>
      </c>
      <c r="W2650" s="337">
        <v>7.2440112665E-2</v>
      </c>
      <c r="X2650" s="337">
        <v>6.6475203292500007E-2</v>
      </c>
      <c r="Y2650" s="337">
        <v>5.8290818962499998E-2</v>
      </c>
      <c r="Z2650" s="337">
        <v>8.3835253944999993E-2</v>
      </c>
      <c r="AA2650" s="337">
        <v>0.1097834824325</v>
      </c>
      <c r="AB2650" s="337">
        <v>0.17777744237250001</v>
      </c>
      <c r="AC2650" s="337">
        <v>3.6288435884999998E-2</v>
      </c>
      <c r="AD2650" s="337">
        <v>0.1008375207875</v>
      </c>
      <c r="AE2650" s="337">
        <v>0.10153705002500001</v>
      </c>
      <c r="AF2650" s="337">
        <v>0.101232414305</v>
      </c>
      <c r="AG2650" s="337">
        <v>0.106593675065</v>
      </c>
      <c r="AH2650" s="337">
        <v>0.1118335162875</v>
      </c>
      <c r="AI2650" s="337">
        <v>0.1005982816725</v>
      </c>
      <c r="AJ2650" s="337">
        <v>9.8570077417499999E-2</v>
      </c>
      <c r="AK2650" s="337">
        <v>9.6366737842499994E-2</v>
      </c>
      <c r="AL2650" s="337">
        <v>0</v>
      </c>
      <c r="AM2650" s="337">
        <v>0</v>
      </c>
    </row>
    <row r="2651" spans="1:39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v>9.1817350250000004E-4</v>
      </c>
      <c r="H2651" s="337">
        <v>1.0493411449999999E-3</v>
      </c>
      <c r="I2651" s="337">
        <v>1.1805087874999999E-3</v>
      </c>
      <c r="J2651" s="337">
        <v>1.508427895E-3</v>
      </c>
      <c r="K2651" s="337">
        <v>1.8538360224999999E-3</v>
      </c>
      <c r="L2651" s="337">
        <v>2.0986822899999999E-3</v>
      </c>
      <c r="M2651" s="337">
        <v>2.3850649774999999E-3</v>
      </c>
      <c r="N2651" s="337">
        <v>2.6386557525E-3</v>
      </c>
      <c r="O2651" s="337">
        <v>2.8754417675E-3</v>
      </c>
      <c r="P2651" s="337">
        <v>3.2208498949999999E-3</v>
      </c>
      <c r="Q2651" s="337">
        <v>3.5990499325E-3</v>
      </c>
      <c r="R2651" s="337">
        <v>2.8337820974999998E-3</v>
      </c>
      <c r="S2651" s="337">
        <v>2.0701306800000002E-3</v>
      </c>
      <c r="T2651" s="337">
        <v>2.6439201100000001E-3</v>
      </c>
      <c r="U2651" s="337">
        <v>3.1417657174999999E-3</v>
      </c>
      <c r="V2651" s="337">
        <v>3.1367989774999999E-3</v>
      </c>
      <c r="W2651" s="337">
        <v>3.1544540974999999E-3</v>
      </c>
      <c r="X2651" s="337">
        <v>4.9322673374999999E-3</v>
      </c>
      <c r="Y2651" s="337">
        <v>6.6865863025000003E-3</v>
      </c>
      <c r="Z2651" s="337">
        <v>7.3540877374999999E-3</v>
      </c>
      <c r="AA2651" s="337">
        <v>8.1943099275000007E-3</v>
      </c>
      <c r="AB2651" s="337">
        <v>3.4112929850000002E-3</v>
      </c>
      <c r="AC2651" s="337">
        <v>5.0191083174999998E-3</v>
      </c>
      <c r="AD2651" s="337">
        <v>7.5180568224999999E-3</v>
      </c>
      <c r="AE2651" s="337">
        <v>5.8206387474999998E-3</v>
      </c>
      <c r="AF2651" s="337">
        <v>3.9921525275E-3</v>
      </c>
      <c r="AG2651" s="337">
        <v>2.2223030699999998E-3</v>
      </c>
      <c r="AH2651" s="337">
        <v>2.9127018375000001E-3</v>
      </c>
      <c r="AI2651" s="337">
        <v>3.1691238800000002E-3</v>
      </c>
      <c r="AJ2651" s="337">
        <v>3.6709368674999999E-3</v>
      </c>
      <c r="AK2651" s="337">
        <v>4.1712071874999996E-3</v>
      </c>
      <c r="AL2651" s="337">
        <v>0</v>
      </c>
      <c r="AM2651" s="337">
        <v>0</v>
      </c>
    </row>
    <row r="2652" spans="1:39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v>1.4023621275E-3</v>
      </c>
      <c r="H2652" s="337">
        <v>1.6026995750000001E-3</v>
      </c>
      <c r="I2652" s="337">
        <v>1.8030370225000001E-3</v>
      </c>
      <c r="J2652" s="337">
        <v>2.3038806399999999E-3</v>
      </c>
      <c r="K2652" s="337">
        <v>2.8314359174999998E-3</v>
      </c>
      <c r="L2652" s="337">
        <v>3.2053991500000001E-3</v>
      </c>
      <c r="M2652" s="337">
        <v>3.6428025775000002E-3</v>
      </c>
      <c r="N2652" s="337">
        <v>4.0301216400000003E-3</v>
      </c>
      <c r="O2652" s="337">
        <v>4.3917741375000003E-3</v>
      </c>
      <c r="P2652" s="337">
        <v>4.9193294149999997E-3</v>
      </c>
      <c r="Q2652" s="337">
        <v>5.4969690550000002E-3</v>
      </c>
      <c r="R2652" s="337">
        <v>6.7816013700000002E-3</v>
      </c>
      <c r="S2652" s="337">
        <v>8.1249909675000006E-3</v>
      </c>
      <c r="T2652" s="337">
        <v>1.0300556257499999E-2</v>
      </c>
      <c r="U2652" s="337">
        <v>1.2166915955E-2</v>
      </c>
      <c r="V2652" s="337">
        <v>1.1146358110000001E-2</v>
      </c>
      <c r="W2652" s="337">
        <v>1.0191006759999999E-2</v>
      </c>
      <c r="X2652" s="337">
        <v>8.5835539600000003E-3</v>
      </c>
      <c r="Y2652" s="337">
        <v>6.6362772449999998E-3</v>
      </c>
      <c r="Z2652" s="337">
        <v>9.4214433699999992E-3</v>
      </c>
      <c r="AA2652" s="337">
        <v>1.22594520975E-2</v>
      </c>
      <c r="AB2652" s="337">
        <v>4.3028170375000001E-3</v>
      </c>
      <c r="AC2652" s="337">
        <v>2.71648899525E-2</v>
      </c>
      <c r="AD2652" s="337">
        <v>1.1496273515000001E-2</v>
      </c>
      <c r="AE2652" s="337">
        <v>8.2015707474999994E-3</v>
      </c>
      <c r="AF2652" s="337">
        <v>4.6839877049999999E-3</v>
      </c>
      <c r="AG2652" s="337">
        <v>1.1107072524999999E-3</v>
      </c>
      <c r="AH2652" s="337">
        <v>1.1643912275E-3</v>
      </c>
      <c r="AI2652" s="337">
        <v>1.0465472525E-3</v>
      </c>
      <c r="AJ2652" s="337">
        <v>1.0245564750000001E-3</v>
      </c>
      <c r="AK2652" s="337">
        <v>1.0007374649999999E-3</v>
      </c>
      <c r="AL2652" s="337">
        <v>0</v>
      </c>
      <c r="AM2652" s="337">
        <v>0</v>
      </c>
    </row>
    <row r="2653" spans="1:39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v>3.8987004345E-2</v>
      </c>
      <c r="H2653" s="337">
        <v>4.4556576394999999E-2</v>
      </c>
      <c r="I2653" s="337">
        <v>5.0126148444999997E-2</v>
      </c>
      <c r="J2653" s="337">
        <v>6.4050078567500002E-2</v>
      </c>
      <c r="K2653" s="337">
        <v>7.8716618297499999E-2</v>
      </c>
      <c r="L2653" s="337">
        <v>8.9113152789999997E-2</v>
      </c>
      <c r="M2653" s="337">
        <v>0.1012733850975</v>
      </c>
      <c r="N2653" s="337">
        <v>0.1120412243925</v>
      </c>
      <c r="O2653" s="337">
        <v>0.12209550868250001</v>
      </c>
      <c r="P2653" s="337">
        <v>0.1367620484125</v>
      </c>
      <c r="Q2653" s="337">
        <v>0.15282098115500001</v>
      </c>
      <c r="R2653" s="337">
        <v>0.132641897605</v>
      </c>
      <c r="S2653" s="337">
        <v>0.11281399408999999</v>
      </c>
      <c r="T2653" s="337">
        <v>0.12992689999750001</v>
      </c>
      <c r="U2653" s="337">
        <v>0.14083996911499999</v>
      </c>
      <c r="V2653" s="337">
        <v>0.13333145254750001</v>
      </c>
      <c r="W2653" s="337">
        <v>0.12667404937749999</v>
      </c>
      <c r="X2653" s="337">
        <v>0.10971374253500001</v>
      </c>
      <c r="Y2653" s="337">
        <v>8.8637867649999993E-2</v>
      </c>
      <c r="Z2653" s="337">
        <v>9.8176632030000002E-2</v>
      </c>
      <c r="AA2653" s="337">
        <v>0.10996643227</v>
      </c>
      <c r="AB2653" s="337">
        <v>5.7924919417499998E-2</v>
      </c>
      <c r="AC2653" s="337">
        <v>6.8261256362499995E-2</v>
      </c>
      <c r="AD2653" s="337">
        <v>8.0969074929999996E-2</v>
      </c>
      <c r="AE2653" s="337">
        <v>7.9365034530000003E-2</v>
      </c>
      <c r="AF2653" s="337">
        <v>7.6885114094999998E-2</v>
      </c>
      <c r="AG2653" s="337">
        <v>7.8504389889999998E-2</v>
      </c>
      <c r="AH2653" s="337">
        <v>7.9736691677499999E-2</v>
      </c>
      <c r="AI2653" s="337">
        <v>6.9244427167499997E-2</v>
      </c>
      <c r="AJ2653" s="337">
        <v>6.5291441282500001E-2</v>
      </c>
      <c r="AK2653" s="337">
        <v>6.1199940607500003E-2</v>
      </c>
      <c r="AL2653" s="337">
        <v>0</v>
      </c>
      <c r="AM2653" s="337">
        <v>0</v>
      </c>
    </row>
    <row r="2654" spans="1:39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v>8.9851882200000007E-3</v>
      </c>
      <c r="H2654" s="337">
        <v>1.02687865375E-2</v>
      </c>
      <c r="I2654" s="337">
        <v>1.1552384855E-2</v>
      </c>
      <c r="J2654" s="337">
        <v>1.4761380647500001E-2</v>
      </c>
      <c r="K2654" s="337">
        <v>1.81415228825E-2</v>
      </c>
      <c r="L2654" s="337">
        <v>2.0537573074999999E-2</v>
      </c>
      <c r="M2654" s="337">
        <v>2.33400960675E-2</v>
      </c>
      <c r="N2654" s="337">
        <v>2.5821719480000001E-2</v>
      </c>
      <c r="O2654" s="337">
        <v>2.8138892555E-2</v>
      </c>
      <c r="P2654" s="337">
        <v>3.1519034789999997E-2</v>
      </c>
      <c r="Q2654" s="337">
        <v>3.5220076604999997E-2</v>
      </c>
      <c r="R2654" s="337">
        <v>4.6477164850000002E-2</v>
      </c>
      <c r="S2654" s="337">
        <v>5.8180150690000002E-2</v>
      </c>
      <c r="T2654" s="337">
        <v>6.6197967134999994E-2</v>
      </c>
      <c r="U2654" s="337">
        <v>7.0900829757500006E-2</v>
      </c>
      <c r="V2654" s="337">
        <v>6.4328480847499994E-2</v>
      </c>
      <c r="W2654" s="337">
        <v>5.8122126832500003E-2</v>
      </c>
      <c r="X2654" s="337">
        <v>5.9352428112500001E-2</v>
      </c>
      <c r="Y2654" s="337">
        <v>5.9017939785000001E-2</v>
      </c>
      <c r="Z2654" s="337">
        <v>4.454023805E-2</v>
      </c>
      <c r="AA2654" s="337">
        <v>3.2724903945000001E-2</v>
      </c>
      <c r="AB2654" s="337">
        <v>5.72732801375E-2</v>
      </c>
      <c r="AC2654" s="337">
        <v>6.6972118317499996E-2</v>
      </c>
      <c r="AD2654" s="337">
        <v>2.9797197507500001E-2</v>
      </c>
      <c r="AE2654" s="337">
        <v>2.3482242260000001E-2</v>
      </c>
      <c r="AF2654" s="337">
        <v>1.6661063864999999E-2</v>
      </c>
      <c r="AG2654" s="337">
        <v>1.0158084247499999E-2</v>
      </c>
      <c r="AH2654" s="337">
        <v>1.18872259125E-2</v>
      </c>
      <c r="AI2654" s="337">
        <v>1.185483226E-2</v>
      </c>
      <c r="AJ2654" s="337">
        <v>1.28129278225E-2</v>
      </c>
      <c r="AK2654" s="337">
        <v>1.3758795569999999E-2</v>
      </c>
      <c r="AL2654" s="337">
        <v>0</v>
      </c>
      <c r="AM2654" s="337">
        <v>0</v>
      </c>
    </row>
    <row r="2655" spans="1:39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v>1.1303306249999999E-4</v>
      </c>
      <c r="H2655" s="337">
        <v>1.2918064249999999E-4</v>
      </c>
      <c r="I2655" s="337">
        <v>1.4532822249999999E-4</v>
      </c>
      <c r="J2655" s="337">
        <v>1.8569717250000001E-4</v>
      </c>
      <c r="K2655" s="337">
        <v>2.2821913499999999E-4</v>
      </c>
      <c r="L2655" s="337">
        <v>2.5836128499999997E-4</v>
      </c>
      <c r="M2655" s="337">
        <v>2.9361683499999999E-4</v>
      </c>
      <c r="N2655" s="337">
        <v>3.2483548999999998E-4</v>
      </c>
      <c r="O2655" s="337">
        <v>3.5398537000000001E-4</v>
      </c>
      <c r="P2655" s="337">
        <v>3.9650733250000002E-4</v>
      </c>
      <c r="Q2655" s="337">
        <v>4.430661875E-4</v>
      </c>
      <c r="R2655" s="337">
        <v>5.6022392E-4</v>
      </c>
      <c r="S2655" s="337">
        <v>6.8242993999999995E-4</v>
      </c>
      <c r="T2655" s="337">
        <v>1.7238515875E-3</v>
      </c>
      <c r="U2655" s="337">
        <v>2.8643300750000001E-3</v>
      </c>
      <c r="V2655" s="337">
        <v>2.8216904725E-3</v>
      </c>
      <c r="W2655" s="337">
        <v>2.7988225349999999E-3</v>
      </c>
      <c r="X2655" s="337">
        <v>3.8806017949999999E-3</v>
      </c>
      <c r="Y2655" s="337">
        <v>4.9237418899999996E-3</v>
      </c>
      <c r="Z2655" s="337">
        <v>1.21770258225E-2</v>
      </c>
      <c r="AA2655" s="337">
        <v>1.9179765597499999E-2</v>
      </c>
      <c r="AB2655" s="337">
        <v>2.1030892049999999E-3</v>
      </c>
      <c r="AC2655" s="337">
        <v>4.7256656925000001E-2</v>
      </c>
      <c r="AD2655" s="337">
        <v>1.9832000532500001E-2</v>
      </c>
      <c r="AE2655" s="337">
        <v>1.41873802575E-2</v>
      </c>
      <c r="AF2655" s="337">
        <v>8.1595265625E-3</v>
      </c>
      <c r="AG2655" s="337">
        <v>2.0437013450000001E-3</v>
      </c>
      <c r="AH2655" s="337">
        <v>2.1424798574999999E-3</v>
      </c>
      <c r="AI2655" s="337">
        <v>1.9256469425E-3</v>
      </c>
      <c r="AJ2655" s="337">
        <v>1.8851839149999999E-3</v>
      </c>
      <c r="AK2655" s="337">
        <v>1.8413569375000001E-3</v>
      </c>
      <c r="AL2655" s="337">
        <v>0</v>
      </c>
      <c r="AM2655" s="337">
        <v>0</v>
      </c>
    </row>
    <row r="2656" spans="1:39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v>5.2894816724999997E-3</v>
      </c>
      <c r="H2656" s="337">
        <v>6.0451219124999997E-3</v>
      </c>
      <c r="I2656" s="337">
        <v>6.8007621524999997E-3</v>
      </c>
      <c r="J2656" s="337">
        <v>8.6898627499999992E-3</v>
      </c>
      <c r="K2656" s="337">
        <v>1.067971538E-2</v>
      </c>
      <c r="L2656" s="337">
        <v>1.2090243824999999E-2</v>
      </c>
      <c r="M2656" s="337">
        <v>1.37400583475E-2</v>
      </c>
      <c r="N2656" s="337">
        <v>1.520096281E-2</v>
      </c>
      <c r="O2656" s="337">
        <v>1.6565057162500001E-2</v>
      </c>
      <c r="P2656" s="337">
        <v>1.8554909792500001E-2</v>
      </c>
      <c r="Q2656" s="337">
        <v>2.07336724825E-2</v>
      </c>
      <c r="R2656" s="337">
        <v>2.5438378337500001E-2</v>
      </c>
      <c r="S2656" s="337">
        <v>3.0361478670000001E-2</v>
      </c>
      <c r="T2656" s="337">
        <v>3.2860424497499999E-2</v>
      </c>
      <c r="U2656" s="337">
        <v>3.3384087162499999E-2</v>
      </c>
      <c r="V2656" s="337">
        <v>3.1573961839999998E-2</v>
      </c>
      <c r="W2656" s="337">
        <v>2.9964901995000001E-2</v>
      </c>
      <c r="X2656" s="337">
        <v>3.5881641557500003E-2</v>
      </c>
      <c r="Y2656" s="337">
        <v>4.1181308270000001E-2</v>
      </c>
      <c r="Z2656" s="337">
        <v>4.1711473367500002E-2</v>
      </c>
      <c r="AA2656" s="337">
        <v>4.3505424685000002E-2</v>
      </c>
      <c r="AB2656" s="337">
        <v>2.0407924752500001E-2</v>
      </c>
      <c r="AC2656" s="337">
        <v>1.5207313030000001E-2</v>
      </c>
      <c r="AD2656" s="337">
        <v>7.0845049125000004E-2</v>
      </c>
      <c r="AE2656" s="337">
        <v>5.2171315415000002E-2</v>
      </c>
      <c r="AF2656" s="337">
        <v>3.2176445872500001E-2</v>
      </c>
      <c r="AG2656" s="337">
        <v>1.217720194E-2</v>
      </c>
      <c r="AH2656" s="337">
        <v>2.2210021680000001E-2</v>
      </c>
      <c r="AI2656" s="337">
        <v>2.8891628884999999E-2</v>
      </c>
      <c r="AJ2656" s="337">
        <v>3.7492553390000002E-2</v>
      </c>
      <c r="AK2656" s="337">
        <v>4.6107700855000003E-2</v>
      </c>
      <c r="AL2656" s="337">
        <v>0</v>
      </c>
      <c r="AM2656" s="337">
        <v>0</v>
      </c>
    </row>
    <row r="2657" spans="1:39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v>1.1445381017500001E-2</v>
      </c>
      <c r="H2657" s="337">
        <v>1.308043545E-2</v>
      </c>
      <c r="I2657" s="337">
        <v>1.471548988E-2</v>
      </c>
      <c r="J2657" s="337">
        <v>1.880312596E-2</v>
      </c>
      <c r="K2657" s="337">
        <v>2.3108769295000001E-2</v>
      </c>
      <c r="L2657" s="337">
        <v>2.6160870900000001E-2</v>
      </c>
      <c r="M2657" s="337">
        <v>2.9730739740000001E-2</v>
      </c>
      <c r="N2657" s="337">
        <v>3.2891844975000001E-2</v>
      </c>
      <c r="O2657" s="337">
        <v>3.5843472485E-2</v>
      </c>
      <c r="P2657" s="337">
        <v>4.0149115819999998E-2</v>
      </c>
      <c r="Q2657" s="337">
        <v>4.4863522762499997E-2</v>
      </c>
      <c r="R2657" s="337">
        <v>4.8238801769999999E-2</v>
      </c>
      <c r="S2657" s="337">
        <v>5.1930524314999997E-2</v>
      </c>
      <c r="T2657" s="337">
        <v>5.8456401545000002E-2</v>
      </c>
      <c r="U2657" s="337">
        <v>6.1931584499999998E-2</v>
      </c>
      <c r="V2657" s="337">
        <v>7.0716966947500001E-2</v>
      </c>
      <c r="W2657" s="337">
        <v>8.0146999787500006E-2</v>
      </c>
      <c r="X2657" s="337">
        <v>0.108407137025</v>
      </c>
      <c r="Y2657" s="337">
        <v>0.13546323228500001</v>
      </c>
      <c r="Z2657" s="337">
        <v>8.5834421930000002E-2</v>
      </c>
      <c r="AA2657" s="337">
        <v>4.3232565107500003E-2</v>
      </c>
      <c r="AB2657" s="337">
        <v>3.4255284567500002E-2</v>
      </c>
      <c r="AC2657" s="337">
        <v>5.8160318675000003E-2</v>
      </c>
      <c r="AD2657" s="337">
        <v>5.2632240905000002E-2</v>
      </c>
      <c r="AE2657" s="337">
        <v>3.6978784297499998E-2</v>
      </c>
      <c r="AF2657" s="337">
        <v>2.0286638405000001E-2</v>
      </c>
      <c r="AG2657" s="337">
        <v>3.2210510325E-3</v>
      </c>
      <c r="AH2657" s="337">
        <v>3.4215659824999999E-3</v>
      </c>
      <c r="AI2657" s="337">
        <v>3.1176686775000002E-3</v>
      </c>
      <c r="AJ2657" s="337">
        <v>3.0958680574999999E-3</v>
      </c>
      <c r="AK2657" s="337">
        <v>3.0689282275E-3</v>
      </c>
      <c r="AL2657" s="337">
        <v>0</v>
      </c>
      <c r="AM2657" s="337">
        <v>0</v>
      </c>
    </row>
    <row r="2658" spans="1:39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v>3.9189967499999997E-5</v>
      </c>
      <c r="H2658" s="337">
        <v>4.4788535000000002E-5</v>
      </c>
      <c r="I2658" s="337">
        <v>5.0387102500000001E-5</v>
      </c>
      <c r="J2658" s="337">
        <v>6.4383520000000006E-5</v>
      </c>
      <c r="K2658" s="337">
        <v>7.9126412500000006E-5</v>
      </c>
      <c r="L2658" s="337">
        <v>8.9577070000000005E-5</v>
      </c>
      <c r="M2658" s="337">
        <v>1.0180060750000001E-4</v>
      </c>
      <c r="N2658" s="337">
        <v>1.12624505E-4</v>
      </c>
      <c r="O2658" s="337">
        <v>1.2273113E-4</v>
      </c>
      <c r="P2658" s="337">
        <v>1.374740225E-4</v>
      </c>
      <c r="Q2658" s="337">
        <v>1.536165575E-4</v>
      </c>
      <c r="R2658" s="337">
        <v>1.7643846750000001E-4</v>
      </c>
      <c r="S2658" s="337">
        <v>2.006023475E-4</v>
      </c>
      <c r="T2658" s="337">
        <v>2.1741814250000001E-4</v>
      </c>
      <c r="U2658" s="337">
        <v>2.2122737499999999E-4</v>
      </c>
      <c r="V2658" s="337">
        <v>2.1793409249999999E-4</v>
      </c>
      <c r="W2658" s="337">
        <v>2.1616788249999999E-4</v>
      </c>
      <c r="X2658" s="337">
        <v>3.301303225E-4</v>
      </c>
      <c r="Y2658" s="337">
        <v>4.4220029249999998E-4</v>
      </c>
      <c r="Z2658" s="337">
        <v>4.5154216500000003E-4</v>
      </c>
      <c r="AA2658" s="337">
        <v>4.74250585E-4</v>
      </c>
      <c r="AB2658" s="337">
        <v>7.6636968999999999E-4</v>
      </c>
      <c r="AC2658" s="337">
        <v>1.1166155925000001E-3</v>
      </c>
      <c r="AD2658" s="337">
        <v>4.64740935E-4</v>
      </c>
      <c r="AE2658" s="337">
        <v>1.8977468975E-3</v>
      </c>
      <c r="AF2658" s="337">
        <v>3.372053715E-3</v>
      </c>
      <c r="AG2658" s="337">
        <v>5.1697698275000002E-3</v>
      </c>
      <c r="AH2658" s="337">
        <v>5.4356322725000001E-3</v>
      </c>
      <c r="AI2658" s="337">
        <v>4.9006303474999997E-3</v>
      </c>
      <c r="AJ2658" s="337">
        <v>4.8132461075000004E-3</v>
      </c>
      <c r="AK2658" s="337">
        <v>4.7174104074999999E-3</v>
      </c>
      <c r="AL2658" s="337">
        <v>0</v>
      </c>
      <c r="AM2658" s="337">
        <v>0</v>
      </c>
    </row>
    <row r="2659" spans="1:39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v>1.1182124725E-3</v>
      </c>
      <c r="H2659" s="337">
        <v>1.2779571099999999E-3</v>
      </c>
      <c r="I2659" s="337">
        <v>1.43770175E-3</v>
      </c>
      <c r="J2659" s="337">
        <v>1.8370633475E-3</v>
      </c>
      <c r="K2659" s="337">
        <v>2.25772423E-3</v>
      </c>
      <c r="L2659" s="337">
        <v>2.5559142225E-3</v>
      </c>
      <c r="M2659" s="337">
        <v>2.9046900174999998E-3</v>
      </c>
      <c r="N2659" s="337">
        <v>3.2135296524999999E-3</v>
      </c>
      <c r="O2659" s="337">
        <v>3.5019033350000002E-3</v>
      </c>
      <c r="P2659" s="337">
        <v>3.9225642174999997E-3</v>
      </c>
      <c r="Q2659" s="337">
        <v>4.3831612599999998E-3</v>
      </c>
      <c r="R2659" s="337">
        <v>3.4122496775000001E-3</v>
      </c>
      <c r="S2659" s="337">
        <v>2.4424138049999999E-3</v>
      </c>
      <c r="T2659" s="337">
        <v>2.7269216475E-3</v>
      </c>
      <c r="U2659" s="337">
        <v>2.8646839050000001E-3</v>
      </c>
      <c r="V2659" s="337">
        <v>2.7971364024999999E-3</v>
      </c>
      <c r="W2659" s="337">
        <v>2.7488059300000002E-3</v>
      </c>
      <c r="X2659" s="337">
        <v>2.8854254625000002E-3</v>
      </c>
      <c r="Y2659" s="337">
        <v>2.9508564399999999E-3</v>
      </c>
      <c r="Z2659" s="337">
        <v>3.533989205E-3</v>
      </c>
      <c r="AA2659" s="337">
        <v>4.1772257749999996E-3</v>
      </c>
      <c r="AB2659" s="337">
        <v>3.2627140075000001E-3</v>
      </c>
      <c r="AC2659" s="337">
        <v>7.5265265699999999E-3</v>
      </c>
      <c r="AD2659" s="337">
        <v>2.7078559200000001E-3</v>
      </c>
      <c r="AE2659" s="337">
        <v>6.1806707524999999E-3</v>
      </c>
      <c r="AF2659" s="337">
        <v>9.7374738250000006E-3</v>
      </c>
      <c r="AG2659" s="337">
        <v>1.416462745E-2</v>
      </c>
      <c r="AH2659" s="337">
        <v>1.8052005544999999E-2</v>
      </c>
      <c r="AI2659" s="337">
        <v>1.9253184659999999E-2</v>
      </c>
      <c r="AJ2659" s="337">
        <v>2.1971265654999999E-2</v>
      </c>
      <c r="AK2659" s="337">
        <v>2.4677652170000001E-2</v>
      </c>
      <c r="AL2659" s="337">
        <v>0</v>
      </c>
      <c r="AM2659" s="337">
        <v>0</v>
      </c>
    </row>
    <row r="2660" spans="1:39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v>4.1480178800000003E-3</v>
      </c>
      <c r="H2660" s="337">
        <v>4.7405918625E-3</v>
      </c>
      <c r="I2660" s="337">
        <v>5.3331658449999996E-3</v>
      </c>
      <c r="J2660" s="337">
        <v>6.8146008025000001E-3</v>
      </c>
      <c r="K2660" s="337">
        <v>8.3750456250000008E-3</v>
      </c>
      <c r="L2660" s="337">
        <v>9.4811837249999999E-3</v>
      </c>
      <c r="M2660" s="337">
        <v>1.0774970255E-2</v>
      </c>
      <c r="N2660" s="337">
        <v>1.19206132875E-2</v>
      </c>
      <c r="O2660" s="337">
        <v>1.299033772E-2</v>
      </c>
      <c r="P2660" s="337">
        <v>1.455078254E-2</v>
      </c>
      <c r="Q2660" s="337">
        <v>1.62593708575E-2</v>
      </c>
      <c r="R2660" s="337">
        <v>2.1000902875000001E-2</v>
      </c>
      <c r="S2660" s="337">
        <v>2.5937837844999999E-2</v>
      </c>
      <c r="T2660" s="337">
        <v>2.2836678667499999E-2</v>
      </c>
      <c r="U2660" s="337">
        <v>1.728565914E-2</v>
      </c>
      <c r="V2660" s="337">
        <v>2.0972486584999998E-2</v>
      </c>
      <c r="W2660" s="337">
        <v>2.4866863209999999E-2</v>
      </c>
      <c r="X2660" s="337">
        <v>2.5994366432499999E-2</v>
      </c>
      <c r="Y2660" s="337">
        <v>2.6473975392500002E-2</v>
      </c>
      <c r="Z2660" s="337">
        <v>1.9188510435E-2</v>
      </c>
      <c r="AA2660" s="337">
        <v>1.3141511635E-2</v>
      </c>
      <c r="AB2660" s="337">
        <v>8.7798128100000008E-3</v>
      </c>
      <c r="AC2660" s="337">
        <v>1.6722721517500001E-2</v>
      </c>
      <c r="AD2660" s="337">
        <v>1.2296187159999999E-2</v>
      </c>
      <c r="AE2660" s="337">
        <v>2.0945145485E-2</v>
      </c>
      <c r="AF2660" s="337">
        <v>2.9746745537500001E-2</v>
      </c>
      <c r="AG2660" s="337">
        <v>4.10198997775E-2</v>
      </c>
      <c r="AH2660" s="337">
        <v>4.8761744895E-2</v>
      </c>
      <c r="AI2660" s="337">
        <v>4.9272000517499998E-2</v>
      </c>
      <c r="AJ2660" s="337">
        <v>5.38518242625E-2</v>
      </c>
      <c r="AK2660" s="337">
        <v>5.8385025207500003E-2</v>
      </c>
      <c r="AL2660" s="337">
        <v>0</v>
      </c>
      <c r="AM2660" s="337">
        <v>0</v>
      </c>
    </row>
    <row r="2661" spans="1:39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v>4.5925857500000001E-5</v>
      </c>
      <c r="H2661" s="337">
        <v>5.2486692500000003E-5</v>
      </c>
      <c r="I2661" s="337">
        <v>5.9047530000000002E-5</v>
      </c>
      <c r="J2661" s="337">
        <v>7.5449622499999995E-5</v>
      </c>
      <c r="K2661" s="337">
        <v>9.2726492500000004E-5</v>
      </c>
      <c r="L2661" s="337">
        <v>1.049733875E-4</v>
      </c>
      <c r="M2661" s="337">
        <v>1.1929788E-4</v>
      </c>
      <c r="N2661" s="337">
        <v>1.3198216499999999E-4</v>
      </c>
      <c r="O2661" s="337">
        <v>1.438258975E-4</v>
      </c>
      <c r="P2661" s="337">
        <v>1.6110276750000001E-4</v>
      </c>
      <c r="Q2661" s="337">
        <v>1.80019845E-4</v>
      </c>
      <c r="R2661" s="337">
        <v>2.0756673749999999E-4</v>
      </c>
      <c r="S2661" s="337">
        <v>2.3670466000000001E-4</v>
      </c>
      <c r="T2661" s="337">
        <v>2.6154116999999998E-4</v>
      </c>
      <c r="U2661" s="337">
        <v>2.7175752750000003E-4</v>
      </c>
      <c r="V2661" s="337">
        <v>8.1596886500000004E-4</v>
      </c>
      <c r="W2661" s="337">
        <v>1.3743206475000001E-3</v>
      </c>
      <c r="X2661" s="337">
        <v>1.7286094900000001E-3</v>
      </c>
      <c r="Y2661" s="337">
        <v>2.0575738099999998E-3</v>
      </c>
      <c r="Z2661" s="337">
        <v>3.5839652675000002E-3</v>
      </c>
      <c r="AA2661" s="337">
        <v>5.0897119474999997E-3</v>
      </c>
      <c r="AB2661" s="337">
        <v>3.0536493349999998E-3</v>
      </c>
      <c r="AC2661" s="337">
        <v>4.9645240475000001E-3</v>
      </c>
      <c r="AD2661" s="337">
        <v>5.2217546449999999E-3</v>
      </c>
      <c r="AE2661" s="337">
        <v>3.5710805399999999E-3</v>
      </c>
      <c r="AF2661" s="337">
        <v>1.8142187075E-3</v>
      </c>
      <c r="AG2661" s="337">
        <v>0</v>
      </c>
      <c r="AH2661" s="337">
        <v>0</v>
      </c>
      <c r="AI2661" s="337">
        <v>0</v>
      </c>
      <c r="AJ2661" s="337">
        <v>0</v>
      </c>
      <c r="AK2661" s="337">
        <v>0</v>
      </c>
      <c r="AL2661" s="337">
        <v>0</v>
      </c>
      <c r="AM2661" s="337">
        <v>0</v>
      </c>
    </row>
    <row r="2662" spans="1:39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v>5.2770650499999999E-3</v>
      </c>
      <c r="H2662" s="337">
        <v>6.030931485E-3</v>
      </c>
      <c r="I2662" s="337">
        <v>6.7847979225000004E-3</v>
      </c>
      <c r="J2662" s="337">
        <v>8.6694640100000008E-3</v>
      </c>
      <c r="K2662" s="337">
        <v>1.0654645625E-2</v>
      </c>
      <c r="L2662" s="337">
        <v>1.20618629725E-2</v>
      </c>
      <c r="M2662" s="337">
        <v>1.370780469E-2</v>
      </c>
      <c r="N2662" s="337">
        <v>1.51652797975E-2</v>
      </c>
      <c r="O2662" s="337">
        <v>1.65261720525E-2</v>
      </c>
      <c r="P2662" s="337">
        <v>1.8511353667500001E-2</v>
      </c>
      <c r="Q2662" s="337">
        <v>2.0685001889999999E-2</v>
      </c>
      <c r="R2662" s="337">
        <v>2.5076044015E-2</v>
      </c>
      <c r="S2662" s="337">
        <v>2.9678025092500001E-2</v>
      </c>
      <c r="T2662" s="337">
        <v>5.4592584897499997E-2</v>
      </c>
      <c r="U2662" s="337">
        <v>8.0848277430000004E-2</v>
      </c>
      <c r="V2662" s="337">
        <v>7.9644736527499996E-2</v>
      </c>
      <c r="W2662" s="337">
        <v>7.8999268519999999E-2</v>
      </c>
      <c r="X2662" s="337">
        <v>4.4842740722500003E-2</v>
      </c>
      <c r="Y2662" s="337">
        <v>7.2730039599999997E-3</v>
      </c>
      <c r="Z2662" s="337">
        <v>2.9364057690000001E-2</v>
      </c>
      <c r="AA2662" s="337">
        <v>5.0449476665E-2</v>
      </c>
      <c r="AB2662" s="337">
        <v>3.7646700099999999E-3</v>
      </c>
      <c r="AC2662" s="337">
        <v>3.3903272832499998E-2</v>
      </c>
      <c r="AD2662" s="337">
        <v>4.349402761E-2</v>
      </c>
      <c r="AE2662" s="337">
        <v>3.9658826235E-2</v>
      </c>
      <c r="AF2662" s="337">
        <v>3.5257610132499999E-2</v>
      </c>
      <c r="AG2662" s="337">
        <v>3.2440056487500001E-2</v>
      </c>
      <c r="AH2662" s="337">
        <v>3.3201020744999997E-2</v>
      </c>
      <c r="AI2662" s="337">
        <v>2.9077887090000001E-2</v>
      </c>
      <c r="AJ2662" s="337">
        <v>2.7680102384999999E-2</v>
      </c>
      <c r="AK2662" s="337">
        <v>2.62259931775E-2</v>
      </c>
      <c r="AL2662" s="337">
        <v>0</v>
      </c>
      <c r="AM2662" s="337">
        <v>0</v>
      </c>
    </row>
    <row r="2663" spans="1:39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v>4.6791717890000001E-2</v>
      </c>
      <c r="H2663" s="337">
        <v>5.3476249017499998E-2</v>
      </c>
      <c r="I2663" s="337">
        <v>6.0160780145000002E-2</v>
      </c>
      <c r="J2663" s="337">
        <v>7.6872107962500005E-2</v>
      </c>
      <c r="K2663" s="337">
        <v>9.4474706597499999E-2</v>
      </c>
      <c r="L2663" s="337">
        <v>0.106952498035</v>
      </c>
      <c r="M2663" s="337">
        <v>0.1215470576625</v>
      </c>
      <c r="N2663" s="337">
        <v>0.13447048450749999</v>
      </c>
      <c r="O2663" s="337">
        <v>0.1465375115075</v>
      </c>
      <c r="P2663" s="337">
        <v>0.16414011014249999</v>
      </c>
      <c r="Q2663" s="337">
        <v>0.18341384155750001</v>
      </c>
      <c r="R2663" s="337">
        <v>0.14593730219750001</v>
      </c>
      <c r="S2663" s="337">
        <v>0.10857807611750001</v>
      </c>
      <c r="T2663" s="337">
        <v>0.1063131724175</v>
      </c>
      <c r="U2663" s="337">
        <v>9.5353329180000002E-2</v>
      </c>
      <c r="V2663" s="337">
        <v>9.5893450652500004E-2</v>
      </c>
      <c r="W2663" s="337">
        <v>9.7135605617499995E-2</v>
      </c>
      <c r="X2663" s="337">
        <v>8.8220810962499993E-2</v>
      </c>
      <c r="Y2663" s="337">
        <v>7.6297000977500001E-2</v>
      </c>
      <c r="Z2663" s="337">
        <v>8.7348280227500005E-2</v>
      </c>
      <c r="AA2663" s="337">
        <v>0.100178506495</v>
      </c>
      <c r="AB2663" s="337">
        <v>0.23097721239749999</v>
      </c>
      <c r="AC2663" s="337">
        <v>2.5890369912499999E-2</v>
      </c>
      <c r="AD2663" s="337">
        <v>6.8109507180000001E-2</v>
      </c>
      <c r="AE2663" s="337">
        <v>0.1122146605875</v>
      </c>
      <c r="AF2663" s="337">
        <v>0.1570431739225</v>
      </c>
      <c r="AG2663" s="337">
        <v>0.21477124145250001</v>
      </c>
      <c r="AH2663" s="337">
        <v>0.18205747661749999</v>
      </c>
      <c r="AI2663" s="337">
        <v>0.1228870166775</v>
      </c>
      <c r="AJ2663" s="337">
        <v>7.8288471324999998E-2</v>
      </c>
      <c r="AK2663" s="337">
        <v>3.3180051107499997E-2</v>
      </c>
      <c r="AL2663" s="337">
        <v>0</v>
      </c>
      <c r="AM2663" s="337">
        <v>0</v>
      </c>
    </row>
    <row r="2664" spans="1:39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v>0</v>
      </c>
      <c r="H2664" s="337">
        <v>0</v>
      </c>
      <c r="I2664" s="337">
        <v>0</v>
      </c>
      <c r="J2664" s="337">
        <v>0</v>
      </c>
      <c r="K2664" s="337">
        <v>0</v>
      </c>
      <c r="L2664" s="337">
        <v>0</v>
      </c>
      <c r="M2664" s="337">
        <v>0</v>
      </c>
      <c r="N2664" s="337">
        <v>0</v>
      </c>
      <c r="O2664" s="337">
        <v>0</v>
      </c>
      <c r="P2664" s="337">
        <v>0</v>
      </c>
      <c r="Q2664" s="337">
        <v>0</v>
      </c>
      <c r="R2664" s="337">
        <v>0</v>
      </c>
      <c r="S2664" s="337">
        <v>0</v>
      </c>
      <c r="T2664" s="337">
        <v>0</v>
      </c>
      <c r="U2664" s="337">
        <v>0</v>
      </c>
      <c r="V2664" s="337">
        <v>0</v>
      </c>
      <c r="W2664" s="337">
        <v>0</v>
      </c>
      <c r="X2664" s="337">
        <v>0</v>
      </c>
      <c r="Y2664" s="337">
        <v>0</v>
      </c>
      <c r="Z2664" s="337">
        <v>0</v>
      </c>
      <c r="AA2664" s="337">
        <v>0</v>
      </c>
      <c r="AB2664" s="337">
        <v>0</v>
      </c>
      <c r="AC2664" s="337">
        <v>0</v>
      </c>
      <c r="AD2664" s="337">
        <v>0</v>
      </c>
      <c r="AE2664" s="337">
        <v>0</v>
      </c>
      <c r="AF2664" s="337">
        <v>0</v>
      </c>
      <c r="AG2664" s="337">
        <v>0</v>
      </c>
      <c r="AH2664" s="337">
        <v>0</v>
      </c>
      <c r="AI2664" s="337">
        <v>0</v>
      </c>
      <c r="AJ2664" s="337">
        <v>0</v>
      </c>
      <c r="AK2664" s="337">
        <v>0</v>
      </c>
      <c r="AL2664" s="337">
        <v>0</v>
      </c>
      <c r="AM2664" s="337">
        <v>0</v>
      </c>
    </row>
    <row r="2665" spans="1:39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v>3.6309669750000001E-4</v>
      </c>
      <c r="H2665" s="337">
        <v>4.1496765500000001E-4</v>
      </c>
      <c r="I2665" s="337">
        <v>4.6683861250000001E-4</v>
      </c>
      <c r="J2665" s="337">
        <v>5.9651600500000004E-4</v>
      </c>
      <c r="K2665" s="337">
        <v>7.3310952499999998E-4</v>
      </c>
      <c r="L2665" s="337">
        <v>8.2993531250000001E-4</v>
      </c>
      <c r="M2665" s="337">
        <v>9.4318690000000003E-4</v>
      </c>
      <c r="N2665" s="337">
        <v>1.0434707499999999E-3</v>
      </c>
      <c r="O2665" s="337">
        <v>1.1371090675E-3</v>
      </c>
      <c r="P2665" s="337">
        <v>1.2737025875000001E-3</v>
      </c>
      <c r="Q2665" s="337">
        <v>1.423263845E-3</v>
      </c>
      <c r="R2665" s="337">
        <v>1.6047718974999999E-3</v>
      </c>
      <c r="S2665" s="337">
        <v>1.798026505E-3</v>
      </c>
      <c r="T2665" s="337">
        <v>4.1301330825000001E-3</v>
      </c>
      <c r="U2665" s="337">
        <v>6.6632742049999999E-3</v>
      </c>
      <c r="V2665" s="337">
        <v>6.9174160450000003E-3</v>
      </c>
      <c r="W2665" s="337">
        <v>7.2254567199999996E-3</v>
      </c>
      <c r="X2665" s="337">
        <v>4.5024825975000004E-3</v>
      </c>
      <c r="Y2665" s="337">
        <v>1.4817277124999999E-3</v>
      </c>
      <c r="Z2665" s="337">
        <v>3.9316045224999999E-3</v>
      </c>
      <c r="AA2665" s="337">
        <v>6.2911624475E-3</v>
      </c>
      <c r="AB2665" s="337">
        <v>1.4727589859999999E-2</v>
      </c>
      <c r="AC2665" s="337">
        <v>1.501060624E-2</v>
      </c>
      <c r="AD2665" s="337">
        <v>5.9762710374999996E-3</v>
      </c>
      <c r="AE2665" s="337">
        <v>2.0364183814999999E-2</v>
      </c>
      <c r="AF2665" s="337">
        <v>3.5153434274999999E-2</v>
      </c>
      <c r="AG2665" s="337">
        <v>5.3261556912500001E-2</v>
      </c>
      <c r="AH2665" s="337">
        <v>5.5014929942499999E-2</v>
      </c>
      <c r="AI2665" s="337">
        <v>4.8670887820000001E-2</v>
      </c>
      <c r="AJ2665" s="337">
        <v>4.6847790772500002E-2</v>
      </c>
      <c r="AK2665" s="337">
        <v>4.4934046220000003E-2</v>
      </c>
      <c r="AL2665" s="337">
        <v>0</v>
      </c>
      <c r="AM2665" s="337">
        <v>0</v>
      </c>
    </row>
    <row r="2666" spans="1:39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v>9.2279690299999998E-3</v>
      </c>
      <c r="H2666" s="337">
        <v>1.0546250320000001E-2</v>
      </c>
      <c r="I2666" s="337">
        <v>1.186453161E-2</v>
      </c>
      <c r="J2666" s="337">
        <v>1.5160234835E-2</v>
      </c>
      <c r="K2666" s="337">
        <v>1.8631708897500002E-2</v>
      </c>
      <c r="L2666" s="337">
        <v>2.1092500640000001E-2</v>
      </c>
      <c r="M2666" s="337">
        <v>2.39707481225E-2</v>
      </c>
      <c r="N2666" s="337">
        <v>2.6519425282499998E-2</v>
      </c>
      <c r="O2666" s="337">
        <v>2.889920864E-2</v>
      </c>
      <c r="P2666" s="337">
        <v>3.23706827025E-2</v>
      </c>
      <c r="Q2666" s="337">
        <v>3.6171727087500001E-2</v>
      </c>
      <c r="R2666" s="337">
        <v>4.2068487322500001E-2</v>
      </c>
      <c r="S2666" s="337">
        <v>4.8293235529999999E-2</v>
      </c>
      <c r="T2666" s="337">
        <v>4.75057614125E-2</v>
      </c>
      <c r="U2666" s="337">
        <v>4.28829807475E-2</v>
      </c>
      <c r="V2666" s="337">
        <v>5.5231765774999997E-2</v>
      </c>
      <c r="W2666" s="337">
        <v>6.8167084444999998E-2</v>
      </c>
      <c r="X2666" s="337">
        <v>7.4252687780000007E-2</v>
      </c>
      <c r="Y2666" s="337">
        <v>7.8669752194999998E-2</v>
      </c>
      <c r="Z2666" s="337">
        <v>3.9273557282500003E-2</v>
      </c>
      <c r="AA2666" s="337">
        <v>4.5489542074999998E-3</v>
      </c>
      <c r="AB2666" s="337">
        <v>1.9870329874999999E-2</v>
      </c>
      <c r="AC2666" s="337">
        <v>1.2524004597499999E-2</v>
      </c>
      <c r="AD2666" s="337">
        <v>4.2544465222500001E-2</v>
      </c>
      <c r="AE2666" s="337">
        <v>5.1648861357499999E-2</v>
      </c>
      <c r="AF2666" s="337">
        <v>6.0612568782500001E-2</v>
      </c>
      <c r="AG2666" s="337">
        <v>7.3798499835000003E-2</v>
      </c>
      <c r="AH2666" s="337">
        <v>8.2961989347500001E-2</v>
      </c>
      <c r="AI2666" s="337">
        <v>7.9857175840000003E-2</v>
      </c>
      <c r="AJ2666" s="337">
        <v>8.3635742789999995E-2</v>
      </c>
      <c r="AK2666" s="337">
        <v>8.7313142972499994E-2</v>
      </c>
      <c r="AL2666" s="337">
        <v>0</v>
      </c>
      <c r="AM2666" s="337">
        <v>0</v>
      </c>
    </row>
    <row r="2667" spans="1:39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v>0</v>
      </c>
      <c r="H2667" s="337">
        <v>0</v>
      </c>
      <c r="I2667" s="337">
        <v>0</v>
      </c>
      <c r="J2667" s="337">
        <v>0</v>
      </c>
      <c r="K2667" s="337">
        <v>0</v>
      </c>
      <c r="L2667" s="337">
        <v>0</v>
      </c>
      <c r="M2667" s="337">
        <v>0</v>
      </c>
      <c r="N2667" s="337">
        <v>0</v>
      </c>
      <c r="O2667" s="337">
        <v>0</v>
      </c>
      <c r="P2667" s="337">
        <v>0</v>
      </c>
      <c r="Q2667" s="337">
        <v>0</v>
      </c>
      <c r="R2667" s="337">
        <v>0</v>
      </c>
      <c r="S2667" s="337">
        <v>0</v>
      </c>
      <c r="T2667" s="337">
        <v>0</v>
      </c>
      <c r="U2667" s="337">
        <v>0</v>
      </c>
      <c r="V2667" s="337">
        <v>0</v>
      </c>
      <c r="W2667" s="337">
        <v>0</v>
      </c>
      <c r="X2667" s="337">
        <v>0</v>
      </c>
      <c r="Y2667" s="337">
        <v>0</v>
      </c>
      <c r="Z2667" s="337">
        <v>0</v>
      </c>
      <c r="AA2667" s="337">
        <v>0</v>
      </c>
      <c r="AB2667" s="337">
        <v>0</v>
      </c>
      <c r="AC2667" s="337">
        <v>0</v>
      </c>
      <c r="AD2667" s="337">
        <v>0</v>
      </c>
      <c r="AE2667" s="337">
        <v>0</v>
      </c>
      <c r="AF2667" s="337">
        <v>0</v>
      </c>
      <c r="AG2667" s="337">
        <v>0</v>
      </c>
      <c r="AH2667" s="337">
        <v>0</v>
      </c>
      <c r="AI2667" s="337">
        <v>0</v>
      </c>
      <c r="AJ2667" s="337">
        <v>0</v>
      </c>
      <c r="AK2667" s="337">
        <v>0</v>
      </c>
      <c r="AL2667" s="337">
        <v>0</v>
      </c>
      <c r="AM2667" s="337">
        <v>0</v>
      </c>
    </row>
    <row r="2668" spans="1:39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v>5.6931413250000003E-4</v>
      </c>
      <c r="H2668" s="337">
        <v>6.5064472249999996E-4</v>
      </c>
      <c r="I2668" s="337">
        <v>7.3197531499999999E-4</v>
      </c>
      <c r="J2668" s="337">
        <v>9.3530179000000002E-4</v>
      </c>
      <c r="K2668" s="337">
        <v>1.149472345E-3</v>
      </c>
      <c r="L2668" s="337">
        <v>1.3012894474999999E-3</v>
      </c>
      <c r="M2668" s="337">
        <v>1.4788612375000001E-3</v>
      </c>
      <c r="N2668" s="337">
        <v>1.6361003774999999E-3</v>
      </c>
      <c r="O2668" s="337">
        <v>1.782919715E-3</v>
      </c>
      <c r="P2668" s="337">
        <v>1.9970902700000002E-3</v>
      </c>
      <c r="Q2668" s="337">
        <v>2.2315934725000001E-3</v>
      </c>
      <c r="R2668" s="337">
        <v>2.5013642975000002E-3</v>
      </c>
      <c r="S2668" s="337">
        <v>2.7892129449999998E-3</v>
      </c>
      <c r="T2668" s="337">
        <v>3.0739405349999999E-3</v>
      </c>
      <c r="U2668" s="337">
        <v>3.1852361374999998E-3</v>
      </c>
      <c r="V2668" s="337">
        <v>3.4708341125000001E-3</v>
      </c>
      <c r="W2668" s="337">
        <v>3.7858684599999999E-3</v>
      </c>
      <c r="X2668" s="337">
        <v>3.6920372024999999E-3</v>
      </c>
      <c r="Y2668" s="337">
        <v>3.4900351400000001E-3</v>
      </c>
      <c r="Z2668" s="337">
        <v>3.645712805E-3</v>
      </c>
      <c r="AA2668" s="337">
        <v>3.9023072574999999E-3</v>
      </c>
      <c r="AB2668" s="337">
        <v>1.827671995E-3</v>
      </c>
      <c r="AC2668" s="337">
        <v>3.5538088649999999E-3</v>
      </c>
      <c r="AD2668" s="337">
        <v>2.5819206925000002E-3</v>
      </c>
      <c r="AE2668" s="337">
        <v>3.4765140025000002E-3</v>
      </c>
      <c r="AF2668" s="337">
        <v>4.3735575450000001E-3</v>
      </c>
      <c r="AG2668" s="337">
        <v>5.5979645525000002E-3</v>
      </c>
      <c r="AH2668" s="337">
        <v>6.4513403275000001E-3</v>
      </c>
      <c r="AI2668" s="337">
        <v>6.3494595624999997E-3</v>
      </c>
      <c r="AJ2668" s="337">
        <v>6.7842702874999997E-3</v>
      </c>
      <c r="AK2668" s="337">
        <v>7.2119813350000001E-3</v>
      </c>
      <c r="AL2668" s="337">
        <v>0</v>
      </c>
      <c r="AM2668" s="337">
        <v>0</v>
      </c>
    </row>
    <row r="2669" spans="1:39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v>7.3878910700000003E-3</v>
      </c>
      <c r="H2669" s="337">
        <v>8.4433040800000001E-3</v>
      </c>
      <c r="I2669" s="337">
        <v>9.4987170900000008E-3</v>
      </c>
      <c r="J2669" s="337">
        <v>1.2137249615E-2</v>
      </c>
      <c r="K2669" s="337">
        <v>1.4916503875000001E-2</v>
      </c>
      <c r="L2669" s="337">
        <v>1.688660816E-2</v>
      </c>
      <c r="M2669" s="337">
        <v>1.9190926564999999E-2</v>
      </c>
      <c r="N2669" s="337">
        <v>2.1231391717499999E-2</v>
      </c>
      <c r="O2669" s="337">
        <v>2.3136640872499999E-2</v>
      </c>
      <c r="P2669" s="337">
        <v>2.5915895132499998E-2</v>
      </c>
      <c r="Q2669" s="337">
        <v>2.8959002644999999E-2</v>
      </c>
      <c r="R2669" s="337">
        <v>3.69191790425E-2</v>
      </c>
      <c r="S2669" s="337">
        <v>4.5216258284999998E-2</v>
      </c>
      <c r="T2669" s="337">
        <v>5.3482145697499997E-2</v>
      </c>
      <c r="U2669" s="337">
        <v>5.9467974202500003E-2</v>
      </c>
      <c r="V2669" s="337">
        <v>5.2036255587499997E-2</v>
      </c>
      <c r="W2669" s="337">
        <v>4.4868582599999998E-2</v>
      </c>
      <c r="X2669" s="337">
        <v>4.4230230675000003E-2</v>
      </c>
      <c r="Y2669" s="337">
        <v>4.2326889227499997E-2</v>
      </c>
      <c r="Z2669" s="337">
        <v>5.3292995400000001E-2</v>
      </c>
      <c r="AA2669" s="337">
        <v>6.4975889767500003E-2</v>
      </c>
      <c r="AB2669" s="337">
        <v>5.8539313562500001E-2</v>
      </c>
      <c r="AC2669" s="337">
        <v>8.21683110725E-2</v>
      </c>
      <c r="AD2669" s="337">
        <v>6.4630067437499994E-2</v>
      </c>
      <c r="AE2669" s="337">
        <v>4.4199544379999997E-2</v>
      </c>
      <c r="AF2669" s="337">
        <v>2.2454727465000001E-2</v>
      </c>
      <c r="AG2669" s="337">
        <v>0</v>
      </c>
      <c r="AH2669" s="337">
        <v>2.8439263725E-2</v>
      </c>
      <c r="AI2669" s="337">
        <v>5.2449929635000003E-2</v>
      </c>
      <c r="AJ2669" s="337">
        <v>7.9075689749999997E-2</v>
      </c>
      <c r="AK2669" s="337">
        <v>0.1058046364275</v>
      </c>
      <c r="AL2669" s="337">
        <v>0</v>
      </c>
      <c r="AM2669" s="337">
        <v>0</v>
      </c>
    </row>
    <row r="2670" spans="1:39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v>3.9864525349999997E-3</v>
      </c>
      <c r="H2670" s="337">
        <v>4.5559457525000003E-3</v>
      </c>
      <c r="I2670" s="337">
        <v>5.1254389725000002E-3</v>
      </c>
      <c r="J2670" s="337">
        <v>6.5491720199999997E-3</v>
      </c>
      <c r="K2670" s="337">
        <v>8.0488374974999992E-3</v>
      </c>
      <c r="L2670" s="337">
        <v>9.1118915075000008E-3</v>
      </c>
      <c r="M2670" s="337">
        <v>1.0355285035E-2</v>
      </c>
      <c r="N2670" s="337">
        <v>1.1456305260000001E-2</v>
      </c>
      <c r="O2670" s="337">
        <v>1.2484363910000001E-2</v>
      </c>
      <c r="P2670" s="337">
        <v>1.3984029387499999E-2</v>
      </c>
      <c r="Q2670" s="337">
        <v>1.562606817E-2</v>
      </c>
      <c r="R2670" s="337">
        <v>1.8271314845000001E-2</v>
      </c>
      <c r="S2670" s="337">
        <v>2.1060496537500001E-2</v>
      </c>
      <c r="T2670" s="337">
        <v>2.5618225757500002E-2</v>
      </c>
      <c r="U2670" s="337">
        <v>2.921700922E-2</v>
      </c>
      <c r="V2670" s="337">
        <v>3.0023500349999999E-2</v>
      </c>
      <c r="W2670" s="337">
        <v>3.1059439170000001E-2</v>
      </c>
      <c r="X2670" s="337">
        <v>2.8055738817499998E-2</v>
      </c>
      <c r="Y2670" s="337">
        <v>2.4084396562499999E-2</v>
      </c>
      <c r="Z2670" s="337">
        <v>3.2872370062500003E-2</v>
      </c>
      <c r="AA2670" s="337">
        <v>4.1925856347499998E-2</v>
      </c>
      <c r="AB2670" s="337">
        <v>2.7539765814999999E-2</v>
      </c>
      <c r="AC2670" s="337">
        <v>1.45784073175E-2</v>
      </c>
      <c r="AD2670" s="337">
        <v>3.8450517810000001E-2</v>
      </c>
      <c r="AE2670" s="337">
        <v>3.00556458475E-2</v>
      </c>
      <c r="AF2670" s="337">
        <v>2.0999637377500002E-2</v>
      </c>
      <c r="AG2670" s="337">
        <v>1.2303082095000001E-2</v>
      </c>
      <c r="AH2670" s="337">
        <v>1.306326016E-2</v>
      </c>
      <c r="AI2670" s="337">
        <v>1.189768068E-2</v>
      </c>
      <c r="AJ2670" s="337">
        <v>1.18090691225E-2</v>
      </c>
      <c r="AK2670" s="337">
        <v>1.17008071975E-2</v>
      </c>
      <c r="AL2670" s="337">
        <v>0</v>
      </c>
      <c r="AM2670" s="337">
        <v>0</v>
      </c>
    </row>
    <row r="2671" spans="1:39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v>1.1192869874999999E-3</v>
      </c>
      <c r="H2671" s="337">
        <v>1.2791851275000001E-3</v>
      </c>
      <c r="I2671" s="337">
        <v>1.4390832700000001E-3</v>
      </c>
      <c r="J2671" s="337">
        <v>1.8388286224999999E-3</v>
      </c>
      <c r="K2671" s="337">
        <v>2.2598937275000001E-3</v>
      </c>
      <c r="L2671" s="337">
        <v>2.5583702575E-3</v>
      </c>
      <c r="M2671" s="337">
        <v>2.9074811974999998E-3</v>
      </c>
      <c r="N2671" s="337">
        <v>3.2166176049999999E-3</v>
      </c>
      <c r="O2671" s="337">
        <v>3.5052683925000001E-3</v>
      </c>
      <c r="P2671" s="337">
        <v>3.9263334975000001E-3</v>
      </c>
      <c r="Q2671" s="337">
        <v>4.3873731375000001E-3</v>
      </c>
      <c r="R2671" s="337">
        <v>3.1153896500000001E-3</v>
      </c>
      <c r="S2671" s="337">
        <v>1.83759696E-3</v>
      </c>
      <c r="T2671" s="337">
        <v>1.896860765E-3</v>
      </c>
      <c r="U2671" s="337">
        <v>1.82317979E-3</v>
      </c>
      <c r="V2671" s="337">
        <v>3.6639727650000001E-3</v>
      </c>
      <c r="W2671" s="337">
        <v>5.559136565E-3</v>
      </c>
      <c r="X2671" s="337">
        <v>7.7078110750000003E-3</v>
      </c>
      <c r="Y2671" s="337">
        <v>9.7797388824999998E-3</v>
      </c>
      <c r="Z2671" s="337">
        <v>7.2946158925000001E-3</v>
      </c>
      <c r="AA2671" s="337">
        <v>5.25547541E-3</v>
      </c>
      <c r="AB2671" s="337">
        <v>4.1033657875000004E-3</v>
      </c>
      <c r="AC2671" s="337">
        <v>9.1912895525000007E-3</v>
      </c>
      <c r="AD2671" s="337">
        <v>3.8201696899999998E-3</v>
      </c>
      <c r="AE2671" s="337">
        <v>2.6125573825000001E-3</v>
      </c>
      <c r="AF2671" s="337">
        <v>1.3272594725E-3</v>
      </c>
      <c r="AG2671" s="337">
        <v>0</v>
      </c>
      <c r="AH2671" s="337">
        <v>0</v>
      </c>
      <c r="AI2671" s="337">
        <v>0</v>
      </c>
      <c r="AJ2671" s="337">
        <v>0</v>
      </c>
      <c r="AK2671" s="337">
        <v>0</v>
      </c>
      <c r="AL2671" s="337">
        <v>0</v>
      </c>
      <c r="AM2671" s="337">
        <v>0</v>
      </c>
    </row>
    <row r="2672" spans="1:39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v>1.6953467E-4</v>
      </c>
      <c r="H2672" s="337">
        <v>1.9375390749999999E-4</v>
      </c>
      <c r="I2672" s="337">
        <v>2.1797314500000001E-4</v>
      </c>
      <c r="J2672" s="337">
        <v>2.7852124250000001E-4</v>
      </c>
      <c r="K2672" s="337">
        <v>3.4229856999999999E-4</v>
      </c>
      <c r="L2672" s="337">
        <v>3.8750781499999998E-4</v>
      </c>
      <c r="M2672" s="337">
        <v>4.4038648499999998E-4</v>
      </c>
      <c r="N2672" s="337">
        <v>4.8721034749999999E-4</v>
      </c>
      <c r="O2672" s="337">
        <v>5.3093132000000003E-4</v>
      </c>
      <c r="P2672" s="337">
        <v>5.9470864750000001E-4</v>
      </c>
      <c r="Q2672" s="337">
        <v>6.6454078500000004E-4</v>
      </c>
      <c r="R2672" s="337">
        <v>4.2327915750000001E-4</v>
      </c>
      <c r="S2672" s="337">
        <v>1.8002265499999999E-4</v>
      </c>
      <c r="T2672" s="337">
        <v>3.7743196000000003E-4</v>
      </c>
      <c r="U2672" s="337">
        <v>5.8971501500000004E-4</v>
      </c>
      <c r="V2672" s="337">
        <v>8.9191391249999997E-4</v>
      </c>
      <c r="W2672" s="337">
        <v>1.2051400549999999E-3</v>
      </c>
      <c r="X2672" s="337">
        <v>1.2519083849999999E-3</v>
      </c>
      <c r="Y2672" s="337">
        <v>1.2669946400000001E-3</v>
      </c>
      <c r="Z2672" s="337">
        <v>1.0883889825E-3</v>
      </c>
      <c r="AA2672" s="337">
        <v>9.5955383750000005E-4</v>
      </c>
      <c r="AB2672" s="337">
        <v>3.6570004474999998E-3</v>
      </c>
      <c r="AC2672" s="337">
        <v>2.1394795075E-3</v>
      </c>
      <c r="AD2672" s="337">
        <v>9.0027812249999996E-4</v>
      </c>
      <c r="AE2672" s="337">
        <v>3.1561067600000001E-3</v>
      </c>
      <c r="AF2672" s="337">
        <v>5.4752335225000002E-3</v>
      </c>
      <c r="AG2672" s="337">
        <v>8.3127039550000004E-3</v>
      </c>
      <c r="AH2672" s="337">
        <v>8.7144830774999998E-3</v>
      </c>
      <c r="AI2672" s="337">
        <v>7.83252064E-3</v>
      </c>
      <c r="AJ2672" s="337">
        <v>7.6679382825E-3</v>
      </c>
      <c r="AK2672" s="337">
        <v>7.4896731499999999E-3</v>
      </c>
      <c r="AL2672" s="337">
        <v>0</v>
      </c>
      <c r="AM2672" s="337">
        <v>0</v>
      </c>
    </row>
    <row r="2673" spans="1:39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v>0</v>
      </c>
      <c r="H2673" s="337">
        <v>0</v>
      </c>
      <c r="I2673" s="337">
        <v>0</v>
      </c>
      <c r="J2673" s="337">
        <v>0</v>
      </c>
      <c r="K2673" s="337">
        <v>0</v>
      </c>
      <c r="L2673" s="337">
        <v>0</v>
      </c>
      <c r="M2673" s="337">
        <v>0</v>
      </c>
      <c r="N2673" s="337">
        <v>0</v>
      </c>
      <c r="O2673" s="337">
        <v>0</v>
      </c>
      <c r="P2673" s="337">
        <v>0</v>
      </c>
      <c r="Q2673" s="337">
        <v>0</v>
      </c>
      <c r="R2673" s="337">
        <v>0</v>
      </c>
      <c r="S2673" s="337">
        <v>0</v>
      </c>
      <c r="T2673" s="337">
        <v>0</v>
      </c>
      <c r="U2673" s="337">
        <v>0</v>
      </c>
      <c r="V2673" s="337">
        <v>0</v>
      </c>
      <c r="W2673" s="337">
        <v>0</v>
      </c>
      <c r="X2673" s="337">
        <v>0</v>
      </c>
      <c r="Y2673" s="337">
        <v>0</v>
      </c>
      <c r="Z2673" s="337">
        <v>0</v>
      </c>
      <c r="AA2673" s="337">
        <v>0</v>
      </c>
      <c r="AB2673" s="337">
        <v>0</v>
      </c>
      <c r="AC2673" s="337">
        <v>0</v>
      </c>
      <c r="AD2673" s="337">
        <v>0</v>
      </c>
      <c r="AE2673" s="337">
        <v>0</v>
      </c>
      <c r="AF2673" s="337">
        <v>0</v>
      </c>
      <c r="AG2673" s="337">
        <v>0</v>
      </c>
      <c r="AH2673" s="337">
        <v>0</v>
      </c>
      <c r="AI2673" s="337">
        <v>0</v>
      </c>
      <c r="AJ2673" s="337">
        <v>0</v>
      </c>
      <c r="AK2673" s="337">
        <v>0</v>
      </c>
      <c r="AL2673" s="337">
        <v>0</v>
      </c>
      <c r="AM2673" s="337">
        <v>0</v>
      </c>
    </row>
    <row r="2674" spans="1:39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v>3.833019865E-3</v>
      </c>
      <c r="H2674" s="337">
        <v>5.3333478324999999E-3</v>
      </c>
      <c r="I2674" s="337">
        <v>5.5946666550000003E-3</v>
      </c>
      <c r="J2674" s="337">
        <v>4.4557722925000001E-3</v>
      </c>
      <c r="K2674" s="337">
        <v>5.0010440825000004E-3</v>
      </c>
      <c r="L2674" s="337">
        <v>4.5887584174999999E-3</v>
      </c>
      <c r="M2674" s="337">
        <v>5.2429256174999998E-3</v>
      </c>
      <c r="N2674" s="337">
        <v>5.1400365175000001E-3</v>
      </c>
      <c r="O2674" s="337">
        <v>3.8825913175000002E-3</v>
      </c>
      <c r="P2674" s="337">
        <v>4.5179844774999997E-3</v>
      </c>
      <c r="Q2674" s="337">
        <v>3.64230342E-3</v>
      </c>
      <c r="R2674" s="337">
        <v>5.3560305674999996E-3</v>
      </c>
      <c r="S2674" s="337">
        <v>3.9601732474999997E-3</v>
      </c>
      <c r="T2674" s="337">
        <v>5.1298601324999997E-3</v>
      </c>
      <c r="U2674" s="337">
        <v>4.0836141724999997E-3</v>
      </c>
      <c r="V2674" s="337">
        <v>4.2973984074999999E-3</v>
      </c>
      <c r="W2674" s="337">
        <v>3.5154586699999999E-3</v>
      </c>
      <c r="X2674" s="337">
        <v>3.2845833500000001E-3</v>
      </c>
      <c r="Y2674" s="337">
        <v>4.7235669875000004E-3</v>
      </c>
      <c r="Z2674" s="337">
        <v>4.4867108550000001E-3</v>
      </c>
      <c r="AA2674" s="337">
        <v>3.8148396300000001E-3</v>
      </c>
      <c r="AB2674" s="337">
        <v>4.8257332199999996E-3</v>
      </c>
      <c r="AC2674" s="337">
        <v>5.2687081499999998E-3</v>
      </c>
      <c r="AD2674" s="337">
        <v>5.7409381400000004E-3</v>
      </c>
      <c r="AE2674" s="337">
        <v>5.9065489975000003E-3</v>
      </c>
      <c r="AF2674" s="337">
        <v>5.5053833099999996E-3</v>
      </c>
      <c r="AG2674" s="337">
        <v>5.6087279199999998E-3</v>
      </c>
      <c r="AH2674" s="337">
        <v>5.4951256899999999E-3</v>
      </c>
      <c r="AI2674" s="337">
        <v>5.5612021924999998E-3</v>
      </c>
      <c r="AJ2674" s="337">
        <v>5.5108781350000002E-3</v>
      </c>
      <c r="AK2674" s="337">
        <v>5.5447788449999999E-3</v>
      </c>
      <c r="AL2674" s="337">
        <v>0</v>
      </c>
      <c r="AM2674" s="337">
        <v>0</v>
      </c>
    </row>
    <row r="2675" spans="1:39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v>0</v>
      </c>
      <c r="H2675" s="337">
        <v>3.14568000025E-2</v>
      </c>
      <c r="I2675" s="337">
        <v>0</v>
      </c>
      <c r="J2675" s="337">
        <v>0</v>
      </c>
      <c r="K2675" s="337">
        <v>0</v>
      </c>
      <c r="L2675" s="337">
        <v>0</v>
      </c>
      <c r="M2675" s="337">
        <v>0</v>
      </c>
      <c r="N2675" s="337">
        <v>0</v>
      </c>
      <c r="O2675" s="337">
        <v>1.719440878E-2</v>
      </c>
      <c r="P2675" s="337">
        <v>0</v>
      </c>
      <c r="Q2675" s="337">
        <v>0</v>
      </c>
      <c r="R2675" s="337">
        <v>0</v>
      </c>
      <c r="S2675" s="337">
        <v>0</v>
      </c>
      <c r="T2675" s="337">
        <v>3.8975314192499999E-2</v>
      </c>
      <c r="U2675" s="337">
        <v>1.7938170692500002E-2</v>
      </c>
      <c r="V2675" s="337">
        <v>5.9445663354999997E-2</v>
      </c>
      <c r="W2675" s="337">
        <v>1.2668803745E-2</v>
      </c>
      <c r="X2675" s="337">
        <v>1.0347730645000001E-2</v>
      </c>
      <c r="Y2675" s="337">
        <v>4.1768014989999998E-2</v>
      </c>
      <c r="Z2675" s="337">
        <v>0</v>
      </c>
      <c r="AA2675" s="337">
        <v>7.5097291132499994E-2</v>
      </c>
      <c r="AB2675" s="337">
        <v>1.03930837175E-2</v>
      </c>
      <c r="AC2675" s="337">
        <v>4.5788812975000003E-3</v>
      </c>
      <c r="AD2675" s="337">
        <v>2.0217050140000001E-2</v>
      </c>
      <c r="AE2675" s="337">
        <v>2.8069006932500001E-2</v>
      </c>
      <c r="AF2675" s="337">
        <v>1.9757648950000001E-2</v>
      </c>
      <c r="AG2675" s="337">
        <v>1.8589729034999999E-2</v>
      </c>
      <c r="AH2675" s="337">
        <v>1.9114955624999999E-2</v>
      </c>
      <c r="AI2675" s="337">
        <v>1.8575751424999998E-2</v>
      </c>
      <c r="AJ2675" s="337">
        <v>1.8959863864999999E-2</v>
      </c>
      <c r="AK2675" s="337">
        <v>1.8646197765000001E-2</v>
      </c>
      <c r="AL2675" s="337">
        <v>0</v>
      </c>
      <c r="AM2675" s="337">
        <v>0</v>
      </c>
    </row>
    <row r="2676" spans="1:39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v>3.99709521E-3</v>
      </c>
      <c r="H2676" s="337">
        <v>4.0398574425000002E-3</v>
      </c>
      <c r="I2676" s="337">
        <v>3.9945320400000001E-3</v>
      </c>
      <c r="J2676" s="337">
        <v>4.6321293474999997E-3</v>
      </c>
      <c r="K2676" s="337">
        <v>3.8871136175000001E-3</v>
      </c>
      <c r="L2676" s="337">
        <v>3.7508397399999998E-3</v>
      </c>
      <c r="M2676" s="337">
        <v>4.2977630375000001E-3</v>
      </c>
      <c r="N2676" s="337">
        <v>4.5040586574999998E-3</v>
      </c>
      <c r="O2676" s="337">
        <v>5.9830766800000003E-3</v>
      </c>
      <c r="P2676" s="337">
        <v>4.6466572374999999E-3</v>
      </c>
      <c r="Q2676" s="337">
        <v>4.9430215275E-3</v>
      </c>
      <c r="R2676" s="337">
        <v>3.7615936299999998E-3</v>
      </c>
      <c r="S2676" s="337">
        <v>4.3556540375000001E-3</v>
      </c>
      <c r="T2676" s="337">
        <v>4.926723555E-3</v>
      </c>
      <c r="U2676" s="337">
        <v>4.9064245674999996E-3</v>
      </c>
      <c r="V2676" s="337">
        <v>4.7206965375000002E-3</v>
      </c>
      <c r="W2676" s="337">
        <v>4.1607552375000001E-3</v>
      </c>
      <c r="X2676" s="337">
        <v>3.9463356900000003E-3</v>
      </c>
      <c r="Y2676" s="337">
        <v>3.9812669050000001E-3</v>
      </c>
      <c r="Z2676" s="337">
        <v>3.793880095E-3</v>
      </c>
      <c r="AA2676" s="337">
        <v>3.4853771625E-3</v>
      </c>
      <c r="AB2676" s="337">
        <v>3.8038294800000001E-3</v>
      </c>
      <c r="AC2676" s="337">
        <v>3.1023070424999999E-3</v>
      </c>
      <c r="AD2676" s="337">
        <v>2.9776389250000001E-3</v>
      </c>
      <c r="AE2676" s="337">
        <v>4.1020671549999999E-3</v>
      </c>
      <c r="AF2676" s="337">
        <v>3.4415221400000001E-3</v>
      </c>
      <c r="AG2676" s="337">
        <v>3.5127651925E-3</v>
      </c>
      <c r="AH2676" s="337">
        <v>3.5071241674999999E-3</v>
      </c>
      <c r="AI2676" s="337">
        <v>3.5268656825000002E-3</v>
      </c>
      <c r="AJ2676" s="337">
        <v>3.5319395975E-3</v>
      </c>
      <c r="AK2676" s="337">
        <v>3.5413791600000001E-3</v>
      </c>
      <c r="AL2676" s="337">
        <v>0</v>
      </c>
      <c r="AM2676" s="337">
        <v>0</v>
      </c>
    </row>
    <row r="2677" spans="1:39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v>4.6013845769999999E-2</v>
      </c>
      <c r="H2677" s="337">
        <v>0</v>
      </c>
      <c r="I2677" s="337">
        <v>0</v>
      </c>
      <c r="J2677" s="337">
        <v>2.3813014545E-2</v>
      </c>
      <c r="K2677" s="337">
        <v>3.5425187232500002E-2</v>
      </c>
      <c r="L2677" s="337">
        <v>2.02509813625E-2</v>
      </c>
      <c r="M2677" s="337">
        <v>9.5558218680000001E-2</v>
      </c>
      <c r="N2677" s="337">
        <v>2.8375215855E-2</v>
      </c>
      <c r="O2677" s="337">
        <v>6.3093964274999999E-3</v>
      </c>
      <c r="P2677" s="337">
        <v>2.8330227874999999E-2</v>
      </c>
      <c r="Q2677" s="337">
        <v>6.8994218825000004E-3</v>
      </c>
      <c r="R2677" s="337">
        <v>2.4787224355000002E-2</v>
      </c>
      <c r="S2677" s="337">
        <v>0.10264298617750001</v>
      </c>
      <c r="T2677" s="337">
        <v>8.4270842185E-2</v>
      </c>
      <c r="U2677" s="337">
        <v>2.65382616675E-2</v>
      </c>
      <c r="V2677" s="337">
        <v>3.3826977500000002E-5</v>
      </c>
      <c r="W2677" s="337">
        <v>2.6475551404999999E-2</v>
      </c>
      <c r="X2677" s="337">
        <v>1.5930942387500001E-2</v>
      </c>
      <c r="Y2677" s="337">
        <v>8.8816783400000009E-3</v>
      </c>
      <c r="Z2677" s="337">
        <v>2.6137299072499998E-2</v>
      </c>
      <c r="AA2677" s="337">
        <v>6.7552669499999999E-3</v>
      </c>
      <c r="AB2677" s="337">
        <v>1.33021217975E-2</v>
      </c>
      <c r="AC2677" s="337">
        <v>2.184074095E-2</v>
      </c>
      <c r="AD2677" s="337">
        <v>7.9203321199999999E-3</v>
      </c>
      <c r="AE2677" s="337">
        <v>1.6627852565E-2</v>
      </c>
      <c r="AF2677" s="337">
        <v>1.8053027204999999E-2</v>
      </c>
      <c r="AG2677" s="337">
        <v>1.7237611897500001E-2</v>
      </c>
      <c r="AH2677" s="337">
        <v>1.7993889955000002E-2</v>
      </c>
      <c r="AI2677" s="337">
        <v>1.7391308495E-2</v>
      </c>
      <c r="AJ2677" s="337">
        <v>1.7906300444999999E-2</v>
      </c>
      <c r="AK2677" s="337">
        <v>1.75170750875E-2</v>
      </c>
      <c r="AL2677" s="337">
        <v>0</v>
      </c>
      <c r="AM2677" s="337">
        <v>0</v>
      </c>
    </row>
    <row r="2678" spans="1:39" hidden="1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v>7.4430560799999997E-3</v>
      </c>
      <c r="H2678" s="337">
        <v>6.1164442275000001E-3</v>
      </c>
      <c r="I2678" s="337">
        <v>7.0668275325000002E-3</v>
      </c>
      <c r="J2678" s="337">
        <v>9.8231305150000003E-3</v>
      </c>
      <c r="K2678" s="337">
        <v>6.9485683799999998E-3</v>
      </c>
      <c r="L2678" s="337">
        <v>7.9619516750000004E-3</v>
      </c>
      <c r="M2678" s="337">
        <v>6.955067245E-3</v>
      </c>
      <c r="N2678" s="337">
        <v>7.381517495E-3</v>
      </c>
      <c r="O2678" s="337">
        <v>9.5266103299999991E-3</v>
      </c>
      <c r="P2678" s="337">
        <v>1.0013059325E-2</v>
      </c>
      <c r="Q2678" s="337">
        <v>6.3049098175E-3</v>
      </c>
      <c r="R2678" s="337">
        <v>7.3233564075000004E-3</v>
      </c>
      <c r="S2678" s="337">
        <v>5.2807500599999996E-3</v>
      </c>
      <c r="T2678" s="337">
        <v>7.2749103249999999E-3</v>
      </c>
      <c r="U2678" s="337">
        <v>5.7156810125000004E-3</v>
      </c>
      <c r="V2678" s="337">
        <v>5.9505024474999996E-3</v>
      </c>
      <c r="W2678" s="337">
        <v>5.6252896974999999E-3</v>
      </c>
      <c r="X2678" s="337">
        <v>8.7069462424999994E-3</v>
      </c>
      <c r="Y2678" s="337">
        <v>6.3648138575000002E-3</v>
      </c>
      <c r="Z2678" s="337">
        <v>8.6919943324999995E-3</v>
      </c>
      <c r="AA2678" s="337">
        <v>8.6876094049999995E-3</v>
      </c>
      <c r="AB2678" s="337">
        <v>7.9703139700000002E-3</v>
      </c>
      <c r="AC2678" s="337">
        <v>6.3941842125E-3</v>
      </c>
      <c r="AD2678" s="337">
        <v>6.3306956674999996E-3</v>
      </c>
      <c r="AE2678" s="337">
        <v>9.1891038600000006E-3</v>
      </c>
      <c r="AF2678" s="337">
        <v>7.7193109174999996E-3</v>
      </c>
      <c r="AG2678" s="337">
        <v>7.7058473900000002E-3</v>
      </c>
      <c r="AH2678" s="337">
        <v>7.7201715474999998E-3</v>
      </c>
      <c r="AI2678" s="337">
        <v>7.7545530199999999E-3</v>
      </c>
      <c r="AJ2678" s="337">
        <v>7.7830153200000004E-3</v>
      </c>
      <c r="AK2678" s="337">
        <v>7.8093291599999996E-3</v>
      </c>
      <c r="AL2678" s="337">
        <v>0</v>
      </c>
      <c r="AM2678" s="337">
        <v>0</v>
      </c>
    </row>
    <row r="2679" spans="1:39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v>8.7077174999999992E-6</v>
      </c>
      <c r="H2679" s="337">
        <v>8.5498000000000007E-6</v>
      </c>
      <c r="I2679" s="337">
        <v>8.3455575000000006E-6</v>
      </c>
      <c r="J2679" s="337">
        <v>8.1915499999999995E-6</v>
      </c>
      <c r="K2679" s="337">
        <v>9.2628175E-6</v>
      </c>
      <c r="L2679" s="337">
        <v>8.3751275000000007E-6</v>
      </c>
      <c r="M2679" s="337">
        <v>8.9544674999999998E-6</v>
      </c>
      <c r="N2679" s="337">
        <v>8.7847425000000004E-6</v>
      </c>
      <c r="O2679" s="337">
        <v>8.4881524999999995E-6</v>
      </c>
      <c r="P2679" s="337">
        <v>6.0049449999999996E-6</v>
      </c>
      <c r="Q2679" s="337">
        <v>8.4770725000000003E-6</v>
      </c>
      <c r="R2679" s="337">
        <v>7.1275050000000003E-6</v>
      </c>
      <c r="S2679" s="337">
        <v>8.0094775000000003E-6</v>
      </c>
      <c r="T2679" s="337">
        <v>7.6097000000000002E-6</v>
      </c>
      <c r="U2679" s="337">
        <v>7.8672174999999994E-6</v>
      </c>
      <c r="V2679" s="337">
        <v>7.4599999999999997E-6</v>
      </c>
      <c r="W2679" s="337">
        <v>7.1323950000000002E-6</v>
      </c>
      <c r="X2679" s="337">
        <v>6.5038174999999998E-6</v>
      </c>
      <c r="Y2679" s="337">
        <v>7.6209324999999999E-6</v>
      </c>
      <c r="Z2679" s="337">
        <v>7.3350975000000001E-6</v>
      </c>
      <c r="AA2679" s="337">
        <v>5.5082475E-6</v>
      </c>
      <c r="AB2679" s="337">
        <v>6.3525224999999996E-6</v>
      </c>
      <c r="AC2679" s="337">
        <v>5.5656024999999999E-6</v>
      </c>
      <c r="AD2679" s="337">
        <v>6.6630075000000001E-6</v>
      </c>
      <c r="AE2679" s="337">
        <v>5.3625474999999998E-6</v>
      </c>
      <c r="AF2679" s="337">
        <v>5.6857825000000003E-6</v>
      </c>
      <c r="AG2679" s="337">
        <v>5.9922875000000002E-6</v>
      </c>
      <c r="AH2679" s="337">
        <v>5.8149175000000004E-6</v>
      </c>
      <c r="AI2679" s="337">
        <v>5.8945050000000004E-6</v>
      </c>
      <c r="AJ2679" s="337">
        <v>5.8598625000000003E-6</v>
      </c>
      <c r="AK2679" s="337">
        <v>5.8748750000000002E-6</v>
      </c>
      <c r="AL2679" s="337">
        <v>0</v>
      </c>
      <c r="AM2679" s="337">
        <v>0</v>
      </c>
    </row>
    <row r="2680" spans="1:39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v>4.9872182749999998E-4</v>
      </c>
      <c r="H2680" s="337">
        <v>6.0883128500000005E-4</v>
      </c>
      <c r="I2680" s="337">
        <v>7.0480541750000004E-4</v>
      </c>
      <c r="J2680" s="337">
        <v>6.1677099750000002E-4</v>
      </c>
      <c r="K2680" s="337">
        <v>6.3381924999999996E-4</v>
      </c>
      <c r="L2680" s="337">
        <v>4.65140125E-4</v>
      </c>
      <c r="M2680" s="337">
        <v>7.9826445750000004E-4</v>
      </c>
      <c r="N2680" s="337">
        <v>9.1298845500000002E-4</v>
      </c>
      <c r="O2680" s="337">
        <v>6.1394819000000001E-4</v>
      </c>
      <c r="P2680" s="337">
        <v>6.1464281E-4</v>
      </c>
      <c r="Q2680" s="337">
        <v>9.2428199500000003E-4</v>
      </c>
      <c r="R2680" s="337">
        <v>8.3895522250000004E-4</v>
      </c>
      <c r="S2680" s="337">
        <v>6.5737657999999995E-4</v>
      </c>
      <c r="T2680" s="337">
        <v>5.8701361999999996E-4</v>
      </c>
      <c r="U2680" s="337">
        <v>9.1905578250000002E-4</v>
      </c>
      <c r="V2680" s="337">
        <v>7.6364844499999997E-4</v>
      </c>
      <c r="W2680" s="337">
        <v>8.1639052250000003E-4</v>
      </c>
      <c r="X2680" s="337">
        <v>6.6346104000000001E-4</v>
      </c>
      <c r="Y2680" s="337">
        <v>7.0115911749999999E-4</v>
      </c>
      <c r="Z2680" s="337">
        <v>7.4591059750000002E-4</v>
      </c>
      <c r="AA2680" s="337">
        <v>5.8094545500000005E-4</v>
      </c>
      <c r="AB2680" s="337">
        <v>8.8175993000000005E-4</v>
      </c>
      <c r="AC2680" s="337">
        <v>1.0061795625E-3</v>
      </c>
      <c r="AD2680" s="337">
        <v>1.1255072675E-3</v>
      </c>
      <c r="AE2680" s="337">
        <v>1.1606169925000001E-3</v>
      </c>
      <c r="AF2680" s="337">
        <v>1.1111050224999999E-3</v>
      </c>
      <c r="AG2680" s="337">
        <v>1.09424511E-3</v>
      </c>
      <c r="AH2680" s="337">
        <v>1.0893869799999999E-3</v>
      </c>
      <c r="AI2680" s="337">
        <v>1.0883778325000001E-3</v>
      </c>
      <c r="AJ2680" s="337">
        <v>1.0884968075E-3</v>
      </c>
      <c r="AK2680" s="337">
        <v>1.0889558875000001E-3</v>
      </c>
      <c r="AL2680" s="337">
        <v>0</v>
      </c>
      <c r="AM2680" s="337">
        <v>0</v>
      </c>
    </row>
    <row r="2681" spans="1:39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v>0</v>
      </c>
      <c r="H2681" s="337">
        <v>0</v>
      </c>
      <c r="I2681" s="337">
        <v>0</v>
      </c>
      <c r="J2681" s="337">
        <v>0</v>
      </c>
      <c r="K2681" s="337">
        <v>0</v>
      </c>
      <c r="L2681" s="337">
        <v>0</v>
      </c>
      <c r="M2681" s="337">
        <v>0</v>
      </c>
      <c r="N2681" s="337">
        <v>0</v>
      </c>
      <c r="O2681" s="337">
        <v>0</v>
      </c>
      <c r="P2681" s="337">
        <v>0</v>
      </c>
      <c r="Q2681" s="337">
        <v>0</v>
      </c>
      <c r="R2681" s="337">
        <v>0</v>
      </c>
      <c r="S2681" s="337">
        <v>0</v>
      </c>
      <c r="T2681" s="337">
        <v>0</v>
      </c>
      <c r="U2681" s="337">
        <v>3.3603049000000001E-4</v>
      </c>
      <c r="V2681" s="337">
        <v>1.8180183375E-3</v>
      </c>
      <c r="W2681" s="337">
        <v>1.0908800950000001E-3</v>
      </c>
      <c r="X2681" s="337">
        <v>3.8753553500000003E-4</v>
      </c>
      <c r="Y2681" s="337">
        <v>2.1853399874999999E-3</v>
      </c>
      <c r="Z2681" s="337">
        <v>0</v>
      </c>
      <c r="AA2681" s="337">
        <v>1.8463570250000001E-4</v>
      </c>
      <c r="AB2681" s="337">
        <v>4.7957077499999997E-5</v>
      </c>
      <c r="AC2681" s="337">
        <v>2.5494247500000003E-4</v>
      </c>
      <c r="AD2681" s="337">
        <v>1.169829825E-4</v>
      </c>
      <c r="AE2681" s="337">
        <v>4.0850169500000001E-4</v>
      </c>
      <c r="AF2681" s="337">
        <v>2.712594975E-4</v>
      </c>
      <c r="AG2681" s="337">
        <v>2.6303007250000002E-4</v>
      </c>
      <c r="AH2681" s="337">
        <v>2.5545539249999998E-4</v>
      </c>
      <c r="AI2681" s="337">
        <v>2.4846395750000001E-4</v>
      </c>
      <c r="AJ2681" s="337">
        <v>2.419951375E-4</v>
      </c>
      <c r="AK2681" s="337">
        <v>2.359971625E-4</v>
      </c>
      <c r="AL2681" s="337">
        <v>0</v>
      </c>
      <c r="AM2681" s="337">
        <v>0</v>
      </c>
    </row>
    <row r="2682" spans="1:39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v>7.2344775974999996E-3</v>
      </c>
      <c r="H2682" s="337">
        <v>1.1068087292500001E-2</v>
      </c>
      <c r="I2682" s="337">
        <v>1.1929269115E-2</v>
      </c>
      <c r="J2682" s="337">
        <v>1.04544477875E-2</v>
      </c>
      <c r="K2682" s="337">
        <v>1.38044049775E-2</v>
      </c>
      <c r="L2682" s="337">
        <v>1.104732471E-2</v>
      </c>
      <c r="M2682" s="337">
        <v>1.196473137E-2</v>
      </c>
      <c r="N2682" s="337">
        <v>1.162326419E-2</v>
      </c>
      <c r="O2682" s="337">
        <v>1.0783241817500001E-2</v>
      </c>
      <c r="P2682" s="337">
        <v>1.10245452225E-2</v>
      </c>
      <c r="Q2682" s="337">
        <v>1.1983202700000001E-2</v>
      </c>
      <c r="R2682" s="337">
        <v>1.3363726675E-2</v>
      </c>
      <c r="S2682" s="337">
        <v>1.00943138325E-2</v>
      </c>
      <c r="T2682" s="337">
        <v>1.2993664597499999E-2</v>
      </c>
      <c r="U2682" s="337">
        <v>1.1453891862499999E-2</v>
      </c>
      <c r="V2682" s="337">
        <v>1.2997143605000001E-2</v>
      </c>
      <c r="W2682" s="337">
        <v>1.26432081975E-2</v>
      </c>
      <c r="X2682" s="337">
        <v>1.1781383289999999E-2</v>
      </c>
      <c r="Y2682" s="337">
        <v>1.3434828477500001E-2</v>
      </c>
      <c r="Z2682" s="337">
        <v>1.2618203075000001E-2</v>
      </c>
      <c r="AA2682" s="337">
        <v>1.2653826222499999E-2</v>
      </c>
      <c r="AB2682" s="337">
        <v>1.347228458E-2</v>
      </c>
      <c r="AC2682" s="337">
        <v>1.6212949755000001E-2</v>
      </c>
      <c r="AD2682" s="337">
        <v>1.4128503464999999E-2</v>
      </c>
      <c r="AE2682" s="337">
        <v>1.5201637594999999E-2</v>
      </c>
      <c r="AF2682" s="337">
        <v>1.484017849E-2</v>
      </c>
      <c r="AG2682" s="337">
        <v>1.5438598327500001E-2</v>
      </c>
      <c r="AH2682" s="337">
        <v>1.51283083725E-2</v>
      </c>
      <c r="AI2682" s="337">
        <v>1.53922892725E-2</v>
      </c>
      <c r="AJ2682" s="337">
        <v>1.52325496525E-2</v>
      </c>
      <c r="AK2682" s="337">
        <v>1.5359500275E-2</v>
      </c>
      <c r="AL2682" s="337">
        <v>0</v>
      </c>
      <c r="AM2682" s="337">
        <v>0</v>
      </c>
    </row>
    <row r="2683" spans="1:39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v>0</v>
      </c>
      <c r="H2683" s="337">
        <v>0</v>
      </c>
      <c r="I2683" s="337">
        <v>0</v>
      </c>
      <c r="J2683" s="337">
        <v>0</v>
      </c>
      <c r="K2683" s="337">
        <v>0</v>
      </c>
      <c r="L2683" s="337">
        <v>0</v>
      </c>
      <c r="M2683" s="337">
        <v>0</v>
      </c>
      <c r="N2683" s="337">
        <v>0</v>
      </c>
      <c r="O2683" s="337">
        <v>0</v>
      </c>
      <c r="P2683" s="337">
        <v>0</v>
      </c>
      <c r="Q2683" s="337">
        <v>0</v>
      </c>
      <c r="R2683" s="337">
        <v>0</v>
      </c>
      <c r="S2683" s="337">
        <v>0</v>
      </c>
      <c r="T2683" s="337">
        <v>6.4363201525000002E-3</v>
      </c>
      <c r="U2683" s="337">
        <v>1.598665778E-2</v>
      </c>
      <c r="V2683" s="337">
        <v>1.0051118724999999E-3</v>
      </c>
      <c r="W2683" s="337">
        <v>8.5249477875000007E-3</v>
      </c>
      <c r="X2683" s="337">
        <v>1.8681237775000002E-2</v>
      </c>
      <c r="Y2683" s="337">
        <v>8.515058705E-3</v>
      </c>
      <c r="Z2683" s="337">
        <v>7.0945720625000003E-3</v>
      </c>
      <c r="AA2683" s="337">
        <v>1.5845299550000001E-2</v>
      </c>
      <c r="AB2683" s="337">
        <v>0</v>
      </c>
      <c r="AC2683" s="337">
        <v>1.7874092132500002E-2</v>
      </c>
      <c r="AD2683" s="337">
        <v>0</v>
      </c>
      <c r="AE2683" s="337">
        <v>7.2886716474999998E-3</v>
      </c>
      <c r="AF2683" s="337">
        <v>8.34944273E-3</v>
      </c>
      <c r="AG2683" s="337">
        <v>8.1630367499999999E-3</v>
      </c>
      <c r="AH2683" s="337">
        <v>8.0803572000000008E-3</v>
      </c>
      <c r="AI2683" s="337">
        <v>8.0612857875000006E-3</v>
      </c>
      <c r="AJ2683" s="337">
        <v>8.0510111374999995E-3</v>
      </c>
      <c r="AK2683" s="337">
        <v>8.0492028899999991E-3</v>
      </c>
      <c r="AL2683" s="337">
        <v>0</v>
      </c>
      <c r="AM2683" s="337">
        <v>0</v>
      </c>
    </row>
    <row r="2684" spans="1:39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v>3.33079677E-3</v>
      </c>
      <c r="H2684" s="337">
        <v>3.4709606525000001E-3</v>
      </c>
      <c r="I2684" s="337">
        <v>4.2684803349999998E-3</v>
      </c>
      <c r="J2684" s="337">
        <v>4.6988074000000003E-3</v>
      </c>
      <c r="K2684" s="337">
        <v>3.528490215E-3</v>
      </c>
      <c r="L2684" s="337">
        <v>3.6087752350000002E-3</v>
      </c>
      <c r="M2684" s="337">
        <v>4.3710626275000001E-3</v>
      </c>
      <c r="N2684" s="337">
        <v>4.9008405199999997E-3</v>
      </c>
      <c r="O2684" s="337">
        <v>4.2653345724999996E-3</v>
      </c>
      <c r="P2684" s="337">
        <v>3.9453985450000001E-3</v>
      </c>
      <c r="Q2684" s="337">
        <v>4.2236909574999999E-3</v>
      </c>
      <c r="R2684" s="337">
        <v>3.4243501575000001E-3</v>
      </c>
      <c r="S2684" s="337">
        <v>3.5399839300000002E-3</v>
      </c>
      <c r="T2684" s="337">
        <v>3.8361058699999998E-3</v>
      </c>
      <c r="U2684" s="337">
        <v>3.8550150250000002E-3</v>
      </c>
      <c r="V2684" s="337">
        <v>4.1838292474999997E-3</v>
      </c>
      <c r="W2684" s="337">
        <v>3.883917045E-3</v>
      </c>
      <c r="X2684" s="337">
        <v>3.5187878325000001E-3</v>
      </c>
      <c r="Y2684" s="337">
        <v>4.1075646700000001E-3</v>
      </c>
      <c r="Z2684" s="337">
        <v>4.1968007874999998E-3</v>
      </c>
      <c r="AA2684" s="337">
        <v>3.875900715E-3</v>
      </c>
      <c r="AB2684" s="337">
        <v>4.7751759275E-3</v>
      </c>
      <c r="AC2684" s="337">
        <v>4.2573726325E-3</v>
      </c>
      <c r="AD2684" s="337">
        <v>4.5368584849999997E-3</v>
      </c>
      <c r="AE2684" s="337">
        <v>4.4173557400000001E-3</v>
      </c>
      <c r="AF2684" s="337">
        <v>4.4641989599999996E-3</v>
      </c>
      <c r="AG2684" s="337">
        <v>4.41513711E-3</v>
      </c>
      <c r="AH2684" s="337">
        <v>4.3906904000000002E-3</v>
      </c>
      <c r="AI2684" s="337">
        <v>4.3931718749999999E-3</v>
      </c>
      <c r="AJ2684" s="337">
        <v>4.3950592225E-3</v>
      </c>
      <c r="AK2684" s="337">
        <v>4.4002430949999999E-3</v>
      </c>
      <c r="AL2684" s="337">
        <v>0</v>
      </c>
      <c r="AM2684" s="337">
        <v>0</v>
      </c>
    </row>
    <row r="2685" spans="1:39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v>3.2446787955E-2</v>
      </c>
      <c r="H2685" s="337">
        <v>2.9937956622500001E-2</v>
      </c>
      <c r="I2685" s="337">
        <v>4.2997760947499998E-2</v>
      </c>
      <c r="J2685" s="337">
        <v>3.7818495962499997E-2</v>
      </c>
      <c r="K2685" s="337">
        <v>3.9160933092500003E-2</v>
      </c>
      <c r="L2685" s="337">
        <v>2.9916495392499999E-2</v>
      </c>
      <c r="M2685" s="337">
        <v>3.4171537515000003E-2</v>
      </c>
      <c r="N2685" s="337">
        <v>4.2128983112499997E-2</v>
      </c>
      <c r="O2685" s="337">
        <v>3.8048517764999998E-2</v>
      </c>
      <c r="P2685" s="337">
        <v>3.7448723102499998E-2</v>
      </c>
      <c r="Q2685" s="337">
        <v>4.0310875697499998E-2</v>
      </c>
      <c r="R2685" s="337">
        <v>4.0340376582499997E-2</v>
      </c>
      <c r="S2685" s="337">
        <v>3.4647063247499998E-2</v>
      </c>
      <c r="T2685" s="337">
        <v>4.0303187990000003E-2</v>
      </c>
      <c r="U2685" s="337">
        <v>4.3546230807500003E-2</v>
      </c>
      <c r="V2685" s="337">
        <v>3.7364431534999999E-2</v>
      </c>
      <c r="W2685" s="337">
        <v>4.2338341472499999E-2</v>
      </c>
      <c r="X2685" s="337">
        <v>4.8759626180000001E-2</v>
      </c>
      <c r="Y2685" s="337">
        <v>4.5651412335000002E-2</v>
      </c>
      <c r="Z2685" s="337">
        <v>4.1420870645000003E-2</v>
      </c>
      <c r="AA2685" s="337">
        <v>3.9141718112500001E-2</v>
      </c>
      <c r="AB2685" s="337">
        <v>4.1533381312499999E-2</v>
      </c>
      <c r="AC2685" s="337">
        <v>2.9946513252500001E-2</v>
      </c>
      <c r="AD2685" s="337">
        <v>4.3821849692499998E-2</v>
      </c>
      <c r="AE2685" s="337">
        <v>4.8091279062499999E-2</v>
      </c>
      <c r="AF2685" s="337">
        <v>4.0591928817499998E-2</v>
      </c>
      <c r="AG2685" s="337">
        <v>3.95109571725E-2</v>
      </c>
      <c r="AH2685" s="337">
        <v>3.9138327122499997E-2</v>
      </c>
      <c r="AI2685" s="337">
        <v>3.9018081442499998E-2</v>
      </c>
      <c r="AJ2685" s="337">
        <v>3.8975295237499999E-2</v>
      </c>
      <c r="AK2685" s="337">
        <v>3.8961487400000001E-2</v>
      </c>
      <c r="AL2685" s="337">
        <v>0</v>
      </c>
      <c r="AM2685" s="337">
        <v>0</v>
      </c>
    </row>
    <row r="2686" spans="1:39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v>0</v>
      </c>
      <c r="H2686" s="337">
        <v>0</v>
      </c>
      <c r="I2686" s="337">
        <v>0</v>
      </c>
      <c r="J2686" s="337">
        <v>0</v>
      </c>
      <c r="K2686" s="337">
        <v>0</v>
      </c>
      <c r="L2686" s="337">
        <v>0</v>
      </c>
      <c r="M2686" s="337">
        <v>0</v>
      </c>
      <c r="N2686" s="337">
        <v>0</v>
      </c>
      <c r="O2686" s="337">
        <v>0</v>
      </c>
      <c r="P2686" s="337">
        <v>0</v>
      </c>
      <c r="Q2686" s="337">
        <v>0</v>
      </c>
      <c r="R2686" s="337">
        <v>0</v>
      </c>
      <c r="S2686" s="337">
        <v>0</v>
      </c>
      <c r="T2686" s="337">
        <v>0</v>
      </c>
      <c r="U2686" s="337">
        <v>0</v>
      </c>
      <c r="V2686" s="337">
        <v>0</v>
      </c>
      <c r="W2686" s="337">
        <v>0</v>
      </c>
      <c r="X2686" s="337">
        <v>0</v>
      </c>
      <c r="Y2686" s="337">
        <v>4.2804681424999996E-3</v>
      </c>
      <c r="Z2686" s="337">
        <v>2.3847256050000001E-3</v>
      </c>
      <c r="AA2686" s="337">
        <v>3.4837730425E-3</v>
      </c>
      <c r="AB2686" s="337">
        <v>0</v>
      </c>
      <c r="AC2686" s="337">
        <v>8.1647894674999992E-3</v>
      </c>
      <c r="AD2686" s="337">
        <v>1.4007193005E-2</v>
      </c>
      <c r="AE2686" s="337">
        <v>0</v>
      </c>
      <c r="AF2686" s="337">
        <v>7.3471943274999998E-3</v>
      </c>
      <c r="AG2686" s="337">
        <v>7.1032593950000004E-3</v>
      </c>
      <c r="AH2686" s="337">
        <v>7.0209716325000003E-3</v>
      </c>
      <c r="AI2686" s="337">
        <v>6.9932104150000002E-3</v>
      </c>
      <c r="AJ2686" s="337">
        <v>6.9838419975000003E-3</v>
      </c>
      <c r="AK2686" s="337">
        <v>6.9806778099999996E-3</v>
      </c>
      <c r="AL2686" s="337">
        <v>0</v>
      </c>
      <c r="AM2686" s="337">
        <v>0</v>
      </c>
    </row>
    <row r="2687" spans="1:39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v>2.9638755062500001E-2</v>
      </c>
      <c r="H2687" s="337">
        <v>2.4866898330000001E-2</v>
      </c>
      <c r="I2687" s="337">
        <v>2.91616832375E-2</v>
      </c>
      <c r="J2687" s="337">
        <v>3.3838225350000001E-2</v>
      </c>
      <c r="K2687" s="337">
        <v>2.8673204432499998E-2</v>
      </c>
      <c r="L2687" s="337">
        <v>2.0092589335000001E-2</v>
      </c>
      <c r="M2687" s="337">
        <v>2.26042854025E-2</v>
      </c>
      <c r="N2687" s="337">
        <v>3.5446543230000002E-2</v>
      </c>
      <c r="O2687" s="337">
        <v>3.6171630929999997E-2</v>
      </c>
      <c r="P2687" s="337">
        <v>3.330858682E-2</v>
      </c>
      <c r="Q2687" s="337">
        <v>2.9573190077499999E-2</v>
      </c>
      <c r="R2687" s="337">
        <v>3.0778028025000001E-2</v>
      </c>
      <c r="S2687" s="337">
        <v>2.4504970750000001E-2</v>
      </c>
      <c r="T2687" s="337">
        <v>3.3826317884999998E-2</v>
      </c>
      <c r="U2687" s="337">
        <v>3.0652591347500001E-2</v>
      </c>
      <c r="V2687" s="337">
        <v>3.2335717847500001E-2</v>
      </c>
      <c r="W2687" s="337">
        <v>2.45656656675E-2</v>
      </c>
      <c r="X2687" s="337">
        <v>2.9156275905000001E-2</v>
      </c>
      <c r="Y2687" s="337">
        <v>3.1459853570000001E-2</v>
      </c>
      <c r="Z2687" s="337">
        <v>3.2960164710000003E-2</v>
      </c>
      <c r="AA2687" s="337">
        <v>3.0448384110000001E-2</v>
      </c>
      <c r="AB2687" s="337">
        <v>2.5221201867500001E-2</v>
      </c>
      <c r="AC2687" s="337">
        <v>2.93767093675E-2</v>
      </c>
      <c r="AD2687" s="337">
        <v>2.9690232092500001E-2</v>
      </c>
      <c r="AE2687" s="337">
        <v>2.5321054924999999E-2</v>
      </c>
      <c r="AF2687" s="337">
        <v>2.8746495899999999E-2</v>
      </c>
      <c r="AG2687" s="337">
        <v>2.8224717347500001E-2</v>
      </c>
      <c r="AH2687" s="337">
        <v>2.80493244175E-2</v>
      </c>
      <c r="AI2687" s="337">
        <v>2.800531669E-2</v>
      </c>
      <c r="AJ2687" s="337">
        <v>2.798979087E-2</v>
      </c>
      <c r="AK2687" s="337">
        <v>2.7987485612500002E-2</v>
      </c>
      <c r="AL2687" s="337">
        <v>0</v>
      </c>
      <c r="AM2687" s="337">
        <v>0</v>
      </c>
    </row>
    <row r="2688" spans="1:39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v>3.1719431800000001E-3</v>
      </c>
      <c r="H2688" s="337">
        <v>3.2337732124999999E-3</v>
      </c>
      <c r="I2688" s="337">
        <v>4.9594403725000003E-3</v>
      </c>
      <c r="J2688" s="337">
        <v>3.9919712974999999E-3</v>
      </c>
      <c r="K2688" s="337">
        <v>3.8360327049999999E-3</v>
      </c>
      <c r="L2688" s="337">
        <v>3.6137458225000002E-3</v>
      </c>
      <c r="M2688" s="337">
        <v>4.2592257999999996E-3</v>
      </c>
      <c r="N2688" s="337">
        <v>4.8811701024999996E-3</v>
      </c>
      <c r="O2688" s="337">
        <v>4.1207866824999996E-3</v>
      </c>
      <c r="P2688" s="337">
        <v>4.2852299775E-3</v>
      </c>
      <c r="Q2688" s="337">
        <v>5.1246113099999999E-3</v>
      </c>
      <c r="R2688" s="337">
        <v>5.1144783550000003E-3</v>
      </c>
      <c r="S2688" s="337">
        <v>3.7573999974999999E-3</v>
      </c>
      <c r="T2688" s="337">
        <v>4.5787246925000002E-3</v>
      </c>
      <c r="U2688" s="337">
        <v>5.1820952974999997E-3</v>
      </c>
      <c r="V2688" s="337">
        <v>5.2960679800000002E-3</v>
      </c>
      <c r="W2688" s="337">
        <v>5.2023326074999996E-3</v>
      </c>
      <c r="X2688" s="337">
        <v>4.5433301324999996E-3</v>
      </c>
      <c r="Y2688" s="337">
        <v>5.3498899050000003E-3</v>
      </c>
      <c r="Z2688" s="337">
        <v>5.8810964050000003E-3</v>
      </c>
      <c r="AA2688" s="337">
        <v>5.2665660225000004E-3</v>
      </c>
      <c r="AB2688" s="337">
        <v>6.4199309575000002E-3</v>
      </c>
      <c r="AC2688" s="337">
        <v>4.8891004649999998E-3</v>
      </c>
      <c r="AD2688" s="337">
        <v>9.1852207199999997E-3</v>
      </c>
      <c r="AE2688" s="337">
        <v>7.81067054E-3</v>
      </c>
      <c r="AF2688" s="337">
        <v>7.3387310650000004E-3</v>
      </c>
      <c r="AG2688" s="337">
        <v>7.1771232250000001E-3</v>
      </c>
      <c r="AH2688" s="337">
        <v>7.1141692674999996E-3</v>
      </c>
      <c r="AI2688" s="337">
        <v>7.0991939274999997E-3</v>
      </c>
      <c r="AJ2688" s="337">
        <v>7.0924203274999997E-3</v>
      </c>
      <c r="AK2688" s="337">
        <v>7.0914142099999999E-3</v>
      </c>
      <c r="AL2688" s="337">
        <v>0</v>
      </c>
      <c r="AM2688" s="337">
        <v>0</v>
      </c>
    </row>
    <row r="2689" spans="1:39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v>2.4054240925000001E-2</v>
      </c>
      <c r="H2689" s="337">
        <v>2.6012477084999999E-2</v>
      </c>
      <c r="I2689" s="337">
        <v>3.0092782629999999E-2</v>
      </c>
      <c r="J2689" s="337">
        <v>2.3488965092500001E-2</v>
      </c>
      <c r="K2689" s="337">
        <v>2.5775953524999999E-2</v>
      </c>
      <c r="L2689" s="337">
        <v>2.1066851712500001E-2</v>
      </c>
      <c r="M2689" s="337">
        <v>2.8519113132499999E-2</v>
      </c>
      <c r="N2689" s="337">
        <v>2.70684122475E-2</v>
      </c>
      <c r="O2689" s="337">
        <v>2.5232809200000001E-2</v>
      </c>
      <c r="P2689" s="337">
        <v>3.0867497967500001E-2</v>
      </c>
      <c r="Q2689" s="337">
        <v>2.7751207497499999E-2</v>
      </c>
      <c r="R2689" s="337">
        <v>2.9176252917499999E-2</v>
      </c>
      <c r="S2689" s="337">
        <v>2.7106718245000001E-2</v>
      </c>
      <c r="T2689" s="337">
        <v>2.8122117504999999E-2</v>
      </c>
      <c r="U2689" s="337">
        <v>2.50244016525E-2</v>
      </c>
      <c r="V2689" s="337">
        <v>2.9871155142500001E-2</v>
      </c>
      <c r="W2689" s="337">
        <v>2.4375184842500001E-2</v>
      </c>
      <c r="X2689" s="337">
        <v>3.1200481042499999E-2</v>
      </c>
      <c r="Y2689" s="337">
        <v>2.60240210225E-2</v>
      </c>
      <c r="Z2689" s="337">
        <v>2.8821894082500001E-2</v>
      </c>
      <c r="AA2689" s="337">
        <v>2.7383597017500001E-2</v>
      </c>
      <c r="AB2689" s="337">
        <v>2.63308957975E-2</v>
      </c>
      <c r="AC2689" s="337">
        <v>2.9212977377500001E-2</v>
      </c>
      <c r="AD2689" s="337">
        <v>3.1847365747500002E-2</v>
      </c>
      <c r="AE2689" s="337">
        <v>3.3870333087500003E-2</v>
      </c>
      <c r="AF2689" s="337">
        <v>3.6999179807499998E-2</v>
      </c>
      <c r="AG2689" s="337">
        <v>3.4443293450000002E-2</v>
      </c>
      <c r="AH2689" s="337">
        <v>3.59273225325E-2</v>
      </c>
      <c r="AI2689" s="337">
        <v>3.4585718134999999E-2</v>
      </c>
      <c r="AJ2689" s="337">
        <v>3.5582238879999999E-2</v>
      </c>
      <c r="AK2689" s="337">
        <v>3.4779660137500001E-2</v>
      </c>
      <c r="AL2689" s="337">
        <v>0</v>
      </c>
      <c r="AM2689" s="337">
        <v>0</v>
      </c>
    </row>
    <row r="2690" spans="1:39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v>1.3397265000000001E-5</v>
      </c>
      <c r="H2690" s="337">
        <v>1.05645675E-5</v>
      </c>
      <c r="I2690" s="337">
        <v>1.1287977499999999E-5</v>
      </c>
      <c r="J2690" s="337">
        <v>1.1352915E-5</v>
      </c>
      <c r="K2690" s="337">
        <v>1.28438575E-5</v>
      </c>
      <c r="L2690" s="337">
        <v>1.4059265E-5</v>
      </c>
      <c r="M2690" s="337">
        <v>1.29627625E-5</v>
      </c>
      <c r="N2690" s="337">
        <v>1.0832715E-5</v>
      </c>
      <c r="O2690" s="337">
        <v>1.09853975E-5</v>
      </c>
      <c r="P2690" s="337">
        <v>1.11669475E-5</v>
      </c>
      <c r="Q2690" s="337">
        <v>1.2856374999999999E-5</v>
      </c>
      <c r="R2690" s="337">
        <v>1.1012000000000001E-5</v>
      </c>
      <c r="S2690" s="337">
        <v>1.1138265000000001E-5</v>
      </c>
      <c r="T2690" s="337">
        <v>1.05349575E-5</v>
      </c>
      <c r="U2690" s="337">
        <v>1.1358297500000001E-5</v>
      </c>
      <c r="V2690" s="337">
        <v>1.065138E-5</v>
      </c>
      <c r="W2690" s="337">
        <v>1.0301155000000001E-5</v>
      </c>
      <c r="X2690" s="337">
        <v>9.7021874999999992E-6</v>
      </c>
      <c r="Y2690" s="337">
        <v>9.9431125000000006E-6</v>
      </c>
      <c r="Z2690" s="337">
        <v>9.5169874999999997E-6</v>
      </c>
      <c r="AA2690" s="337">
        <v>9.4109224999999998E-6</v>
      </c>
      <c r="AB2690" s="337">
        <v>1.09017325E-5</v>
      </c>
      <c r="AC2690" s="337">
        <v>1.1864222500000001E-5</v>
      </c>
      <c r="AD2690" s="337">
        <v>1.02892775E-5</v>
      </c>
      <c r="AE2690" s="337">
        <v>8.5522150000000002E-6</v>
      </c>
      <c r="AF2690" s="337">
        <v>1.01251375E-5</v>
      </c>
      <c r="AG2690" s="337">
        <v>1.0770497499999999E-5</v>
      </c>
      <c r="AH2690" s="337">
        <v>1.039815E-5</v>
      </c>
      <c r="AI2690" s="337">
        <v>1.05364725E-5</v>
      </c>
      <c r="AJ2690" s="337">
        <v>1.04552025E-5</v>
      </c>
      <c r="AK2690" s="337">
        <v>1.04736325E-5</v>
      </c>
      <c r="AL2690" s="337">
        <v>0</v>
      </c>
      <c r="AM2690" s="337">
        <v>0</v>
      </c>
    </row>
    <row r="2691" spans="1:39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v>2.3476130799999998E-3</v>
      </c>
      <c r="H2691" s="337">
        <v>2.4297989899999999E-3</v>
      </c>
      <c r="I2691" s="337">
        <v>3.2198213475E-3</v>
      </c>
      <c r="J2691" s="337">
        <v>2.4650916875000001E-3</v>
      </c>
      <c r="K2691" s="337">
        <v>2.4956612075E-3</v>
      </c>
      <c r="L2691" s="337">
        <v>2.5530977750000002E-3</v>
      </c>
      <c r="M2691" s="337">
        <v>2.9223708175000001E-3</v>
      </c>
      <c r="N2691" s="337">
        <v>3.2546779E-3</v>
      </c>
      <c r="O2691" s="337">
        <v>2.4375477825000001E-3</v>
      </c>
      <c r="P2691" s="337">
        <v>2.3086056350000001E-3</v>
      </c>
      <c r="Q2691" s="337">
        <v>3.32007749E-3</v>
      </c>
      <c r="R2691" s="337">
        <v>2.7098338574999999E-3</v>
      </c>
      <c r="S2691" s="337">
        <v>1.6119738524999999E-3</v>
      </c>
      <c r="T2691" s="337">
        <v>2.0253031599999998E-3</v>
      </c>
      <c r="U2691" s="337">
        <v>2.75825897E-3</v>
      </c>
      <c r="V2691" s="337">
        <v>2.4944968175000001E-3</v>
      </c>
      <c r="W2691" s="337">
        <v>2.676024965E-3</v>
      </c>
      <c r="X2691" s="337">
        <v>2.3226031524999999E-3</v>
      </c>
      <c r="Y2691" s="337">
        <v>2.6050593099999999E-3</v>
      </c>
      <c r="Z2691" s="337">
        <v>2.8765091899999999E-3</v>
      </c>
      <c r="AA2691" s="337">
        <v>2.1575989549999998E-3</v>
      </c>
      <c r="AB2691" s="337">
        <v>2.5315502100000001E-3</v>
      </c>
      <c r="AC2691" s="337">
        <v>2.9134235174999999E-3</v>
      </c>
      <c r="AD2691" s="337">
        <v>3.2955533975E-3</v>
      </c>
      <c r="AE2691" s="337">
        <v>3.2036761874999998E-3</v>
      </c>
      <c r="AF2691" s="337">
        <v>3.1530949400000001E-3</v>
      </c>
      <c r="AG2691" s="337">
        <v>3.0790145049999999E-3</v>
      </c>
      <c r="AH2691" s="337">
        <v>3.0533825225000002E-3</v>
      </c>
      <c r="AI2691" s="337">
        <v>3.046698125E-3</v>
      </c>
      <c r="AJ2691" s="337">
        <v>3.0446911075000002E-3</v>
      </c>
      <c r="AK2691" s="337">
        <v>3.0447991125000001E-3</v>
      </c>
      <c r="AL2691" s="337">
        <v>0</v>
      </c>
      <c r="AM2691" s="337">
        <v>0</v>
      </c>
    </row>
    <row r="2692" spans="1:39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v>4.3098132499999999E-5</v>
      </c>
      <c r="H2692" s="337">
        <v>2.9609997499999999E-5</v>
      </c>
      <c r="I2692" s="337">
        <v>3.68233975E-5</v>
      </c>
      <c r="J2692" s="337">
        <v>3.4984185000000002E-5</v>
      </c>
      <c r="K2692" s="337">
        <v>3.3921837499999997E-5</v>
      </c>
      <c r="L2692" s="337">
        <v>2.5525222499999999E-5</v>
      </c>
      <c r="M2692" s="337">
        <v>2.590301E-5</v>
      </c>
      <c r="N2692" s="337">
        <v>3.2632222500000001E-5</v>
      </c>
      <c r="O2692" s="337">
        <v>4.3810992500000001E-5</v>
      </c>
      <c r="P2692" s="337">
        <v>2.1881907499999998E-5</v>
      </c>
      <c r="Q2692" s="337">
        <v>3.1071069999999999E-5</v>
      </c>
      <c r="R2692" s="337">
        <v>3.5522322500000002E-5</v>
      </c>
      <c r="S2692" s="337">
        <v>3.991878E-5</v>
      </c>
      <c r="T2692" s="337">
        <v>3.3120880000000002E-5</v>
      </c>
      <c r="U2692" s="337">
        <v>4.7276907499999998E-5</v>
      </c>
      <c r="V2692" s="337">
        <v>2.8964745E-5</v>
      </c>
      <c r="W2692" s="337">
        <v>3.2075249999999998E-5</v>
      </c>
      <c r="X2692" s="337">
        <v>3.4028434999999997E-5</v>
      </c>
      <c r="Y2692" s="337">
        <v>3.06675825E-5</v>
      </c>
      <c r="Z2692" s="337">
        <v>1.90691975E-5</v>
      </c>
      <c r="AA2692" s="337">
        <v>2.5472862499999999E-5</v>
      </c>
      <c r="AB2692" s="337">
        <v>2.3715822499999999E-5</v>
      </c>
      <c r="AC2692" s="337">
        <v>2.90688175E-5</v>
      </c>
      <c r="AD2692" s="337">
        <v>3.8508032499999997E-5</v>
      </c>
      <c r="AE2692" s="337">
        <v>2.8545235000000001E-5</v>
      </c>
      <c r="AF2692" s="337">
        <v>3.3157300000000002E-5</v>
      </c>
      <c r="AG2692" s="337">
        <v>3.3828532500000002E-5</v>
      </c>
      <c r="AH2692" s="337">
        <v>3.3981215E-5</v>
      </c>
      <c r="AI2692" s="337">
        <v>3.4372894999999997E-5</v>
      </c>
      <c r="AJ2692" s="337">
        <v>3.4634917500000001E-5</v>
      </c>
      <c r="AK2692" s="337">
        <v>3.4928300000000002E-5</v>
      </c>
      <c r="AL2692" s="337">
        <v>0</v>
      </c>
      <c r="AM2692" s="337">
        <v>0</v>
      </c>
    </row>
    <row r="2693" spans="1:39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v>3.9357805200000004E-3</v>
      </c>
      <c r="H2693" s="337">
        <v>3.8061813024999999E-3</v>
      </c>
      <c r="I2693" s="337">
        <v>4.40721128E-3</v>
      </c>
      <c r="J2693" s="337">
        <v>3.9435333624999996E-3</v>
      </c>
      <c r="K2693" s="337">
        <v>3.4730273749999999E-3</v>
      </c>
      <c r="L2693" s="337">
        <v>3.6202561900000002E-3</v>
      </c>
      <c r="M2693" s="337">
        <v>3.0348266400000001E-3</v>
      </c>
      <c r="N2693" s="337">
        <v>4.2893530975000004E-3</v>
      </c>
      <c r="O2693" s="337">
        <v>4.0023105074999997E-3</v>
      </c>
      <c r="P2693" s="337">
        <v>4.4373256125000001E-3</v>
      </c>
      <c r="Q2693" s="337">
        <v>4.4366820325E-3</v>
      </c>
      <c r="R2693" s="337">
        <v>3.6857747125000001E-3</v>
      </c>
      <c r="S2693" s="337">
        <v>4.1719728724999997E-3</v>
      </c>
      <c r="T2693" s="337">
        <v>4.3591442849999999E-3</v>
      </c>
      <c r="U2693" s="337">
        <v>4.5156876650000004E-3</v>
      </c>
      <c r="V2693" s="337">
        <v>4.68882365E-3</v>
      </c>
      <c r="W2693" s="337">
        <v>5.5699902549999998E-3</v>
      </c>
      <c r="X2693" s="337">
        <v>4.7844150000000002E-3</v>
      </c>
      <c r="Y2693" s="337">
        <v>4.9827297199999997E-3</v>
      </c>
      <c r="Z2693" s="337">
        <v>5.5003355824999999E-3</v>
      </c>
      <c r="AA2693" s="337">
        <v>5.34612961E-3</v>
      </c>
      <c r="AB2693" s="337">
        <v>5.7355122575000004E-3</v>
      </c>
      <c r="AC2693" s="337">
        <v>5.3836892749999999E-3</v>
      </c>
      <c r="AD2693" s="337">
        <v>5.7909379574999998E-3</v>
      </c>
      <c r="AE2693" s="337">
        <v>5.3994198225000003E-3</v>
      </c>
      <c r="AF2693" s="337">
        <v>5.5364617274999998E-3</v>
      </c>
      <c r="AG2693" s="337">
        <v>5.4126343824999999E-3</v>
      </c>
      <c r="AH2693" s="337">
        <v>5.3653850525000003E-3</v>
      </c>
      <c r="AI2693" s="337">
        <v>5.3528545849999996E-3</v>
      </c>
      <c r="AJ2693" s="337">
        <v>5.3475511200000003E-3</v>
      </c>
      <c r="AK2693" s="337">
        <v>5.3464553475000001E-3</v>
      </c>
      <c r="AL2693" s="337">
        <v>0</v>
      </c>
      <c r="AM2693" s="337">
        <v>0</v>
      </c>
    </row>
    <row r="2694" spans="1:39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v>8.0980001249999992E-3</v>
      </c>
      <c r="H2694" s="337">
        <v>7.4682913099999998E-3</v>
      </c>
      <c r="I2694" s="337">
        <v>8.9706982799999998E-3</v>
      </c>
      <c r="J2694" s="337">
        <v>5.6542627924999998E-3</v>
      </c>
      <c r="K2694" s="337">
        <v>7.8205030624999994E-3</v>
      </c>
      <c r="L2694" s="337">
        <v>6.8666931500000004E-3</v>
      </c>
      <c r="M2694" s="337">
        <v>8.3745606274999995E-3</v>
      </c>
      <c r="N2694" s="337">
        <v>9.6911586874999997E-3</v>
      </c>
      <c r="O2694" s="337">
        <v>9.5171323450000001E-3</v>
      </c>
      <c r="P2694" s="337">
        <v>9.3585004099999997E-3</v>
      </c>
      <c r="Q2694" s="337">
        <v>9.6745709875000006E-3</v>
      </c>
      <c r="R2694" s="337">
        <v>8.1480948625000001E-3</v>
      </c>
      <c r="S2694" s="337">
        <v>9.2641188124999996E-3</v>
      </c>
      <c r="T2694" s="337">
        <v>9.2469349599999997E-3</v>
      </c>
      <c r="U2694" s="337">
        <v>9.4372817350000006E-3</v>
      </c>
      <c r="V2694" s="337">
        <v>9.9578506999999997E-3</v>
      </c>
      <c r="W2694" s="337">
        <v>9.6277021550000008E-3</v>
      </c>
      <c r="X2694" s="337">
        <v>9.9089472699999993E-3</v>
      </c>
      <c r="Y2694" s="337">
        <v>9.9711739550000008E-3</v>
      </c>
      <c r="Z2694" s="337">
        <v>1.0330113889999999E-2</v>
      </c>
      <c r="AA2694" s="337">
        <v>1.0564568052500001E-2</v>
      </c>
      <c r="AB2694" s="337">
        <v>9.4036587199999994E-3</v>
      </c>
      <c r="AC2694" s="337">
        <v>1.039219645E-2</v>
      </c>
      <c r="AD2694" s="337">
        <v>9.9097149700000005E-3</v>
      </c>
      <c r="AE2694" s="337">
        <v>9.2958507324999995E-3</v>
      </c>
      <c r="AF2694" s="337">
        <v>9.9133149624999993E-3</v>
      </c>
      <c r="AG2694" s="337">
        <v>9.701316485E-3</v>
      </c>
      <c r="AH2694" s="337">
        <v>9.6264254399999992E-3</v>
      </c>
      <c r="AI2694" s="337">
        <v>9.6089735150000008E-3</v>
      </c>
      <c r="AJ2694" s="337">
        <v>9.6045768299999994E-3</v>
      </c>
      <c r="AK2694" s="337">
        <v>9.6064505699999993E-3</v>
      </c>
      <c r="AL2694" s="337">
        <v>0</v>
      </c>
      <c r="AM2694" s="337">
        <v>0</v>
      </c>
    </row>
    <row r="2695" spans="1:39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v>1.3267552027500001E-2</v>
      </c>
      <c r="H2695" s="337">
        <v>1.334641697E-2</v>
      </c>
      <c r="I2695" s="337">
        <v>1.8883518044999999E-2</v>
      </c>
      <c r="J2695" s="337">
        <v>1.49990241725E-2</v>
      </c>
      <c r="K2695" s="337">
        <v>1.6124719025000001E-2</v>
      </c>
      <c r="L2695" s="337">
        <v>1.2546725325000001E-2</v>
      </c>
      <c r="M2695" s="337">
        <v>1.6254983555000001E-2</v>
      </c>
      <c r="N2695" s="337">
        <v>1.8499191867500001E-2</v>
      </c>
      <c r="O2695" s="337">
        <v>1.6385644604999999E-2</v>
      </c>
      <c r="P2695" s="337">
        <v>1.4666010315E-2</v>
      </c>
      <c r="Q2695" s="337">
        <v>1.92798376575E-2</v>
      </c>
      <c r="R2695" s="337">
        <v>1.8865492814999999E-2</v>
      </c>
      <c r="S2695" s="337">
        <v>1.55900835925E-2</v>
      </c>
      <c r="T2695" s="337">
        <v>1.7299184414999998E-2</v>
      </c>
      <c r="U2695" s="337">
        <v>2.0946800372500001E-2</v>
      </c>
      <c r="V2695" s="337">
        <v>1.7082191317499999E-2</v>
      </c>
      <c r="W2695" s="337">
        <v>1.8416364467500002E-2</v>
      </c>
      <c r="X2695" s="337">
        <v>2.1132574172500002E-2</v>
      </c>
      <c r="Y2695" s="337">
        <v>1.892490065E-2</v>
      </c>
      <c r="Z2695" s="337">
        <v>1.8737387162500001E-2</v>
      </c>
      <c r="AA2695" s="337">
        <v>1.7486538209999999E-2</v>
      </c>
      <c r="AB2695" s="337">
        <v>1.5363661549999999E-2</v>
      </c>
      <c r="AC2695" s="337">
        <v>1.37083541225E-2</v>
      </c>
      <c r="AD2695" s="337">
        <v>1.9619887167499999E-2</v>
      </c>
      <c r="AE2695" s="337">
        <v>2.2839506070000001E-2</v>
      </c>
      <c r="AF2695" s="337">
        <v>1.95793427225E-2</v>
      </c>
      <c r="AG2695" s="337">
        <v>1.87909608975E-2</v>
      </c>
      <c r="AH2695" s="337">
        <v>1.8877174522500002E-2</v>
      </c>
      <c r="AI2695" s="337">
        <v>1.8628007262499999E-2</v>
      </c>
      <c r="AJ2695" s="337">
        <v>1.8766575550000001E-2</v>
      </c>
      <c r="AK2695" s="337">
        <v>1.8637570907500001E-2</v>
      </c>
      <c r="AL2695" s="337">
        <v>0</v>
      </c>
      <c r="AM2695" s="337">
        <v>0</v>
      </c>
    </row>
    <row r="2696" spans="1:39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v>1.3001169845E-2</v>
      </c>
      <c r="H2696" s="337">
        <v>1.3280500922500001E-2</v>
      </c>
      <c r="I2696" s="337">
        <v>1.63357898E-2</v>
      </c>
      <c r="J2696" s="337">
        <v>1.38828125275E-2</v>
      </c>
      <c r="K2696" s="337">
        <v>1.4028624700000001E-2</v>
      </c>
      <c r="L2696" s="337">
        <v>1.25350221275E-2</v>
      </c>
      <c r="M2696" s="337">
        <v>1.2811895740000001E-2</v>
      </c>
      <c r="N2696" s="337">
        <v>1.4476920714999999E-2</v>
      </c>
      <c r="O2696" s="337">
        <v>1.1761758860000001E-2</v>
      </c>
      <c r="P2696" s="337">
        <v>1.0768422912500001E-2</v>
      </c>
      <c r="Q2696" s="337">
        <v>1.1954260727500001E-2</v>
      </c>
      <c r="R2696" s="337">
        <v>1.196148237E-2</v>
      </c>
      <c r="S2696" s="337">
        <v>1.48318199925E-2</v>
      </c>
      <c r="T2696" s="337">
        <v>1.50197104775E-2</v>
      </c>
      <c r="U2696" s="337">
        <v>1.18319622775E-2</v>
      </c>
      <c r="V2696" s="337">
        <v>1.4647938967499999E-2</v>
      </c>
      <c r="W2696" s="337">
        <v>1.10582349175E-2</v>
      </c>
      <c r="X2696" s="337">
        <v>1.39544343375E-2</v>
      </c>
      <c r="Y2696" s="337">
        <v>1.31841801475E-2</v>
      </c>
      <c r="Z2696" s="337">
        <v>9.6779208300000006E-3</v>
      </c>
      <c r="AA2696" s="337">
        <v>1.278627955E-2</v>
      </c>
      <c r="AB2696" s="337">
        <v>1.2219100145E-2</v>
      </c>
      <c r="AC2696" s="337">
        <v>1.35756265225E-2</v>
      </c>
      <c r="AD2696" s="337">
        <v>1.4794644235E-2</v>
      </c>
      <c r="AE2696" s="337">
        <v>1.50318287225E-2</v>
      </c>
      <c r="AF2696" s="337">
        <v>1.55175931475E-2</v>
      </c>
      <c r="AG2696" s="337">
        <v>1.47665749775E-2</v>
      </c>
      <c r="AH2696" s="337">
        <v>1.4962616810000001E-2</v>
      </c>
      <c r="AI2696" s="337">
        <v>1.46728393175E-2</v>
      </c>
      <c r="AJ2696" s="337">
        <v>1.48570275625E-2</v>
      </c>
      <c r="AK2696" s="337">
        <v>1.469597546E-2</v>
      </c>
      <c r="AL2696" s="337">
        <v>0</v>
      </c>
      <c r="AM2696" s="337">
        <v>0</v>
      </c>
    </row>
    <row r="2697" spans="1:39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v>4.8529188099999997E-3</v>
      </c>
      <c r="H2697" s="337">
        <v>6.2374723974999999E-3</v>
      </c>
      <c r="I2697" s="337">
        <v>5.4550042425000004E-3</v>
      </c>
      <c r="J2697" s="337">
        <v>9.5930228374999996E-3</v>
      </c>
      <c r="K2697" s="337">
        <v>5.6168901824999997E-3</v>
      </c>
      <c r="L2697" s="337">
        <v>6.1722399149999998E-3</v>
      </c>
      <c r="M2697" s="337">
        <v>5.4996613924999998E-3</v>
      </c>
      <c r="N2697" s="337">
        <v>5.8195452624999998E-3</v>
      </c>
      <c r="O2697" s="337">
        <v>6.5036904400000003E-3</v>
      </c>
      <c r="P2697" s="337">
        <v>5.2278358949999996E-3</v>
      </c>
      <c r="Q2697" s="337">
        <v>4.8750500375000002E-3</v>
      </c>
      <c r="R2697" s="337">
        <v>4.0284993699999999E-3</v>
      </c>
      <c r="S2697" s="337">
        <v>4.0560492875000003E-3</v>
      </c>
      <c r="T2697" s="337">
        <v>4.8812806349999996E-3</v>
      </c>
      <c r="U2697" s="337">
        <v>5.8809007574999999E-3</v>
      </c>
      <c r="V2697" s="337">
        <v>6.3073250050000003E-3</v>
      </c>
      <c r="W2697" s="337">
        <v>4.8267345424999998E-3</v>
      </c>
      <c r="X2697" s="337">
        <v>4.9834654000000004E-3</v>
      </c>
      <c r="Y2697" s="337">
        <v>5.2384061849999998E-3</v>
      </c>
      <c r="Z2697" s="337">
        <v>5.6130649299999998E-3</v>
      </c>
      <c r="AA2697" s="337">
        <v>7.1009615599999997E-3</v>
      </c>
      <c r="AB2697" s="337">
        <v>6.0095064700000003E-3</v>
      </c>
      <c r="AC2697" s="337">
        <v>6.4380842925000001E-3</v>
      </c>
      <c r="AD2697" s="337">
        <v>6.9076070549999999E-3</v>
      </c>
      <c r="AE2697" s="337">
        <v>7.6389999525000004E-3</v>
      </c>
      <c r="AF2697" s="337">
        <v>7.2227155125000001E-3</v>
      </c>
      <c r="AG2697" s="337">
        <v>7.1483903824999997E-3</v>
      </c>
      <c r="AH2697" s="337">
        <v>7.1318553199999999E-3</v>
      </c>
      <c r="AI2697" s="337">
        <v>7.1471222099999997E-3</v>
      </c>
      <c r="AJ2697" s="337">
        <v>7.1622864649999998E-3</v>
      </c>
      <c r="AK2697" s="337">
        <v>7.1788770325000003E-3</v>
      </c>
      <c r="AL2697" s="337">
        <v>0</v>
      </c>
      <c r="AM2697" s="337">
        <v>0</v>
      </c>
    </row>
    <row r="2698" spans="1:39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v>5.8590333149999996E-3</v>
      </c>
      <c r="H2698" s="337">
        <v>8.1361924850000007E-3</v>
      </c>
      <c r="I2698" s="337">
        <v>9.1469623349999998E-3</v>
      </c>
      <c r="J2698" s="337">
        <v>8.0218304524999999E-3</v>
      </c>
      <c r="K2698" s="337">
        <v>8.9162388549999996E-3</v>
      </c>
      <c r="L2698" s="337">
        <v>7.9368965774999998E-3</v>
      </c>
      <c r="M2698" s="337">
        <v>8.6701154550000003E-3</v>
      </c>
      <c r="N2698" s="337">
        <v>9.5704554124999997E-3</v>
      </c>
      <c r="O2698" s="337">
        <v>7.5011209824999998E-3</v>
      </c>
      <c r="P2698" s="337">
        <v>7.2870406850000001E-3</v>
      </c>
      <c r="Q2698" s="337">
        <v>8.8447578299999993E-3</v>
      </c>
      <c r="R2698" s="337">
        <v>8.6992903924999997E-3</v>
      </c>
      <c r="S2698" s="337">
        <v>5.8103278624999999E-3</v>
      </c>
      <c r="T2698" s="337">
        <v>6.7444831500000002E-3</v>
      </c>
      <c r="U2698" s="337">
        <v>7.1506150675000003E-3</v>
      </c>
      <c r="V2698" s="337">
        <v>7.12506736E-3</v>
      </c>
      <c r="W2698" s="337">
        <v>7.3323878774999999E-3</v>
      </c>
      <c r="X2698" s="337">
        <v>6.6576567674999998E-3</v>
      </c>
      <c r="Y2698" s="337">
        <v>9.1625376525000003E-3</v>
      </c>
      <c r="Z2698" s="337">
        <v>9.8202202749999995E-3</v>
      </c>
      <c r="AA2698" s="337">
        <v>7.8728933125000004E-3</v>
      </c>
      <c r="AB2698" s="337">
        <v>9.3465954975000005E-3</v>
      </c>
      <c r="AC2698" s="337">
        <v>1.1149251377500001E-2</v>
      </c>
      <c r="AD2698" s="337">
        <v>1.12812946025E-2</v>
      </c>
      <c r="AE2698" s="337">
        <v>1.20233516275E-2</v>
      </c>
      <c r="AF2698" s="337">
        <v>1.1606760819999999E-2</v>
      </c>
      <c r="AG2698" s="337">
        <v>1.149332583E-2</v>
      </c>
      <c r="AH2698" s="337">
        <v>1.1392310825E-2</v>
      </c>
      <c r="AI2698" s="337">
        <v>1.1408922429999999E-2</v>
      </c>
      <c r="AJ2698" s="337">
        <v>1.1382758155E-2</v>
      </c>
      <c r="AK2698" s="337">
        <v>1.1398256277499999E-2</v>
      </c>
      <c r="AL2698" s="337">
        <v>0</v>
      </c>
      <c r="AM2698" s="337">
        <v>0</v>
      </c>
    </row>
    <row r="2699" spans="1:39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v>1.1322749485E-2</v>
      </c>
      <c r="H2699" s="337">
        <v>1.0657838825E-2</v>
      </c>
      <c r="I2699" s="337">
        <v>1.5895790895000001E-2</v>
      </c>
      <c r="J2699" s="337">
        <v>1.4094765835E-2</v>
      </c>
      <c r="K2699" s="337">
        <v>1.1869267832500001E-2</v>
      </c>
      <c r="L2699" s="337">
        <v>9.1895983074999996E-3</v>
      </c>
      <c r="M2699" s="337">
        <v>1.2512068582500001E-2</v>
      </c>
      <c r="N2699" s="337">
        <v>1.0556035125E-2</v>
      </c>
      <c r="O2699" s="337">
        <v>1.40729592325E-2</v>
      </c>
      <c r="P2699" s="337">
        <v>1.2602002627499999E-2</v>
      </c>
      <c r="Q2699" s="337">
        <v>1.7474451382499999E-2</v>
      </c>
      <c r="R2699" s="337">
        <v>1.63136545825E-2</v>
      </c>
      <c r="S2699" s="337">
        <v>1.5140371814999999E-2</v>
      </c>
      <c r="T2699" s="337">
        <v>1.7168214267499999E-2</v>
      </c>
      <c r="U2699" s="337">
        <v>1.546568318E-2</v>
      </c>
      <c r="V2699" s="337">
        <v>1.3314084742499999E-2</v>
      </c>
      <c r="W2699" s="337">
        <v>1.080360794E-2</v>
      </c>
      <c r="X2699" s="337">
        <v>1.3555276452500001E-2</v>
      </c>
      <c r="Y2699" s="337">
        <v>1.2923204252500001E-2</v>
      </c>
      <c r="Z2699" s="337">
        <v>1.4526168690000001E-2</v>
      </c>
      <c r="AA2699" s="337">
        <v>1.4123855765E-2</v>
      </c>
      <c r="AB2699" s="337">
        <v>8.6125162275000004E-3</v>
      </c>
      <c r="AC2699" s="337">
        <v>1.5296385080000001E-2</v>
      </c>
      <c r="AD2699" s="337">
        <v>1.254023837E-2</v>
      </c>
      <c r="AE2699" s="337">
        <v>1.5562080922500001E-2</v>
      </c>
      <c r="AF2699" s="337">
        <v>1.5036044315E-2</v>
      </c>
      <c r="AG2699" s="337">
        <v>1.4835635202499999E-2</v>
      </c>
      <c r="AH2699" s="337">
        <v>1.48083589375E-2</v>
      </c>
      <c r="AI2699" s="337">
        <v>1.4835753927500001E-2</v>
      </c>
      <c r="AJ2699" s="337">
        <v>1.4871172632500001E-2</v>
      </c>
      <c r="AK2699" s="337">
        <v>1.49055947E-2</v>
      </c>
      <c r="AL2699" s="337">
        <v>0</v>
      </c>
      <c r="AM2699" s="337">
        <v>0</v>
      </c>
    </row>
    <row r="2700" spans="1:39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v>1.2102630182500001E-2</v>
      </c>
      <c r="H2700" s="337">
        <v>1.1960071372500001E-2</v>
      </c>
      <c r="I2700" s="337">
        <v>1.3373086819999999E-2</v>
      </c>
      <c r="J2700" s="337">
        <v>1.2751128654999999E-2</v>
      </c>
      <c r="K2700" s="337">
        <v>1.3077865167499999E-2</v>
      </c>
      <c r="L2700" s="337">
        <v>1.11393067975E-2</v>
      </c>
      <c r="M2700" s="337">
        <v>1.4209825382499999E-2</v>
      </c>
      <c r="N2700" s="337">
        <v>1.4108201480000001E-2</v>
      </c>
      <c r="O2700" s="337">
        <v>1.510692772E-2</v>
      </c>
      <c r="P2700" s="337">
        <v>1.6321852812499999E-2</v>
      </c>
      <c r="Q2700" s="337">
        <v>1.3074528335E-2</v>
      </c>
      <c r="R2700" s="337">
        <v>1.52616352475E-2</v>
      </c>
      <c r="S2700" s="337">
        <v>1.31394969375E-2</v>
      </c>
      <c r="T2700" s="337">
        <v>1.59087927825E-2</v>
      </c>
      <c r="U2700" s="337">
        <v>1.6618991159999999E-2</v>
      </c>
      <c r="V2700" s="337">
        <v>1.6992677872500001E-2</v>
      </c>
      <c r="W2700" s="337">
        <v>1.61314747575E-2</v>
      </c>
      <c r="X2700" s="337">
        <v>1.92300690075E-2</v>
      </c>
      <c r="Y2700" s="337">
        <v>1.7439088124999998E-2</v>
      </c>
      <c r="Z2700" s="337">
        <v>1.96662400225E-2</v>
      </c>
      <c r="AA2700" s="337">
        <v>1.8334550309999999E-2</v>
      </c>
      <c r="AB2700" s="337">
        <v>1.8227734677499999E-2</v>
      </c>
      <c r="AC2700" s="337">
        <v>1.6212700272499998E-2</v>
      </c>
      <c r="AD2700" s="337">
        <v>1.8777856407500002E-2</v>
      </c>
      <c r="AE2700" s="337">
        <v>1.94734909725E-2</v>
      </c>
      <c r="AF2700" s="337">
        <v>1.8344223215E-2</v>
      </c>
      <c r="AG2700" s="337">
        <v>1.8029563240000001E-2</v>
      </c>
      <c r="AH2700" s="337">
        <v>1.7920054485E-2</v>
      </c>
      <c r="AI2700" s="337">
        <v>1.7898758085000001E-2</v>
      </c>
      <c r="AJ2700" s="337">
        <v>1.7895318465000001E-2</v>
      </c>
      <c r="AK2700" s="337">
        <v>1.790082955E-2</v>
      </c>
      <c r="AL2700" s="337">
        <v>0</v>
      </c>
      <c r="AM2700" s="337">
        <v>0</v>
      </c>
    </row>
    <row r="2701" spans="1:39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v>6.3158624999999999E-6</v>
      </c>
      <c r="H2701" s="337">
        <v>4.6328199999999996E-6</v>
      </c>
      <c r="I2701" s="337">
        <v>5.1607649999999999E-6</v>
      </c>
      <c r="J2701" s="337">
        <v>3.75658E-6</v>
      </c>
      <c r="K2701" s="337">
        <v>5.2425399999999996E-6</v>
      </c>
      <c r="L2701" s="337">
        <v>5.4171875000000004E-6</v>
      </c>
      <c r="M2701" s="337">
        <v>4.7180124999999996E-6</v>
      </c>
      <c r="N2701" s="337">
        <v>4.3064125E-6</v>
      </c>
      <c r="O2701" s="337">
        <v>4.5994125000000004E-6</v>
      </c>
      <c r="P2701" s="337">
        <v>5.1499825000000003E-6</v>
      </c>
      <c r="Q2701" s="337">
        <v>4.1838399999999999E-6</v>
      </c>
      <c r="R2701" s="337">
        <v>4.1518974999999998E-6</v>
      </c>
      <c r="S2701" s="337">
        <v>4.1681900000000003E-6</v>
      </c>
      <c r="T2701" s="337">
        <v>4.8932449999999998E-6</v>
      </c>
      <c r="U2701" s="337">
        <v>3.9082049999999996E-6</v>
      </c>
      <c r="V2701" s="337">
        <v>4.6585174999999999E-6</v>
      </c>
      <c r="W2701" s="337">
        <v>3.9841274999999999E-6</v>
      </c>
      <c r="X2701" s="337">
        <v>4.1018999999999996E-6</v>
      </c>
      <c r="Y2701" s="337">
        <v>4.6710625E-6</v>
      </c>
      <c r="Z2701" s="337">
        <v>3.9234575000000002E-6</v>
      </c>
      <c r="AA2701" s="337">
        <v>3.4590249999999999E-6</v>
      </c>
      <c r="AB2701" s="337">
        <v>4.2367774999999999E-6</v>
      </c>
      <c r="AC2701" s="337">
        <v>3.6626549999999999E-6</v>
      </c>
      <c r="AD2701" s="337">
        <v>5.489565E-6</v>
      </c>
      <c r="AE2701" s="337">
        <v>2.7764600000000002E-6</v>
      </c>
      <c r="AF2701" s="337">
        <v>3.8861349999999999E-6</v>
      </c>
      <c r="AG2701" s="337">
        <v>4.0688599999999999E-6</v>
      </c>
      <c r="AH2701" s="337">
        <v>3.9580299999999996E-6</v>
      </c>
      <c r="AI2701" s="337">
        <v>4.0079950000000001E-6</v>
      </c>
      <c r="AJ2701" s="337">
        <v>3.986235E-6</v>
      </c>
      <c r="AK2701" s="337">
        <v>3.9956675E-6</v>
      </c>
      <c r="AL2701" s="337">
        <v>0</v>
      </c>
      <c r="AM2701" s="337">
        <v>0</v>
      </c>
    </row>
    <row r="2702" spans="1:39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v>5.7619356500000004E-4</v>
      </c>
      <c r="H2702" s="337">
        <v>6.6822534499999997E-4</v>
      </c>
      <c r="I2702" s="337">
        <v>6.3204857249999995E-4</v>
      </c>
      <c r="J2702" s="337">
        <v>5.1482227249999995E-4</v>
      </c>
      <c r="K2702" s="337">
        <v>5.5835425500000001E-4</v>
      </c>
      <c r="L2702" s="337">
        <v>4.5379962500000001E-4</v>
      </c>
      <c r="M2702" s="337">
        <v>6.3070450499999999E-4</v>
      </c>
      <c r="N2702" s="337">
        <v>7.2289449750000004E-4</v>
      </c>
      <c r="O2702" s="337">
        <v>5.9681367499999998E-4</v>
      </c>
      <c r="P2702" s="337">
        <v>3.2901387000000001E-4</v>
      </c>
      <c r="Q2702" s="337">
        <v>5.5158709250000004E-4</v>
      </c>
      <c r="R2702" s="337">
        <v>4.7935336750000001E-4</v>
      </c>
      <c r="S2702" s="337">
        <v>3.7783108999999999E-4</v>
      </c>
      <c r="T2702" s="337">
        <v>4.6793891750000001E-4</v>
      </c>
      <c r="U2702" s="337">
        <v>3.6948961250000002E-4</v>
      </c>
      <c r="V2702" s="337">
        <v>3.5558107500000002E-4</v>
      </c>
      <c r="W2702" s="337">
        <v>4.2240472500000001E-4</v>
      </c>
      <c r="X2702" s="337">
        <v>6.1322822000000005E-4</v>
      </c>
      <c r="Y2702" s="337">
        <v>4.6221336500000001E-4</v>
      </c>
      <c r="Z2702" s="337">
        <v>4.0641871749999998E-4</v>
      </c>
      <c r="AA2702" s="337">
        <v>3.9393896499999997E-4</v>
      </c>
      <c r="AB2702" s="337">
        <v>3.9222371000000001E-4</v>
      </c>
      <c r="AC2702" s="337">
        <v>4.9515202999999999E-4</v>
      </c>
      <c r="AD2702" s="337">
        <v>4.9364967499999999E-4</v>
      </c>
      <c r="AE2702" s="337">
        <v>4.594024825E-4</v>
      </c>
      <c r="AF2702" s="337">
        <v>4.8332793249999999E-4</v>
      </c>
      <c r="AG2702" s="337">
        <v>4.6971801499999999E-4</v>
      </c>
      <c r="AH2702" s="337">
        <v>4.6304643000000001E-4</v>
      </c>
      <c r="AI2702" s="337">
        <v>4.6041489249999998E-4</v>
      </c>
      <c r="AJ2702" s="337">
        <v>4.5846788749999998E-4</v>
      </c>
      <c r="AK2702" s="337">
        <v>4.5713280000000002E-4</v>
      </c>
      <c r="AL2702" s="337">
        <v>0</v>
      </c>
      <c r="AM2702" s="337">
        <v>0</v>
      </c>
    </row>
    <row r="2703" spans="1:39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v>2.5176990449999998E-3</v>
      </c>
      <c r="H2703" s="337">
        <v>2.5677472649999998E-3</v>
      </c>
      <c r="I2703" s="337">
        <v>2.9956295225E-3</v>
      </c>
      <c r="J2703" s="337">
        <v>2.7134667224999998E-3</v>
      </c>
      <c r="K2703" s="337">
        <v>2.3362760275000001E-3</v>
      </c>
      <c r="L2703" s="337">
        <v>1.9167423400000001E-3</v>
      </c>
      <c r="M2703" s="337">
        <v>2.780381155E-3</v>
      </c>
      <c r="N2703" s="337">
        <v>2.9767464400000001E-3</v>
      </c>
      <c r="O2703" s="337">
        <v>2.7781286499999999E-3</v>
      </c>
      <c r="P2703" s="337">
        <v>3.043929745E-3</v>
      </c>
      <c r="Q2703" s="337">
        <v>2.3240326650000001E-3</v>
      </c>
      <c r="R2703" s="337">
        <v>2.8317259800000002E-3</v>
      </c>
      <c r="S2703" s="337">
        <v>2.2732777075000002E-3</v>
      </c>
      <c r="T2703" s="337">
        <v>2.5740923224999998E-3</v>
      </c>
      <c r="U2703" s="337">
        <v>2.3049125550000001E-3</v>
      </c>
      <c r="V2703" s="337">
        <v>2.6172768799999999E-3</v>
      </c>
      <c r="W2703" s="337">
        <v>2.4031727525000001E-3</v>
      </c>
      <c r="X2703" s="337">
        <v>2.2664103575E-3</v>
      </c>
      <c r="Y2703" s="337">
        <v>2.2491825574999999E-3</v>
      </c>
      <c r="Z2703" s="337">
        <v>1.9227780350000001E-3</v>
      </c>
      <c r="AA2703" s="337">
        <v>2.0443260500000002E-3</v>
      </c>
      <c r="AB2703" s="337">
        <v>1.7654069625E-3</v>
      </c>
      <c r="AC2703" s="337">
        <v>1.9572508575E-3</v>
      </c>
      <c r="AD2703" s="337">
        <v>2.7102234199999999E-3</v>
      </c>
      <c r="AE2703" s="337">
        <v>1.8131663575E-3</v>
      </c>
      <c r="AF2703" s="337">
        <v>2.1845730774999999E-3</v>
      </c>
      <c r="AG2703" s="337">
        <v>2.182803675E-3</v>
      </c>
      <c r="AH2703" s="337">
        <v>2.1631269975000002E-3</v>
      </c>
      <c r="AI2703" s="337">
        <v>2.1644569875000001E-3</v>
      </c>
      <c r="AJ2703" s="337">
        <v>2.1600605200000002E-3</v>
      </c>
      <c r="AK2703" s="337">
        <v>2.1595442524999999E-3</v>
      </c>
      <c r="AL2703" s="337">
        <v>0</v>
      </c>
      <c r="AM2703" s="337">
        <v>0</v>
      </c>
    </row>
    <row r="2704" spans="1:39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v>1.7872353499999999E-4</v>
      </c>
      <c r="H2704" s="337">
        <v>8.2609527500000001E-5</v>
      </c>
      <c r="I2704" s="337">
        <v>7.1672955000000007E-5</v>
      </c>
      <c r="J2704" s="337">
        <v>1.029703425E-4</v>
      </c>
      <c r="K2704" s="337">
        <v>1.1587315E-4</v>
      </c>
      <c r="L2704" s="337">
        <v>1.0174092750000001E-4</v>
      </c>
      <c r="M2704" s="337">
        <v>9.7734464999999995E-5</v>
      </c>
      <c r="N2704" s="337">
        <v>2.5500339999999999E-4</v>
      </c>
      <c r="O2704" s="337">
        <v>1.081228975E-4</v>
      </c>
      <c r="P2704" s="337">
        <v>1.0433205999999999E-4</v>
      </c>
      <c r="Q2704" s="337">
        <v>1.000015025E-4</v>
      </c>
      <c r="R2704" s="337">
        <v>2.67809755E-4</v>
      </c>
      <c r="S2704" s="337">
        <v>1.2942206999999999E-4</v>
      </c>
      <c r="T2704" s="337">
        <v>1.2677612249999999E-4</v>
      </c>
      <c r="U2704" s="337">
        <v>3.2020002499999999E-4</v>
      </c>
      <c r="V2704" s="337">
        <v>4.6692919750000001E-4</v>
      </c>
      <c r="W2704" s="337">
        <v>1.3157220499999999E-4</v>
      </c>
      <c r="X2704" s="337">
        <v>1.505064375E-4</v>
      </c>
      <c r="Y2704" s="337">
        <v>1.3493950249999999E-4</v>
      </c>
      <c r="Z2704" s="337">
        <v>2.8351920249999998E-4</v>
      </c>
      <c r="AA2704" s="337">
        <v>1.30107235E-4</v>
      </c>
      <c r="AB2704" s="337">
        <v>1.54793405E-4</v>
      </c>
      <c r="AC2704" s="337">
        <v>9.6825927500000003E-5</v>
      </c>
      <c r="AD2704" s="337">
        <v>2.3145041249999999E-4</v>
      </c>
      <c r="AE2704" s="337">
        <v>8.2692762500000003E-5</v>
      </c>
      <c r="AF2704" s="337">
        <v>1.2541399E-4</v>
      </c>
      <c r="AG2704" s="337">
        <v>1.3666682249999999E-4</v>
      </c>
      <c r="AH2704" s="337">
        <v>1.3074041500000001E-4</v>
      </c>
      <c r="AI2704" s="337">
        <v>1.3301427750000001E-4</v>
      </c>
      <c r="AJ2704" s="337">
        <v>1.3193733249999999E-4</v>
      </c>
      <c r="AK2704" s="337">
        <v>1.3237399999999999E-4</v>
      </c>
      <c r="AL2704" s="337">
        <v>0</v>
      </c>
      <c r="AM2704" s="337">
        <v>0</v>
      </c>
    </row>
    <row r="2705" spans="1:39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v>1.03242842E-3</v>
      </c>
      <c r="H2705" s="337">
        <v>9.9585368999999995E-4</v>
      </c>
      <c r="I2705" s="337">
        <v>1.06014804E-3</v>
      </c>
      <c r="J2705" s="337">
        <v>1.1440237650000001E-3</v>
      </c>
      <c r="K2705" s="337">
        <v>1.188790475E-3</v>
      </c>
      <c r="L2705" s="337">
        <v>1.081075205E-3</v>
      </c>
      <c r="M2705" s="337">
        <v>1.13126619E-3</v>
      </c>
      <c r="N2705" s="337">
        <v>1.1798191300000001E-3</v>
      </c>
      <c r="O2705" s="337">
        <v>1.0986575975000001E-3</v>
      </c>
      <c r="P2705" s="337">
        <v>1.1486273025E-3</v>
      </c>
      <c r="Q2705" s="337">
        <v>1.0378447274999999E-3</v>
      </c>
      <c r="R2705" s="337">
        <v>9.8234949999999994E-4</v>
      </c>
      <c r="S2705" s="337">
        <v>9.5885910249999997E-4</v>
      </c>
      <c r="T2705" s="337">
        <v>1.0596732525E-3</v>
      </c>
      <c r="U2705" s="337">
        <v>1.0047989025E-3</v>
      </c>
      <c r="V2705" s="337">
        <v>9.8055438000000002E-4</v>
      </c>
      <c r="W2705" s="337">
        <v>1.1573030675000001E-3</v>
      </c>
      <c r="X2705" s="337">
        <v>1.1016021225000001E-3</v>
      </c>
      <c r="Y2705" s="337">
        <v>1.2949539274999999E-3</v>
      </c>
      <c r="Z2705" s="337">
        <v>1.3979438849999999E-3</v>
      </c>
      <c r="AA2705" s="337">
        <v>1.6011042800000001E-3</v>
      </c>
      <c r="AB2705" s="337">
        <v>1.430404035E-3</v>
      </c>
      <c r="AC2705" s="337">
        <v>1.413203175E-3</v>
      </c>
      <c r="AD2705" s="337">
        <v>1.4676887475E-3</v>
      </c>
      <c r="AE2705" s="337">
        <v>1.3785327075E-3</v>
      </c>
      <c r="AF2705" s="337">
        <v>1.4195015775E-3</v>
      </c>
      <c r="AG2705" s="337">
        <v>1.4076650350000001E-3</v>
      </c>
      <c r="AH2705" s="337">
        <v>1.39616387E-3</v>
      </c>
      <c r="AI2705" s="337">
        <v>1.3960988775000001E-3</v>
      </c>
      <c r="AJ2705" s="337">
        <v>1.3946617375E-3</v>
      </c>
      <c r="AK2705" s="337">
        <v>1.3949852049999999E-3</v>
      </c>
      <c r="AL2705" s="337">
        <v>0</v>
      </c>
      <c r="AM2705" s="337">
        <v>0</v>
      </c>
    </row>
    <row r="2706" spans="1:39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v>1.3800445202499999E-2</v>
      </c>
      <c r="H2706" s="337">
        <v>1.27959259675E-2</v>
      </c>
      <c r="I2706" s="337">
        <v>1.8726510044999999E-2</v>
      </c>
      <c r="J2706" s="337">
        <v>1.64533311075E-2</v>
      </c>
      <c r="K2706" s="337">
        <v>1.5759673682499999E-2</v>
      </c>
      <c r="L2706" s="337">
        <v>1.3996203109999999E-2</v>
      </c>
      <c r="M2706" s="337">
        <v>1.2355822424999999E-2</v>
      </c>
      <c r="N2706" s="337">
        <v>1.9361949062500002E-2</v>
      </c>
      <c r="O2706" s="337">
        <v>1.6774013689999999E-2</v>
      </c>
      <c r="P2706" s="337">
        <v>1.6278491369999998E-2</v>
      </c>
      <c r="Q2706" s="337">
        <v>1.6588731320000001E-2</v>
      </c>
      <c r="R2706" s="337">
        <v>1.59879985075E-2</v>
      </c>
      <c r="S2706" s="337">
        <v>1.12001682475E-2</v>
      </c>
      <c r="T2706" s="337">
        <v>1.6105068449999999E-2</v>
      </c>
      <c r="U2706" s="337">
        <v>1.6613557944999999E-2</v>
      </c>
      <c r="V2706" s="337">
        <v>1.6082680775E-2</v>
      </c>
      <c r="W2706" s="337">
        <v>1.72542425925E-2</v>
      </c>
      <c r="X2706" s="337">
        <v>1.7308331904999998E-2</v>
      </c>
      <c r="Y2706" s="337">
        <v>1.4732935527499999E-2</v>
      </c>
      <c r="Z2706" s="337">
        <v>1.7422355375E-2</v>
      </c>
      <c r="AA2706" s="337">
        <v>1.5618916795E-2</v>
      </c>
      <c r="AB2706" s="337">
        <v>1.510074013E-2</v>
      </c>
      <c r="AC2706" s="337">
        <v>1.33565187975E-2</v>
      </c>
      <c r="AD2706" s="337">
        <v>1.6655832369999998E-2</v>
      </c>
      <c r="AE2706" s="337">
        <v>1.6636073887499998E-2</v>
      </c>
      <c r="AF2706" s="337">
        <v>1.548960888E-2</v>
      </c>
      <c r="AG2706" s="337">
        <v>1.4974275382500001E-2</v>
      </c>
      <c r="AH2706" s="337">
        <v>1.47894017675E-2</v>
      </c>
      <c r="AI2706" s="337">
        <v>1.47339294E-2</v>
      </c>
      <c r="AJ2706" s="337">
        <v>1.471280912E-2</v>
      </c>
      <c r="AK2706" s="337">
        <v>1.47069343575E-2</v>
      </c>
      <c r="AL2706" s="337">
        <v>0</v>
      </c>
      <c r="AM2706" s="337">
        <v>0</v>
      </c>
    </row>
    <row r="2707" spans="1:39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v>2.0367847105E-2</v>
      </c>
      <c r="H2707" s="337">
        <v>1.7144640017500001E-2</v>
      </c>
      <c r="I2707" s="337">
        <v>1.6907444067499999E-2</v>
      </c>
      <c r="J2707" s="337">
        <v>1.786183039E-2</v>
      </c>
      <c r="K2707" s="337">
        <v>1.6347509807500001E-2</v>
      </c>
      <c r="L2707" s="337">
        <v>1.29657356775E-2</v>
      </c>
      <c r="M2707" s="337">
        <v>1.1446179402499999E-2</v>
      </c>
      <c r="N2707" s="337">
        <v>1.87270071625E-2</v>
      </c>
      <c r="O2707" s="337">
        <v>2.10936463725E-2</v>
      </c>
      <c r="P2707" s="337">
        <v>1.8894735692500001E-2</v>
      </c>
      <c r="Q2707" s="337">
        <v>1.8241038825E-2</v>
      </c>
      <c r="R2707" s="337">
        <v>1.7925322885000001E-2</v>
      </c>
      <c r="S2707" s="337">
        <v>1.5936701682499999E-2</v>
      </c>
      <c r="T2707" s="337">
        <v>2.0875462555000002E-2</v>
      </c>
      <c r="U2707" s="337">
        <v>1.8398750327500001E-2</v>
      </c>
      <c r="V2707" s="337">
        <v>1.7235750899999999E-2</v>
      </c>
      <c r="W2707" s="337">
        <v>1.24939168775E-2</v>
      </c>
      <c r="X2707" s="337">
        <v>1.467393183E-2</v>
      </c>
      <c r="Y2707" s="337">
        <v>1.80655749925E-2</v>
      </c>
      <c r="Z2707" s="337">
        <v>1.12326514875E-2</v>
      </c>
      <c r="AA2707" s="337">
        <v>1.5110302417500001E-2</v>
      </c>
      <c r="AB2707" s="337">
        <v>1.15467929825E-2</v>
      </c>
      <c r="AC2707" s="337">
        <v>1.7867607569999999E-2</v>
      </c>
      <c r="AD2707" s="337">
        <v>1.6270901522499999E-2</v>
      </c>
      <c r="AE2707" s="337">
        <v>9.3749602674999995E-3</v>
      </c>
      <c r="AF2707" s="337">
        <v>1.49215126575E-2</v>
      </c>
      <c r="AG2707" s="337">
        <v>1.469761619E-2</v>
      </c>
      <c r="AH2707" s="337">
        <v>1.4626642462500001E-2</v>
      </c>
      <c r="AI2707" s="337">
        <v>1.4623707755E-2</v>
      </c>
      <c r="AJ2707" s="337">
        <v>1.4627012304999999E-2</v>
      </c>
      <c r="AK2707" s="337">
        <v>1.46370012125E-2</v>
      </c>
      <c r="AL2707" s="337">
        <v>0</v>
      </c>
      <c r="AM2707" s="337">
        <v>0</v>
      </c>
    </row>
    <row r="2708" spans="1:39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v>3.1851618974999998E-3</v>
      </c>
      <c r="H2708" s="337">
        <v>2.7942734824999999E-3</v>
      </c>
      <c r="I2708" s="337">
        <v>2.9565079650000002E-3</v>
      </c>
      <c r="J2708" s="337">
        <v>3.7236204925E-3</v>
      </c>
      <c r="K2708" s="337">
        <v>3.1115139699999998E-3</v>
      </c>
      <c r="L2708" s="337">
        <v>3.0119616474999999E-3</v>
      </c>
      <c r="M2708" s="337">
        <v>3.6531792249999999E-3</v>
      </c>
      <c r="N2708" s="337">
        <v>3.33019374E-3</v>
      </c>
      <c r="O2708" s="337">
        <v>3.5972863525E-3</v>
      </c>
      <c r="P2708" s="337">
        <v>1.74247882E-3</v>
      </c>
      <c r="Q2708" s="337">
        <v>2.8525663649999998E-3</v>
      </c>
      <c r="R2708" s="337">
        <v>1.853506915E-3</v>
      </c>
      <c r="S2708" s="337">
        <v>1.9879623049999999E-3</v>
      </c>
      <c r="T2708" s="337">
        <v>2.6580376249999999E-3</v>
      </c>
      <c r="U2708" s="337">
        <v>2.3160714800000001E-3</v>
      </c>
      <c r="V2708" s="337">
        <v>2.5467241200000002E-3</v>
      </c>
      <c r="W2708" s="337">
        <v>2.0964216349999999E-3</v>
      </c>
      <c r="X2708" s="337">
        <v>2.1224384549999998E-3</v>
      </c>
      <c r="Y2708" s="337">
        <v>2.3145915575000001E-3</v>
      </c>
      <c r="Z2708" s="337">
        <v>2.1589551174999999E-3</v>
      </c>
      <c r="AA2708" s="337">
        <v>2.8749614324999999E-3</v>
      </c>
      <c r="AB2708" s="337">
        <v>3.0221080199999998E-3</v>
      </c>
      <c r="AC2708" s="337">
        <v>2.9335914925000001E-3</v>
      </c>
      <c r="AD2708" s="337">
        <v>2.5249714449999999E-3</v>
      </c>
      <c r="AE2708" s="337">
        <v>2.3322584325E-3</v>
      </c>
      <c r="AF2708" s="337">
        <v>2.6186378474999999E-3</v>
      </c>
      <c r="AG2708" s="337">
        <v>2.5873936275000002E-3</v>
      </c>
      <c r="AH2708" s="337">
        <v>2.5637618424999998E-3</v>
      </c>
      <c r="AI2708" s="337">
        <v>2.5609496800000002E-3</v>
      </c>
      <c r="AJ2708" s="337">
        <v>2.5565493124999998E-3</v>
      </c>
      <c r="AK2708" s="337">
        <v>2.5552893749999999E-3</v>
      </c>
      <c r="AL2708" s="337">
        <v>0</v>
      </c>
      <c r="AM2708" s="337">
        <v>0</v>
      </c>
    </row>
    <row r="2709" spans="1:39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v>3.4982622949999999E-3</v>
      </c>
      <c r="H2709" s="337">
        <v>2.5723031474999998E-3</v>
      </c>
      <c r="I2709" s="337">
        <v>4.5309186825000002E-3</v>
      </c>
      <c r="J2709" s="337">
        <v>3.5896769474999999E-3</v>
      </c>
      <c r="K2709" s="337">
        <v>3.4211492649999999E-3</v>
      </c>
      <c r="L2709" s="337">
        <v>2.9089732599999999E-3</v>
      </c>
      <c r="M2709" s="337">
        <v>3.8326694074999998E-3</v>
      </c>
      <c r="N2709" s="337">
        <v>3.8516696499999998E-3</v>
      </c>
      <c r="O2709" s="337">
        <v>3.1426459050000002E-3</v>
      </c>
      <c r="P2709" s="337">
        <v>2.3251251500000002E-3</v>
      </c>
      <c r="Q2709" s="337">
        <v>3.4563228825000001E-3</v>
      </c>
      <c r="R2709" s="337">
        <v>2.6939766675E-3</v>
      </c>
      <c r="S2709" s="337">
        <v>2.0304561049999999E-3</v>
      </c>
      <c r="T2709" s="337">
        <v>2.7739209600000001E-3</v>
      </c>
      <c r="U2709" s="337">
        <v>3.9046068600000002E-3</v>
      </c>
      <c r="V2709" s="337">
        <v>3.6692167725E-3</v>
      </c>
      <c r="W2709" s="337">
        <v>3.7724729525000001E-3</v>
      </c>
      <c r="X2709" s="337">
        <v>3.8452720725000002E-3</v>
      </c>
      <c r="Y2709" s="337">
        <v>3.7941944800000001E-3</v>
      </c>
      <c r="Z2709" s="337">
        <v>3.8710048424999998E-3</v>
      </c>
      <c r="AA2709" s="337">
        <v>3.7010942125000001E-3</v>
      </c>
      <c r="AB2709" s="337">
        <v>3.6204222075000001E-3</v>
      </c>
      <c r="AC2709" s="337">
        <v>4.1365361474999997E-3</v>
      </c>
      <c r="AD2709" s="337">
        <v>4.5877347625000002E-3</v>
      </c>
      <c r="AE2709" s="337">
        <v>4.2826395750000003E-3</v>
      </c>
      <c r="AF2709" s="337">
        <v>4.3445219674999999E-3</v>
      </c>
      <c r="AG2709" s="337">
        <v>4.28914507E-3</v>
      </c>
      <c r="AH2709" s="337">
        <v>4.2586456649999996E-3</v>
      </c>
      <c r="AI2709" s="337">
        <v>4.2567610075000002E-3</v>
      </c>
      <c r="AJ2709" s="337">
        <v>4.2547587050000002E-3</v>
      </c>
      <c r="AK2709" s="337">
        <v>4.2566927650000003E-3</v>
      </c>
      <c r="AL2709" s="337">
        <v>0</v>
      </c>
      <c r="AM2709" s="337">
        <v>0</v>
      </c>
    </row>
    <row r="2710" spans="1:39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v>1.2279849999999999E-6</v>
      </c>
      <c r="H2710" s="337">
        <v>1.2784375E-6</v>
      </c>
      <c r="I2710" s="337">
        <v>1.269245E-6</v>
      </c>
      <c r="J2710" s="337">
        <v>7.1300749999999999E-7</v>
      </c>
      <c r="K2710" s="337">
        <v>9.8480749999999997E-7</v>
      </c>
      <c r="L2710" s="337">
        <v>1.0659799999999999E-6</v>
      </c>
      <c r="M2710" s="337">
        <v>9.3193999999999997E-7</v>
      </c>
      <c r="N2710" s="337">
        <v>7.5002499999999997E-7</v>
      </c>
      <c r="O2710" s="337">
        <v>9.504675E-7</v>
      </c>
      <c r="P2710" s="337">
        <v>6.5159749999999997E-7</v>
      </c>
      <c r="Q2710" s="337">
        <v>9.0198500000000001E-7</v>
      </c>
      <c r="R2710" s="337">
        <v>5.1310500000000004E-7</v>
      </c>
      <c r="S2710" s="337">
        <v>9.5606499999999993E-7</v>
      </c>
      <c r="T2710" s="337">
        <v>6.5233749999999996E-7</v>
      </c>
      <c r="U2710" s="337">
        <v>7.6668749999999998E-7</v>
      </c>
      <c r="V2710" s="337">
        <v>6.0887249999999999E-7</v>
      </c>
      <c r="W2710" s="337">
        <v>8.1431750000000004E-7</v>
      </c>
      <c r="X2710" s="337">
        <v>4.6311750000000002E-7</v>
      </c>
      <c r="Y2710" s="337">
        <v>4.63865E-7</v>
      </c>
      <c r="Z2710" s="337">
        <v>5.2814500000000005E-7</v>
      </c>
      <c r="AA2710" s="337">
        <v>5.0918750000000001E-7</v>
      </c>
      <c r="AB2710" s="337">
        <v>5.7212500000000005E-7</v>
      </c>
      <c r="AC2710" s="337">
        <v>4.4826000000000002E-7</v>
      </c>
      <c r="AD2710" s="337">
        <v>5.3223250000000001E-7</v>
      </c>
      <c r="AE2710" s="337">
        <v>7.3003749999999998E-7</v>
      </c>
      <c r="AF2710" s="337">
        <v>5.3536750000000005E-7</v>
      </c>
      <c r="AG2710" s="337">
        <v>5.8711999999999998E-7</v>
      </c>
      <c r="AH2710" s="337">
        <v>5.6103749999999998E-7</v>
      </c>
      <c r="AI2710" s="337">
        <v>5.7177249999999995E-7</v>
      </c>
      <c r="AJ2710" s="337">
        <v>5.6652999999999998E-7</v>
      </c>
      <c r="AK2710" s="337">
        <v>5.683375E-7</v>
      </c>
      <c r="AL2710" s="337">
        <v>0</v>
      </c>
      <c r="AM2710" s="337">
        <v>0</v>
      </c>
    </row>
    <row r="2711" spans="1:39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v>3.3473608024999998E-3</v>
      </c>
      <c r="H2711" s="337">
        <v>4.2217868025000004E-3</v>
      </c>
      <c r="I2711" s="337">
        <v>5.0641456599999999E-3</v>
      </c>
      <c r="J2711" s="337">
        <v>3.3545465275000002E-3</v>
      </c>
      <c r="K2711" s="337">
        <v>4.3321278225000003E-3</v>
      </c>
      <c r="L2711" s="337">
        <v>3.5502571624999998E-3</v>
      </c>
      <c r="M2711" s="337">
        <v>4.2309428150000003E-3</v>
      </c>
      <c r="N2711" s="337">
        <v>5.0355862599999997E-3</v>
      </c>
      <c r="O2711" s="337">
        <v>2.5281417525000001E-3</v>
      </c>
      <c r="P2711" s="337">
        <v>3.0752944675000002E-3</v>
      </c>
      <c r="Q2711" s="337">
        <v>3.3188108425E-3</v>
      </c>
      <c r="R2711" s="337">
        <v>3.4929915174999999E-3</v>
      </c>
      <c r="S2711" s="337">
        <v>2.1841544774999998E-3</v>
      </c>
      <c r="T2711" s="337">
        <v>4.2228854349999996E-3</v>
      </c>
      <c r="U2711" s="337">
        <v>3.6354048325E-3</v>
      </c>
      <c r="V2711" s="337">
        <v>3.3968694249999999E-3</v>
      </c>
      <c r="W2711" s="337">
        <v>4.1252345624999999E-3</v>
      </c>
      <c r="X2711" s="337">
        <v>2.6742448025000001E-3</v>
      </c>
      <c r="Y2711" s="337">
        <v>3.0597280274999999E-3</v>
      </c>
      <c r="Z2711" s="337">
        <v>3.3210674825000001E-3</v>
      </c>
      <c r="AA2711" s="337">
        <v>3.3482653900000002E-3</v>
      </c>
      <c r="AB2711" s="337">
        <v>4.5424770675E-3</v>
      </c>
      <c r="AC2711" s="337">
        <v>5.9902466700000002E-3</v>
      </c>
      <c r="AD2711" s="337">
        <v>6.2006327699999997E-3</v>
      </c>
      <c r="AE2711" s="337">
        <v>6.1678197124999997E-3</v>
      </c>
      <c r="AF2711" s="337">
        <v>6.1163351325000002E-3</v>
      </c>
      <c r="AG2711" s="337">
        <v>6.1343842724999997E-3</v>
      </c>
      <c r="AH2711" s="337">
        <v>6.0655246899999999E-3</v>
      </c>
      <c r="AI2711" s="337">
        <v>6.0972525275000003E-3</v>
      </c>
      <c r="AJ2711" s="337">
        <v>6.0708750800000004E-3</v>
      </c>
      <c r="AK2711" s="337">
        <v>6.0887447775000002E-3</v>
      </c>
      <c r="AL2711" s="337">
        <v>0</v>
      </c>
      <c r="AM2711" s="337">
        <v>0</v>
      </c>
    </row>
    <row r="2712" spans="1:39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v>8.4777846875E-3</v>
      </c>
      <c r="H2712" s="337">
        <v>8.0592831824999999E-3</v>
      </c>
      <c r="I2712" s="337">
        <v>1.003149475E-2</v>
      </c>
      <c r="J2712" s="337">
        <v>9.8753857424999994E-3</v>
      </c>
      <c r="K2712" s="337">
        <v>8.9296256599999992E-3</v>
      </c>
      <c r="L2712" s="337">
        <v>7.39747298E-3</v>
      </c>
      <c r="M2712" s="337">
        <v>1.0936059432500001E-2</v>
      </c>
      <c r="N2712" s="337">
        <v>9.7941021124999996E-3</v>
      </c>
      <c r="O2712" s="337">
        <v>1.0366185827500001E-2</v>
      </c>
      <c r="P2712" s="337">
        <v>1.1169747040000001E-2</v>
      </c>
      <c r="Q2712" s="337">
        <v>1.11331139825E-2</v>
      </c>
      <c r="R2712" s="337">
        <v>1.0649370450000001E-2</v>
      </c>
      <c r="S2712" s="337">
        <v>8.5770539474999997E-3</v>
      </c>
      <c r="T2712" s="337">
        <v>1.3607756992499999E-2</v>
      </c>
      <c r="U2712" s="337">
        <v>1.546699182E-2</v>
      </c>
      <c r="V2712" s="337">
        <v>1.15552746225E-2</v>
      </c>
      <c r="W2712" s="337">
        <v>8.9528673025000005E-3</v>
      </c>
      <c r="X2712" s="337">
        <v>1.2888459372499999E-2</v>
      </c>
      <c r="Y2712" s="337">
        <v>1.346905757E-2</v>
      </c>
      <c r="Z2712" s="337">
        <v>1.2494524465E-2</v>
      </c>
      <c r="AA2712" s="337">
        <v>1.20729734575E-2</v>
      </c>
      <c r="AB2712" s="337">
        <v>1.1011226169999999E-2</v>
      </c>
      <c r="AC2712" s="337">
        <v>1.009591241E-2</v>
      </c>
      <c r="AD2712" s="337">
        <v>1.18737694325E-2</v>
      </c>
      <c r="AE2712" s="337">
        <v>1.3604212725E-2</v>
      </c>
      <c r="AF2712" s="337">
        <v>1.2114354022499999E-2</v>
      </c>
      <c r="AG2712" s="337">
        <v>1.1911706314999999E-2</v>
      </c>
      <c r="AH2712" s="337">
        <v>1.185085749E-2</v>
      </c>
      <c r="AI2712" s="337">
        <v>1.1849887795E-2</v>
      </c>
      <c r="AJ2712" s="337">
        <v>1.1858700935000001E-2</v>
      </c>
      <c r="AK2712" s="337">
        <v>1.1871849455E-2</v>
      </c>
      <c r="AL2712" s="337">
        <v>0</v>
      </c>
      <c r="AM2712" s="337">
        <v>0</v>
      </c>
    </row>
    <row r="2713" spans="1:39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v>3.9221841025000002E-3</v>
      </c>
      <c r="H2713" s="337">
        <v>4.1594765799999999E-3</v>
      </c>
      <c r="I2713" s="337">
        <v>5.3069501274999997E-3</v>
      </c>
      <c r="J2713" s="337">
        <v>3.9355078800000004E-3</v>
      </c>
      <c r="K2713" s="337">
        <v>4.6160470475000003E-3</v>
      </c>
      <c r="L2713" s="337">
        <v>4.3647399750000003E-3</v>
      </c>
      <c r="M2713" s="337">
        <v>4.6418977124999998E-3</v>
      </c>
      <c r="N2713" s="337">
        <v>4.7685866000000002E-3</v>
      </c>
      <c r="O2713" s="337">
        <v>4.1674955850000001E-3</v>
      </c>
      <c r="P2713" s="337">
        <v>4.5276401325E-3</v>
      </c>
      <c r="Q2713" s="337">
        <v>5.4621556675000004E-3</v>
      </c>
      <c r="R2713" s="337">
        <v>6.0261922275000003E-3</v>
      </c>
      <c r="S2713" s="337">
        <v>5.5041913499999998E-3</v>
      </c>
      <c r="T2713" s="337">
        <v>6.3897172475000001E-3</v>
      </c>
      <c r="U2713" s="337">
        <v>6.3465739225000003E-3</v>
      </c>
      <c r="V2713" s="337">
        <v>6.244713505E-3</v>
      </c>
      <c r="W2713" s="337">
        <v>6.3060873125E-3</v>
      </c>
      <c r="X2713" s="337">
        <v>4.7728785975000004E-3</v>
      </c>
      <c r="Y2713" s="337">
        <v>6.6936944825000001E-3</v>
      </c>
      <c r="Z2713" s="337">
        <v>6.71076641E-3</v>
      </c>
      <c r="AA2713" s="337">
        <v>6.0483933175000002E-3</v>
      </c>
      <c r="AB2713" s="337">
        <v>7.7156305199999999E-3</v>
      </c>
      <c r="AC2713" s="337">
        <v>7.11392265E-3</v>
      </c>
      <c r="AD2713" s="337">
        <v>1.06833921225E-2</v>
      </c>
      <c r="AE2713" s="337">
        <v>9.3899544924999998E-3</v>
      </c>
      <c r="AF2713" s="337">
        <v>9.1353438375000005E-3</v>
      </c>
      <c r="AG2713" s="337">
        <v>8.9340348724999998E-3</v>
      </c>
      <c r="AH2713" s="337">
        <v>8.8591278100000007E-3</v>
      </c>
      <c r="AI2713" s="337">
        <v>8.8393874350000002E-3</v>
      </c>
      <c r="AJ2713" s="337">
        <v>8.8311185375E-3</v>
      </c>
      <c r="AK2713" s="337">
        <v>8.8294065725000002E-3</v>
      </c>
      <c r="AL2713" s="337">
        <v>0</v>
      </c>
      <c r="AM2713" s="337">
        <v>0</v>
      </c>
    </row>
    <row r="2714" spans="1:39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v>5.0559848880000001E-2</v>
      </c>
      <c r="H2714" s="337">
        <v>5.4472057642500002E-2</v>
      </c>
      <c r="I2714" s="337">
        <v>6.2140827124999999E-2</v>
      </c>
      <c r="J2714" s="337">
        <v>6.4972575115E-2</v>
      </c>
      <c r="K2714" s="337">
        <v>4.8019858967500002E-2</v>
      </c>
      <c r="L2714" s="337">
        <v>4.8585824479999998E-2</v>
      </c>
      <c r="M2714" s="337">
        <v>4.7272378892500001E-2</v>
      </c>
      <c r="N2714" s="337">
        <v>5.3768439122499997E-2</v>
      </c>
      <c r="O2714" s="337">
        <v>5.1810910082500002E-2</v>
      </c>
      <c r="P2714" s="337">
        <v>4.9292509372500001E-2</v>
      </c>
      <c r="Q2714" s="337">
        <v>4.6016085312500003E-2</v>
      </c>
      <c r="R2714" s="337">
        <v>4.6026439150000001E-2</v>
      </c>
      <c r="S2714" s="337">
        <v>4.7649015152500002E-2</v>
      </c>
      <c r="T2714" s="337">
        <v>4.2400975422500001E-2</v>
      </c>
      <c r="U2714" s="337">
        <v>4.3244785335000001E-2</v>
      </c>
      <c r="V2714" s="337">
        <v>4.35921909725E-2</v>
      </c>
      <c r="W2714" s="337">
        <v>3.6313152224999999E-2</v>
      </c>
      <c r="X2714" s="337">
        <v>4.7955268689999997E-2</v>
      </c>
      <c r="Y2714" s="337">
        <v>3.7571485420000002E-2</v>
      </c>
      <c r="Z2714" s="337">
        <v>3.7579422564999999E-2</v>
      </c>
      <c r="AA2714" s="337">
        <v>4.5620760202499999E-2</v>
      </c>
      <c r="AB2714" s="337">
        <v>3.4900999407500001E-2</v>
      </c>
      <c r="AC2714" s="337">
        <v>4.0104318389999997E-2</v>
      </c>
      <c r="AD2714" s="337">
        <v>4.1311558077499998E-2</v>
      </c>
      <c r="AE2714" s="337">
        <v>4.0635257704999997E-2</v>
      </c>
      <c r="AF2714" s="337">
        <v>4.3351062127499999E-2</v>
      </c>
      <c r="AG2714" s="337">
        <v>4.2837392565E-2</v>
      </c>
      <c r="AH2714" s="337">
        <v>4.324711421E-2</v>
      </c>
      <c r="AI2714" s="337">
        <v>4.2945878462500003E-2</v>
      </c>
      <c r="AJ2714" s="337">
        <v>4.3208792514999997E-2</v>
      </c>
      <c r="AK2714" s="337">
        <v>4.3017681430000003E-2</v>
      </c>
      <c r="AL2714" s="337">
        <v>0</v>
      </c>
      <c r="AM2714" s="337">
        <v>0</v>
      </c>
    </row>
    <row r="2715" spans="1:39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v>6.9867241749999997E-4</v>
      </c>
      <c r="H2715" s="337">
        <v>6.2508289250000001E-4</v>
      </c>
      <c r="I2715" s="337">
        <v>7.6619475999999999E-4</v>
      </c>
      <c r="J2715" s="337">
        <v>7.65676615E-4</v>
      </c>
      <c r="K2715" s="337">
        <v>5.6795898749999998E-4</v>
      </c>
      <c r="L2715" s="337">
        <v>6.6955053000000004E-4</v>
      </c>
      <c r="M2715" s="337">
        <v>6.5951132999999998E-4</v>
      </c>
      <c r="N2715" s="337">
        <v>6.7964636499999996E-4</v>
      </c>
      <c r="O2715" s="337">
        <v>7.7655968999999997E-4</v>
      </c>
      <c r="P2715" s="337">
        <v>5.3252617750000001E-4</v>
      </c>
      <c r="Q2715" s="337">
        <v>5.5339735249999996E-4</v>
      </c>
      <c r="R2715" s="337">
        <v>7.0296653749999998E-4</v>
      </c>
      <c r="S2715" s="337">
        <v>4.4222069499999999E-4</v>
      </c>
      <c r="T2715" s="337">
        <v>4.6411236750000003E-4</v>
      </c>
      <c r="U2715" s="337">
        <v>4.9794332750000003E-4</v>
      </c>
      <c r="V2715" s="337">
        <v>5.6574546499999997E-4</v>
      </c>
      <c r="W2715" s="337">
        <v>4.1271331499999998E-4</v>
      </c>
      <c r="X2715" s="337">
        <v>5.4620536249999998E-4</v>
      </c>
      <c r="Y2715" s="337">
        <v>6.1154580750000004E-4</v>
      </c>
      <c r="Z2715" s="337">
        <v>5.1878636999999996E-4</v>
      </c>
      <c r="AA2715" s="337">
        <v>5.9876307999999999E-4</v>
      </c>
      <c r="AB2715" s="337">
        <v>5.3495347249999997E-4</v>
      </c>
      <c r="AC2715" s="337">
        <v>5.9208508499999999E-4</v>
      </c>
      <c r="AD2715" s="337">
        <v>8.51514935E-4</v>
      </c>
      <c r="AE2715" s="337">
        <v>6.6479095500000004E-4</v>
      </c>
      <c r="AF2715" s="337">
        <v>6.9477499500000003E-4</v>
      </c>
      <c r="AG2715" s="337">
        <v>7.0413633250000004E-4</v>
      </c>
      <c r="AH2715" s="337">
        <v>6.9512731499999996E-4</v>
      </c>
      <c r="AI2715" s="337">
        <v>6.9859019000000002E-4</v>
      </c>
      <c r="AJ2715" s="337">
        <v>6.9787610249999997E-4</v>
      </c>
      <c r="AK2715" s="337">
        <v>6.9926428499999995E-4</v>
      </c>
      <c r="AL2715" s="337">
        <v>0</v>
      </c>
      <c r="AM2715" s="337">
        <v>0</v>
      </c>
    </row>
    <row r="2716" spans="1:39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v>3.9751155799999998E-3</v>
      </c>
      <c r="H2716" s="337">
        <v>4.4280657875000002E-3</v>
      </c>
      <c r="I2716" s="337">
        <v>5.5626447674999996E-3</v>
      </c>
      <c r="J2716" s="337">
        <v>4.6725485425000001E-3</v>
      </c>
      <c r="K2716" s="337">
        <v>4.9670954974999999E-3</v>
      </c>
      <c r="L2716" s="337">
        <v>4.4541833374999997E-3</v>
      </c>
      <c r="M2716" s="337">
        <v>4.8664233375000001E-3</v>
      </c>
      <c r="N2716" s="337">
        <v>6.3728243075000003E-3</v>
      </c>
      <c r="O2716" s="337">
        <v>4.1411487099999996E-3</v>
      </c>
      <c r="P2716" s="337">
        <v>4.819237675E-3</v>
      </c>
      <c r="Q2716" s="337">
        <v>5.7316821675000001E-3</v>
      </c>
      <c r="R2716" s="337">
        <v>5.9959239225000002E-3</v>
      </c>
      <c r="S2716" s="337">
        <v>4.1521660449999999E-3</v>
      </c>
      <c r="T2716" s="337">
        <v>4.6343972799999999E-3</v>
      </c>
      <c r="U2716" s="337">
        <v>5.6309782525000001E-3</v>
      </c>
      <c r="V2716" s="337">
        <v>6.2577916475000002E-3</v>
      </c>
      <c r="W2716" s="337">
        <v>5.3917442774999999E-3</v>
      </c>
      <c r="X2716" s="337">
        <v>4.6241913449999996E-3</v>
      </c>
      <c r="Y2716" s="337">
        <v>5.7644635399999996E-3</v>
      </c>
      <c r="Z2716" s="337">
        <v>4.9201763150000001E-3</v>
      </c>
      <c r="AA2716" s="337">
        <v>3.4639128125E-3</v>
      </c>
      <c r="AB2716" s="337">
        <v>4.8323964625000002E-3</v>
      </c>
      <c r="AC2716" s="337">
        <v>5.3164417600000003E-3</v>
      </c>
      <c r="AD2716" s="337">
        <v>5.5105006099999999E-3</v>
      </c>
      <c r="AE2716" s="337">
        <v>6.1331698049999998E-3</v>
      </c>
      <c r="AF2716" s="337">
        <v>5.6828975399999997E-3</v>
      </c>
      <c r="AG2716" s="337">
        <v>5.6209366374999998E-3</v>
      </c>
      <c r="AH2716" s="337">
        <v>5.5685193175000003E-3</v>
      </c>
      <c r="AI2716" s="337">
        <v>5.5752144100000003E-3</v>
      </c>
      <c r="AJ2716" s="337">
        <v>5.5646122774999996E-3</v>
      </c>
      <c r="AK2716" s="337">
        <v>5.5717988200000004E-3</v>
      </c>
      <c r="AL2716" s="337">
        <v>0</v>
      </c>
      <c r="AM2716" s="337">
        <v>0</v>
      </c>
    </row>
    <row r="2717" spans="1:39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v>2.502493E-5</v>
      </c>
      <c r="H2717" s="337">
        <v>2.4388304999999999E-5</v>
      </c>
      <c r="I2717" s="337">
        <v>2.5709257499999998E-5</v>
      </c>
      <c r="J2717" s="337">
        <v>2.1218992500000001E-5</v>
      </c>
      <c r="K2717" s="337">
        <v>2.1879004999999999E-5</v>
      </c>
      <c r="L2717" s="337">
        <v>2.1311025000000002E-5</v>
      </c>
      <c r="M2717" s="337">
        <v>2.32338375E-5</v>
      </c>
      <c r="N2717" s="337">
        <v>2.1712302499999999E-5</v>
      </c>
      <c r="O2717" s="337">
        <v>2.0495279999999999E-5</v>
      </c>
      <c r="P2717" s="337">
        <v>1.8453235000000001E-5</v>
      </c>
      <c r="Q2717" s="337">
        <v>1.9941340000000001E-5</v>
      </c>
      <c r="R2717" s="337">
        <v>2.01073025E-5</v>
      </c>
      <c r="S2717" s="337">
        <v>2.0992589999999999E-5</v>
      </c>
      <c r="T2717" s="337">
        <v>2.1164495E-5</v>
      </c>
      <c r="U2717" s="337">
        <v>1.77413075E-5</v>
      </c>
      <c r="V2717" s="337">
        <v>1.5538757500000001E-5</v>
      </c>
      <c r="W2717" s="337">
        <v>1.5232462499999999E-5</v>
      </c>
      <c r="X2717" s="337">
        <v>2.2502470000000001E-5</v>
      </c>
      <c r="Y2717" s="337">
        <v>1.6418970000000001E-5</v>
      </c>
      <c r="Z2717" s="337">
        <v>1.6786647499999999E-5</v>
      </c>
      <c r="AA2717" s="337">
        <v>1.67464025E-5</v>
      </c>
      <c r="AB2717" s="337">
        <v>1.7983500000000002E-5</v>
      </c>
      <c r="AC2717" s="337">
        <v>1.8080070000000001E-5</v>
      </c>
      <c r="AD2717" s="337">
        <v>1.4848665E-5</v>
      </c>
      <c r="AE2717" s="337">
        <v>1.43410875E-5</v>
      </c>
      <c r="AF2717" s="337">
        <v>1.4526185000000001E-5</v>
      </c>
      <c r="AG2717" s="337">
        <v>1.5967979999999999E-5</v>
      </c>
      <c r="AH2717" s="337">
        <v>1.5258895E-5</v>
      </c>
      <c r="AI2717" s="337">
        <v>1.5571245000000001E-5</v>
      </c>
      <c r="AJ2717" s="337">
        <v>1.5435645000000002E-5</v>
      </c>
      <c r="AK2717" s="337">
        <v>1.5494390000000001E-5</v>
      </c>
      <c r="AL2717" s="337">
        <v>0</v>
      </c>
      <c r="AM2717" s="337">
        <v>0</v>
      </c>
    </row>
    <row r="2718" spans="1:39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v>1.6410457152499999E-2</v>
      </c>
      <c r="H2718" s="337">
        <v>8.8644329500000008E-3</v>
      </c>
      <c r="I2718" s="337">
        <v>0</v>
      </c>
      <c r="J2718" s="337">
        <v>4.8218326225000002E-3</v>
      </c>
      <c r="K2718" s="337">
        <v>0</v>
      </c>
      <c r="L2718" s="337">
        <v>0</v>
      </c>
      <c r="M2718" s="337">
        <v>0</v>
      </c>
      <c r="N2718" s="337">
        <v>0</v>
      </c>
      <c r="O2718" s="337">
        <v>0</v>
      </c>
      <c r="P2718" s="337">
        <v>1.0512262805E-2</v>
      </c>
      <c r="Q2718" s="337">
        <v>0</v>
      </c>
      <c r="R2718" s="337">
        <v>0</v>
      </c>
      <c r="S2718" s="337">
        <v>0</v>
      </c>
      <c r="T2718" s="337">
        <v>5.8781841400000001E-3</v>
      </c>
      <c r="U2718" s="337">
        <v>3.4045301374999999E-3</v>
      </c>
      <c r="V2718" s="337">
        <v>1.8187243469999999E-2</v>
      </c>
      <c r="W2718" s="337">
        <v>5.3937583299999998E-3</v>
      </c>
      <c r="X2718" s="337">
        <v>0</v>
      </c>
      <c r="Y2718" s="337">
        <v>2.8460426999999998E-3</v>
      </c>
      <c r="Z2718" s="337">
        <v>5.0579631775000003E-3</v>
      </c>
      <c r="AA2718" s="337">
        <v>4.1211156274999997E-3</v>
      </c>
      <c r="AB2718" s="337">
        <v>5.2792551075000003E-3</v>
      </c>
      <c r="AC2718" s="337">
        <v>2.7810204599999998E-3</v>
      </c>
      <c r="AD2718" s="337">
        <v>1.5620228375000001E-3</v>
      </c>
      <c r="AE2718" s="337">
        <v>2.0688436675E-3</v>
      </c>
      <c r="AF2718" s="337">
        <v>2.1261042200000002E-3</v>
      </c>
      <c r="AG2718" s="337">
        <v>2.1346176574999999E-3</v>
      </c>
      <c r="AH2718" s="337">
        <v>2.1016514950000001E-3</v>
      </c>
      <c r="AI2718" s="337">
        <v>2.1072681424999999E-3</v>
      </c>
      <c r="AJ2718" s="337">
        <v>2.1022145924999998E-3</v>
      </c>
      <c r="AK2718" s="337">
        <v>2.1036137675E-3</v>
      </c>
      <c r="AL2718" s="337">
        <v>0</v>
      </c>
      <c r="AM2718" s="337">
        <v>0</v>
      </c>
    </row>
    <row r="2719" spans="1:39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v>4.6678453474999996E-3</v>
      </c>
      <c r="H2719" s="337">
        <v>4.5990174500000003E-3</v>
      </c>
      <c r="I2719" s="337">
        <v>4.2233546600000003E-3</v>
      </c>
      <c r="J2719" s="337">
        <v>3.6815885074999999E-3</v>
      </c>
      <c r="K2719" s="337">
        <v>5.2657252849999999E-3</v>
      </c>
      <c r="L2719" s="337">
        <v>4.4430510174999997E-3</v>
      </c>
      <c r="M2719" s="337">
        <v>4.5918167274999998E-3</v>
      </c>
      <c r="N2719" s="337">
        <v>5.8751337999999997E-3</v>
      </c>
      <c r="O2719" s="337">
        <v>5.3290007449999996E-3</v>
      </c>
      <c r="P2719" s="337">
        <v>5.9128279900000002E-3</v>
      </c>
      <c r="Q2719" s="337">
        <v>5.1299176050000001E-3</v>
      </c>
      <c r="R2719" s="337">
        <v>4.743033925E-3</v>
      </c>
      <c r="S2719" s="337">
        <v>5.3895753850000004E-3</v>
      </c>
      <c r="T2719" s="337">
        <v>4.9773438624999998E-3</v>
      </c>
      <c r="U2719" s="337">
        <v>4.8729048149999997E-3</v>
      </c>
      <c r="V2719" s="337">
        <v>5.8281697125000002E-3</v>
      </c>
      <c r="W2719" s="337">
        <v>5.8499714575000004E-3</v>
      </c>
      <c r="X2719" s="337">
        <v>6.6753625224999997E-3</v>
      </c>
      <c r="Y2719" s="337">
        <v>5.9777914099999998E-3</v>
      </c>
      <c r="Z2719" s="337">
        <v>6.4580469599999999E-3</v>
      </c>
      <c r="AA2719" s="337">
        <v>6.9433343574999999E-3</v>
      </c>
      <c r="AB2719" s="337">
        <v>7.1077713625000002E-3</v>
      </c>
      <c r="AC2719" s="337">
        <v>6.0259986800000002E-3</v>
      </c>
      <c r="AD2719" s="337">
        <v>6.6521713924999996E-3</v>
      </c>
      <c r="AE2719" s="337">
        <v>7.1951915599999996E-3</v>
      </c>
      <c r="AF2719" s="337">
        <v>6.6245367899999998E-3</v>
      </c>
      <c r="AG2719" s="337">
        <v>6.5485931175000003E-3</v>
      </c>
      <c r="AH2719" s="337">
        <v>6.4985012124999996E-3</v>
      </c>
      <c r="AI2719" s="337">
        <v>6.4948004175000001E-3</v>
      </c>
      <c r="AJ2719" s="337">
        <v>6.4897474849999999E-3</v>
      </c>
      <c r="AK2719" s="337">
        <v>6.4913606325000001E-3</v>
      </c>
      <c r="AL2719" s="337">
        <v>0</v>
      </c>
      <c r="AM2719" s="337">
        <v>0</v>
      </c>
    </row>
    <row r="2720" spans="1:39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v>2.4023231000000001E-4</v>
      </c>
      <c r="H2720" s="337">
        <v>1.9308555000000001E-4</v>
      </c>
      <c r="I2720" s="337">
        <v>2.4979291500000001E-4</v>
      </c>
      <c r="J2720" s="337">
        <v>2.16727725E-4</v>
      </c>
      <c r="K2720" s="337">
        <v>2.358988375E-4</v>
      </c>
      <c r="L2720" s="337">
        <v>1.8270600750000001E-4</v>
      </c>
      <c r="M2720" s="337">
        <v>1.9589116E-4</v>
      </c>
      <c r="N2720" s="337">
        <v>2.1739327249999999E-4</v>
      </c>
      <c r="O2720" s="337">
        <v>2.2748405750000001E-4</v>
      </c>
      <c r="P2720" s="337">
        <v>1.838517425E-4</v>
      </c>
      <c r="Q2720" s="337">
        <v>2.529112525E-4</v>
      </c>
      <c r="R2720" s="337">
        <v>2.3212567749999999E-4</v>
      </c>
      <c r="S2720" s="337">
        <v>1.7715405749999999E-4</v>
      </c>
      <c r="T2720" s="337">
        <v>1.485595325E-4</v>
      </c>
      <c r="U2720" s="337">
        <v>1.804299675E-4</v>
      </c>
      <c r="V2720" s="337">
        <v>1.4880203500000001E-4</v>
      </c>
      <c r="W2720" s="337">
        <v>1.9304073250000001E-4</v>
      </c>
      <c r="X2720" s="337">
        <v>1.5907376E-4</v>
      </c>
      <c r="Y2720" s="337">
        <v>1.9945716750000001E-4</v>
      </c>
      <c r="Z2720" s="337">
        <v>1.7741746500000001E-4</v>
      </c>
      <c r="AA2720" s="337">
        <v>1.7034689000000001E-4</v>
      </c>
      <c r="AB2720" s="337">
        <v>2.176647275E-4</v>
      </c>
      <c r="AC2720" s="337">
        <v>1.89587045E-4</v>
      </c>
      <c r="AD2720" s="337">
        <v>2.5387487749999998E-4</v>
      </c>
      <c r="AE2720" s="337">
        <v>1.9299362250000001E-4</v>
      </c>
      <c r="AF2720" s="337">
        <v>2.1045680499999999E-4</v>
      </c>
      <c r="AG2720" s="337">
        <v>2.0972129499999999E-4</v>
      </c>
      <c r="AH2720" s="337">
        <v>2.070793025E-4</v>
      </c>
      <c r="AI2720" s="337">
        <v>2.0733218E-4</v>
      </c>
      <c r="AJ2720" s="337">
        <v>2.0691661249999999E-4</v>
      </c>
      <c r="AK2720" s="337">
        <v>2.0699396249999999E-4</v>
      </c>
      <c r="AL2720" s="337">
        <v>0</v>
      </c>
      <c r="AM2720" s="337">
        <v>0</v>
      </c>
    </row>
    <row r="2721" spans="1:39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v>4.35069095E-4</v>
      </c>
      <c r="H2721" s="337">
        <v>4.8043281750000002E-4</v>
      </c>
      <c r="I2721" s="337">
        <v>3.9693558749999999E-4</v>
      </c>
      <c r="J2721" s="337">
        <v>5.4728108500000003E-4</v>
      </c>
      <c r="K2721" s="337">
        <v>3.4526314750000001E-4</v>
      </c>
      <c r="L2721" s="337">
        <v>6.1303727249999997E-4</v>
      </c>
      <c r="M2721" s="337">
        <v>3.5287088250000003E-4</v>
      </c>
      <c r="N2721" s="337">
        <v>5.9325540500000001E-4</v>
      </c>
      <c r="O2721" s="337">
        <v>4.2456539250000002E-4</v>
      </c>
      <c r="P2721" s="337">
        <v>4.8668256500000002E-4</v>
      </c>
      <c r="Q2721" s="337">
        <v>4.0081758750000002E-4</v>
      </c>
      <c r="R2721" s="337">
        <v>4.1972264999999998E-4</v>
      </c>
      <c r="S2721" s="337">
        <v>3.2326642000000001E-4</v>
      </c>
      <c r="T2721" s="337">
        <v>4.5408509500000001E-4</v>
      </c>
      <c r="U2721" s="337">
        <v>3.6784535749999998E-4</v>
      </c>
      <c r="V2721" s="337">
        <v>4.6509590249999998E-4</v>
      </c>
      <c r="W2721" s="337">
        <v>3.3217039000000003E-4</v>
      </c>
      <c r="X2721" s="337">
        <v>3.6942655500000001E-4</v>
      </c>
      <c r="Y2721" s="337">
        <v>3.8247346750000001E-4</v>
      </c>
      <c r="Z2721" s="337">
        <v>4.6327595749999999E-4</v>
      </c>
      <c r="AA2721" s="337">
        <v>3.738798625E-4</v>
      </c>
      <c r="AB2721" s="337">
        <v>4.6117627249999999E-4</v>
      </c>
      <c r="AC2721" s="337">
        <v>4.1685702750000002E-4</v>
      </c>
      <c r="AD2721" s="337">
        <v>4.1720258750000002E-4</v>
      </c>
      <c r="AE2721" s="337">
        <v>6.0385203499999996E-4</v>
      </c>
      <c r="AF2721" s="337">
        <v>4.7776924500000001E-4</v>
      </c>
      <c r="AG2721" s="337">
        <v>4.8320012750000001E-4</v>
      </c>
      <c r="AH2721" s="337">
        <v>4.8028734999999999E-4</v>
      </c>
      <c r="AI2721" s="337">
        <v>4.833381325E-4</v>
      </c>
      <c r="AJ2721" s="337">
        <v>4.8431669499999998E-4</v>
      </c>
      <c r="AK2721" s="337">
        <v>4.861993225E-4</v>
      </c>
      <c r="AL2721" s="337">
        <v>0</v>
      </c>
      <c r="AM2721" s="337">
        <v>0</v>
      </c>
    </row>
    <row r="2722" spans="1:39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v>0</v>
      </c>
      <c r="H2722" s="337">
        <v>0</v>
      </c>
      <c r="I2722" s="337">
        <v>0</v>
      </c>
      <c r="J2722" s="337">
        <v>0</v>
      </c>
      <c r="K2722" s="337">
        <v>0</v>
      </c>
      <c r="L2722" s="337">
        <v>0</v>
      </c>
      <c r="M2722" s="337">
        <v>0</v>
      </c>
      <c r="N2722" s="337">
        <v>0</v>
      </c>
      <c r="O2722" s="337">
        <v>0</v>
      </c>
      <c r="P2722" s="337">
        <v>0</v>
      </c>
      <c r="Q2722" s="337">
        <v>0</v>
      </c>
      <c r="R2722" s="337">
        <v>0</v>
      </c>
      <c r="S2722" s="337">
        <v>0</v>
      </c>
      <c r="T2722" s="337">
        <v>0</v>
      </c>
      <c r="U2722" s="337">
        <v>0</v>
      </c>
      <c r="V2722" s="337">
        <v>0</v>
      </c>
      <c r="W2722" s="337">
        <v>0</v>
      </c>
      <c r="X2722" s="337">
        <v>0</v>
      </c>
      <c r="Y2722" s="337">
        <v>0</v>
      </c>
      <c r="Z2722" s="337">
        <v>0</v>
      </c>
      <c r="AA2722" s="337">
        <v>0</v>
      </c>
      <c r="AB2722" s="337">
        <v>0</v>
      </c>
      <c r="AC2722" s="337">
        <v>0</v>
      </c>
      <c r="AD2722" s="337">
        <v>0</v>
      </c>
      <c r="AE2722" s="337">
        <v>0</v>
      </c>
      <c r="AF2722" s="337">
        <v>0</v>
      </c>
      <c r="AG2722" s="337">
        <v>0</v>
      </c>
      <c r="AH2722" s="337">
        <v>0</v>
      </c>
      <c r="AI2722" s="337">
        <v>0</v>
      </c>
      <c r="AJ2722" s="337">
        <v>0</v>
      </c>
      <c r="AK2722" s="337">
        <v>0</v>
      </c>
      <c r="AL2722" s="337">
        <v>0</v>
      </c>
      <c r="AM2722" s="337">
        <v>0</v>
      </c>
    </row>
    <row r="2723" spans="1:39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v>0</v>
      </c>
      <c r="H2723" s="337">
        <v>0</v>
      </c>
      <c r="I2723" s="337">
        <v>0</v>
      </c>
      <c r="J2723" s="337">
        <v>0</v>
      </c>
      <c r="K2723" s="337">
        <v>0</v>
      </c>
      <c r="L2723" s="337">
        <v>0</v>
      </c>
      <c r="M2723" s="337">
        <v>0</v>
      </c>
      <c r="N2723" s="337">
        <v>0</v>
      </c>
      <c r="O2723" s="337">
        <v>0</v>
      </c>
      <c r="P2723" s="337">
        <v>0</v>
      </c>
      <c r="Q2723" s="337">
        <v>0</v>
      </c>
      <c r="R2723" s="337">
        <v>0</v>
      </c>
      <c r="S2723" s="337">
        <v>0</v>
      </c>
      <c r="T2723" s="337">
        <v>0</v>
      </c>
      <c r="U2723" s="337">
        <v>0</v>
      </c>
      <c r="V2723" s="337">
        <v>0</v>
      </c>
      <c r="W2723" s="337">
        <v>0</v>
      </c>
      <c r="X2723" s="337">
        <v>0</v>
      </c>
      <c r="Y2723" s="337">
        <v>0</v>
      </c>
      <c r="Z2723" s="337">
        <v>0</v>
      </c>
      <c r="AA2723" s="337">
        <v>0</v>
      </c>
      <c r="AB2723" s="337">
        <v>0</v>
      </c>
      <c r="AC2723" s="337">
        <v>0</v>
      </c>
      <c r="AD2723" s="337">
        <v>0</v>
      </c>
      <c r="AE2723" s="337">
        <v>0</v>
      </c>
      <c r="AF2723" s="337">
        <v>0</v>
      </c>
      <c r="AG2723" s="337">
        <v>0</v>
      </c>
      <c r="AH2723" s="337">
        <v>0</v>
      </c>
      <c r="AI2723" s="337">
        <v>0</v>
      </c>
      <c r="AJ2723" s="337">
        <v>0</v>
      </c>
      <c r="AK2723" s="337">
        <v>0</v>
      </c>
      <c r="AL2723" s="337">
        <v>0</v>
      </c>
      <c r="AM2723" s="337">
        <v>0</v>
      </c>
    </row>
    <row r="2724" spans="1:39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v>0</v>
      </c>
      <c r="H2724" s="337">
        <v>0</v>
      </c>
      <c r="I2724" s="337">
        <v>0</v>
      </c>
      <c r="J2724" s="337">
        <v>0</v>
      </c>
      <c r="K2724" s="337">
        <v>0</v>
      </c>
      <c r="L2724" s="337">
        <v>0</v>
      </c>
      <c r="M2724" s="337">
        <v>0</v>
      </c>
      <c r="N2724" s="337">
        <v>0</v>
      </c>
      <c r="O2724" s="337">
        <v>0</v>
      </c>
      <c r="P2724" s="337">
        <v>0</v>
      </c>
      <c r="Q2724" s="337">
        <v>0</v>
      </c>
      <c r="R2724" s="337">
        <v>0</v>
      </c>
      <c r="S2724" s="337">
        <v>0</v>
      </c>
      <c r="T2724" s="337">
        <v>0</v>
      </c>
      <c r="U2724" s="337">
        <v>0</v>
      </c>
      <c r="V2724" s="337">
        <v>0</v>
      </c>
      <c r="W2724" s="337">
        <v>0</v>
      </c>
      <c r="X2724" s="337">
        <v>0</v>
      </c>
      <c r="Y2724" s="337">
        <v>0</v>
      </c>
      <c r="Z2724" s="337">
        <v>0</v>
      </c>
      <c r="AA2724" s="337">
        <v>0</v>
      </c>
      <c r="AB2724" s="337">
        <v>0</v>
      </c>
      <c r="AC2724" s="337">
        <v>0</v>
      </c>
      <c r="AD2724" s="337">
        <v>0</v>
      </c>
      <c r="AE2724" s="337">
        <v>0</v>
      </c>
      <c r="AF2724" s="337">
        <v>0</v>
      </c>
      <c r="AG2724" s="337">
        <v>0</v>
      </c>
      <c r="AH2724" s="337">
        <v>0</v>
      </c>
      <c r="AI2724" s="337">
        <v>0</v>
      </c>
      <c r="AJ2724" s="337">
        <v>0</v>
      </c>
      <c r="AK2724" s="337">
        <v>0</v>
      </c>
      <c r="AL2724" s="337">
        <v>0</v>
      </c>
      <c r="AM2724" s="337">
        <v>0</v>
      </c>
    </row>
    <row r="2725" spans="1:39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v>0</v>
      </c>
      <c r="H2725" s="337">
        <v>0</v>
      </c>
      <c r="I2725" s="337">
        <v>0</v>
      </c>
      <c r="J2725" s="337">
        <v>0</v>
      </c>
      <c r="K2725" s="337">
        <v>0</v>
      </c>
      <c r="L2725" s="337">
        <v>0</v>
      </c>
      <c r="M2725" s="337">
        <v>0</v>
      </c>
      <c r="N2725" s="337">
        <v>0</v>
      </c>
      <c r="O2725" s="337">
        <v>0</v>
      </c>
      <c r="P2725" s="337">
        <v>0</v>
      </c>
      <c r="Q2725" s="337">
        <v>0</v>
      </c>
      <c r="R2725" s="337">
        <v>0</v>
      </c>
      <c r="S2725" s="337">
        <v>0</v>
      </c>
      <c r="T2725" s="337">
        <v>0</v>
      </c>
      <c r="U2725" s="337">
        <v>0</v>
      </c>
      <c r="V2725" s="337">
        <v>0</v>
      </c>
      <c r="W2725" s="337">
        <v>0</v>
      </c>
      <c r="X2725" s="337">
        <v>0</v>
      </c>
      <c r="Y2725" s="337">
        <v>0</v>
      </c>
      <c r="Z2725" s="337">
        <v>0</v>
      </c>
      <c r="AA2725" s="337">
        <v>0</v>
      </c>
      <c r="AB2725" s="337">
        <v>0</v>
      </c>
      <c r="AC2725" s="337">
        <v>0</v>
      </c>
      <c r="AD2725" s="337">
        <v>0</v>
      </c>
      <c r="AE2725" s="337">
        <v>0</v>
      </c>
      <c r="AF2725" s="337">
        <v>0</v>
      </c>
      <c r="AG2725" s="337">
        <v>0</v>
      </c>
      <c r="AH2725" s="337">
        <v>0</v>
      </c>
      <c r="AI2725" s="337">
        <v>0</v>
      </c>
      <c r="AJ2725" s="337">
        <v>0</v>
      </c>
      <c r="AK2725" s="337">
        <v>0</v>
      </c>
      <c r="AL2725" s="337">
        <v>0</v>
      </c>
      <c r="AM2725" s="337">
        <v>0</v>
      </c>
    </row>
    <row r="2726" spans="1:39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v>0</v>
      </c>
      <c r="H2726" s="337">
        <v>0</v>
      </c>
      <c r="I2726" s="337">
        <v>0</v>
      </c>
      <c r="J2726" s="337">
        <v>0</v>
      </c>
      <c r="K2726" s="337">
        <v>0</v>
      </c>
      <c r="L2726" s="337">
        <v>0</v>
      </c>
      <c r="M2726" s="337">
        <v>0</v>
      </c>
      <c r="N2726" s="337">
        <v>0</v>
      </c>
      <c r="O2726" s="337">
        <v>0</v>
      </c>
      <c r="P2726" s="337">
        <v>0</v>
      </c>
      <c r="Q2726" s="337">
        <v>0</v>
      </c>
      <c r="R2726" s="337">
        <v>0</v>
      </c>
      <c r="S2726" s="337">
        <v>0</v>
      </c>
      <c r="T2726" s="337">
        <v>0</v>
      </c>
      <c r="U2726" s="337">
        <v>0</v>
      </c>
      <c r="V2726" s="337">
        <v>0</v>
      </c>
      <c r="W2726" s="337">
        <v>0</v>
      </c>
      <c r="X2726" s="337">
        <v>0</v>
      </c>
      <c r="Y2726" s="337">
        <v>0</v>
      </c>
      <c r="Z2726" s="337">
        <v>0</v>
      </c>
      <c r="AA2726" s="337">
        <v>0</v>
      </c>
      <c r="AB2726" s="337">
        <v>0</v>
      </c>
      <c r="AC2726" s="337">
        <v>0</v>
      </c>
      <c r="AD2726" s="337">
        <v>0</v>
      </c>
      <c r="AE2726" s="337">
        <v>0</v>
      </c>
      <c r="AF2726" s="337">
        <v>0</v>
      </c>
      <c r="AG2726" s="337">
        <v>0</v>
      </c>
      <c r="AH2726" s="337">
        <v>0</v>
      </c>
      <c r="AI2726" s="337">
        <v>0</v>
      </c>
      <c r="AJ2726" s="337">
        <v>0</v>
      </c>
      <c r="AK2726" s="337">
        <v>0</v>
      </c>
      <c r="AL2726" s="337">
        <v>0</v>
      </c>
      <c r="AM2726" s="337">
        <v>0</v>
      </c>
    </row>
    <row r="2727" spans="1:39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v>0</v>
      </c>
      <c r="H2727" s="337">
        <v>0</v>
      </c>
      <c r="I2727" s="337">
        <v>0</v>
      </c>
      <c r="J2727" s="337">
        <v>0</v>
      </c>
      <c r="K2727" s="337">
        <v>0</v>
      </c>
      <c r="L2727" s="337">
        <v>0</v>
      </c>
      <c r="M2727" s="337">
        <v>0</v>
      </c>
      <c r="N2727" s="337">
        <v>0</v>
      </c>
      <c r="O2727" s="337">
        <v>0</v>
      </c>
      <c r="P2727" s="337">
        <v>0</v>
      </c>
      <c r="Q2727" s="337">
        <v>0</v>
      </c>
      <c r="R2727" s="337">
        <v>0</v>
      </c>
      <c r="S2727" s="337">
        <v>0</v>
      </c>
      <c r="T2727" s="337">
        <v>0</v>
      </c>
      <c r="U2727" s="337">
        <v>0</v>
      </c>
      <c r="V2727" s="337">
        <v>0</v>
      </c>
      <c r="W2727" s="337">
        <v>0</v>
      </c>
      <c r="X2727" s="337">
        <v>0</v>
      </c>
      <c r="Y2727" s="337">
        <v>0</v>
      </c>
      <c r="Z2727" s="337">
        <v>0</v>
      </c>
      <c r="AA2727" s="337">
        <v>0</v>
      </c>
      <c r="AB2727" s="337">
        <v>0</v>
      </c>
      <c r="AC2727" s="337">
        <v>0</v>
      </c>
      <c r="AD2727" s="337">
        <v>0</v>
      </c>
      <c r="AE2727" s="337">
        <v>0</v>
      </c>
      <c r="AF2727" s="337">
        <v>0</v>
      </c>
      <c r="AG2727" s="337">
        <v>0</v>
      </c>
      <c r="AH2727" s="337">
        <v>0</v>
      </c>
      <c r="AI2727" s="337">
        <v>0</v>
      </c>
      <c r="AJ2727" s="337">
        <v>0</v>
      </c>
      <c r="AK2727" s="337">
        <v>0</v>
      </c>
      <c r="AL2727" s="337">
        <v>0</v>
      </c>
      <c r="AM2727" s="337">
        <v>0</v>
      </c>
    </row>
    <row r="2728" spans="1:39" hidden="1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v>0</v>
      </c>
      <c r="H2728" s="337">
        <v>0</v>
      </c>
      <c r="I2728" s="337">
        <v>0</v>
      </c>
      <c r="J2728" s="337">
        <v>0</v>
      </c>
      <c r="K2728" s="337">
        <v>0</v>
      </c>
      <c r="L2728" s="337">
        <v>3.3584641250000002E-3</v>
      </c>
      <c r="M2728" s="337">
        <v>3.4986442525E-3</v>
      </c>
      <c r="N2728" s="337">
        <v>3.6118697475E-3</v>
      </c>
      <c r="O2728" s="337">
        <v>3.461734695E-3</v>
      </c>
      <c r="P2728" s="337">
        <v>0</v>
      </c>
      <c r="Q2728" s="337">
        <v>0</v>
      </c>
      <c r="R2728" s="337">
        <v>0</v>
      </c>
      <c r="S2728" s="337">
        <v>0</v>
      </c>
      <c r="T2728" s="337">
        <v>0</v>
      </c>
      <c r="U2728" s="337">
        <v>0</v>
      </c>
      <c r="V2728" s="337">
        <v>0</v>
      </c>
      <c r="W2728" s="337">
        <v>0</v>
      </c>
      <c r="X2728" s="337">
        <v>0</v>
      </c>
      <c r="Y2728" s="337">
        <v>0</v>
      </c>
      <c r="Z2728" s="337">
        <v>0</v>
      </c>
      <c r="AA2728" s="337">
        <v>0</v>
      </c>
      <c r="AB2728" s="337">
        <v>0</v>
      </c>
      <c r="AC2728" s="337">
        <v>0</v>
      </c>
      <c r="AD2728" s="337">
        <v>0</v>
      </c>
      <c r="AE2728" s="337">
        <v>0</v>
      </c>
      <c r="AF2728" s="337">
        <v>0</v>
      </c>
      <c r="AG2728" s="337">
        <v>0</v>
      </c>
      <c r="AH2728" s="337">
        <v>0</v>
      </c>
      <c r="AI2728" s="337">
        <v>0</v>
      </c>
      <c r="AJ2728" s="337">
        <v>0</v>
      </c>
      <c r="AK2728" s="337">
        <v>0</v>
      </c>
      <c r="AL2728" s="337">
        <v>0</v>
      </c>
      <c r="AM2728" s="337">
        <v>0</v>
      </c>
    </row>
    <row r="2729" spans="1:39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v>0</v>
      </c>
      <c r="H2729" s="337">
        <v>0</v>
      </c>
      <c r="I2729" s="337">
        <v>0</v>
      </c>
      <c r="J2729" s="337">
        <v>0</v>
      </c>
      <c r="K2729" s="337">
        <v>0</v>
      </c>
      <c r="L2729" s="337">
        <v>0</v>
      </c>
      <c r="M2729" s="337">
        <v>0</v>
      </c>
      <c r="N2729" s="337">
        <v>0</v>
      </c>
      <c r="O2729" s="337">
        <v>0</v>
      </c>
      <c r="P2729" s="337">
        <v>0</v>
      </c>
      <c r="Q2729" s="337">
        <v>0</v>
      </c>
      <c r="R2729" s="337">
        <v>0</v>
      </c>
      <c r="S2729" s="337">
        <v>0</v>
      </c>
      <c r="T2729" s="337">
        <v>0</v>
      </c>
      <c r="U2729" s="337">
        <v>0</v>
      </c>
      <c r="V2729" s="337">
        <v>0</v>
      </c>
      <c r="W2729" s="337">
        <v>0</v>
      </c>
      <c r="X2729" s="337">
        <v>0</v>
      </c>
      <c r="Y2729" s="337">
        <v>0</v>
      </c>
      <c r="Z2729" s="337">
        <v>0</v>
      </c>
      <c r="AA2729" s="337">
        <v>0</v>
      </c>
      <c r="AB2729" s="337">
        <v>0</v>
      </c>
      <c r="AC2729" s="337">
        <v>0</v>
      </c>
      <c r="AD2729" s="337">
        <v>0</v>
      </c>
      <c r="AE2729" s="337">
        <v>0</v>
      </c>
      <c r="AF2729" s="337">
        <v>0</v>
      </c>
      <c r="AG2729" s="337">
        <v>0</v>
      </c>
      <c r="AH2729" s="337">
        <v>0</v>
      </c>
      <c r="AI2729" s="337">
        <v>0</v>
      </c>
      <c r="AJ2729" s="337">
        <v>0</v>
      </c>
      <c r="AK2729" s="337">
        <v>0</v>
      </c>
      <c r="AL2729" s="337">
        <v>0</v>
      </c>
      <c r="AM2729" s="337">
        <v>0</v>
      </c>
    </row>
    <row r="2730" spans="1:39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v>0</v>
      </c>
      <c r="H2730" s="337">
        <v>0</v>
      </c>
      <c r="I2730" s="337">
        <v>0</v>
      </c>
      <c r="J2730" s="337">
        <v>0</v>
      </c>
      <c r="K2730" s="337">
        <v>0</v>
      </c>
      <c r="L2730" s="337">
        <v>0</v>
      </c>
      <c r="M2730" s="337">
        <v>0</v>
      </c>
      <c r="N2730" s="337">
        <v>0</v>
      </c>
      <c r="O2730" s="337">
        <v>0</v>
      </c>
      <c r="P2730" s="337">
        <v>0</v>
      </c>
      <c r="Q2730" s="337">
        <v>0</v>
      </c>
      <c r="R2730" s="337">
        <v>0</v>
      </c>
      <c r="S2730" s="337">
        <v>0</v>
      </c>
      <c r="T2730" s="337">
        <v>0</v>
      </c>
      <c r="U2730" s="337">
        <v>0</v>
      </c>
      <c r="V2730" s="337">
        <v>0</v>
      </c>
      <c r="W2730" s="337">
        <v>0</v>
      </c>
      <c r="X2730" s="337">
        <v>0</v>
      </c>
      <c r="Y2730" s="337">
        <v>0</v>
      </c>
      <c r="Z2730" s="337">
        <v>0</v>
      </c>
      <c r="AA2730" s="337">
        <v>0</v>
      </c>
      <c r="AB2730" s="337">
        <v>0</v>
      </c>
      <c r="AC2730" s="337">
        <v>0</v>
      </c>
      <c r="AD2730" s="337">
        <v>0</v>
      </c>
      <c r="AE2730" s="337">
        <v>0</v>
      </c>
      <c r="AF2730" s="337">
        <v>0</v>
      </c>
      <c r="AG2730" s="337">
        <v>0</v>
      </c>
      <c r="AH2730" s="337">
        <v>0</v>
      </c>
      <c r="AI2730" s="337">
        <v>0</v>
      </c>
      <c r="AJ2730" s="337">
        <v>0</v>
      </c>
      <c r="AK2730" s="337">
        <v>0</v>
      </c>
      <c r="AL2730" s="337">
        <v>0</v>
      </c>
      <c r="AM2730" s="337">
        <v>0</v>
      </c>
    </row>
    <row r="2731" spans="1:39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v>0</v>
      </c>
      <c r="H2731" s="337">
        <v>0</v>
      </c>
      <c r="I2731" s="337">
        <v>0</v>
      </c>
      <c r="J2731" s="337">
        <v>9.4946163374999993E-3</v>
      </c>
      <c r="K2731" s="337">
        <v>0</v>
      </c>
      <c r="L2731" s="337">
        <v>0</v>
      </c>
      <c r="M2731" s="337">
        <v>0</v>
      </c>
      <c r="N2731" s="337">
        <v>0</v>
      </c>
      <c r="O2731" s="337">
        <v>9.6928571425000006E-3</v>
      </c>
      <c r="P2731" s="337">
        <v>1.159607595E-2</v>
      </c>
      <c r="Q2731" s="337">
        <v>1.0783962265E-2</v>
      </c>
      <c r="R2731" s="337">
        <v>9.3546551725000003E-3</v>
      </c>
      <c r="S2731" s="337">
        <v>0</v>
      </c>
      <c r="T2731" s="337">
        <v>0</v>
      </c>
      <c r="U2731" s="337">
        <v>0</v>
      </c>
      <c r="V2731" s="337">
        <v>0</v>
      </c>
      <c r="W2731" s="337">
        <v>0</v>
      </c>
      <c r="X2731" s="337">
        <v>0</v>
      </c>
      <c r="Y2731" s="337">
        <v>0</v>
      </c>
      <c r="Z2731" s="337">
        <v>0</v>
      </c>
      <c r="AA2731" s="337">
        <v>0</v>
      </c>
      <c r="AB2731" s="337">
        <v>0</v>
      </c>
      <c r="AC2731" s="337">
        <v>0</v>
      </c>
      <c r="AD2731" s="337">
        <v>0</v>
      </c>
      <c r="AE2731" s="337">
        <v>0</v>
      </c>
      <c r="AF2731" s="337">
        <v>0</v>
      </c>
      <c r="AG2731" s="337">
        <v>0</v>
      </c>
      <c r="AH2731" s="337">
        <v>0</v>
      </c>
      <c r="AI2731" s="337">
        <v>0</v>
      </c>
      <c r="AJ2731" s="337">
        <v>0</v>
      </c>
      <c r="AK2731" s="337">
        <v>0</v>
      </c>
      <c r="AL2731" s="337">
        <v>0</v>
      </c>
      <c r="AM2731" s="337">
        <v>0</v>
      </c>
    </row>
    <row r="2732" spans="1:39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v>0</v>
      </c>
      <c r="H2732" s="337">
        <v>0</v>
      </c>
      <c r="I2732" s="337">
        <v>0</v>
      </c>
      <c r="J2732" s="337">
        <v>0</v>
      </c>
      <c r="K2732" s="337">
        <v>0</v>
      </c>
      <c r="L2732" s="337">
        <v>0</v>
      </c>
      <c r="M2732" s="337">
        <v>0</v>
      </c>
      <c r="N2732" s="337">
        <v>0</v>
      </c>
      <c r="O2732" s="337">
        <v>0</v>
      </c>
      <c r="P2732" s="337">
        <v>0</v>
      </c>
      <c r="Q2732" s="337">
        <v>0</v>
      </c>
      <c r="R2732" s="337">
        <v>0</v>
      </c>
      <c r="S2732" s="337">
        <v>0</v>
      </c>
      <c r="T2732" s="337">
        <v>0</v>
      </c>
      <c r="U2732" s="337">
        <v>0</v>
      </c>
      <c r="V2732" s="337">
        <v>0</v>
      </c>
      <c r="W2732" s="337">
        <v>0</v>
      </c>
      <c r="X2732" s="337">
        <v>0</v>
      </c>
      <c r="Y2732" s="337">
        <v>0</v>
      </c>
      <c r="Z2732" s="337">
        <v>0</v>
      </c>
      <c r="AA2732" s="337">
        <v>0</v>
      </c>
      <c r="AB2732" s="337">
        <v>0</v>
      </c>
      <c r="AC2732" s="337">
        <v>0</v>
      </c>
      <c r="AD2732" s="337">
        <v>0</v>
      </c>
      <c r="AE2732" s="337">
        <v>0</v>
      </c>
      <c r="AF2732" s="337">
        <v>0</v>
      </c>
      <c r="AG2732" s="337">
        <v>0</v>
      </c>
      <c r="AH2732" s="337">
        <v>0</v>
      </c>
      <c r="AI2732" s="337">
        <v>0</v>
      </c>
      <c r="AJ2732" s="337">
        <v>0</v>
      </c>
      <c r="AK2732" s="337">
        <v>0</v>
      </c>
      <c r="AL2732" s="337">
        <v>0</v>
      </c>
      <c r="AM2732" s="337">
        <v>0</v>
      </c>
    </row>
    <row r="2733" spans="1:39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v>0</v>
      </c>
      <c r="H2733" s="337">
        <v>0</v>
      </c>
      <c r="I2733" s="337">
        <v>0</v>
      </c>
      <c r="J2733" s="337">
        <v>0</v>
      </c>
      <c r="K2733" s="337">
        <v>0</v>
      </c>
      <c r="L2733" s="337">
        <v>0</v>
      </c>
      <c r="M2733" s="337">
        <v>0</v>
      </c>
      <c r="N2733" s="337">
        <v>0</v>
      </c>
      <c r="O2733" s="337">
        <v>0</v>
      </c>
      <c r="P2733" s="337">
        <v>0</v>
      </c>
      <c r="Q2733" s="337">
        <v>0</v>
      </c>
      <c r="R2733" s="337">
        <v>0</v>
      </c>
      <c r="S2733" s="337">
        <v>0</v>
      </c>
      <c r="T2733" s="337">
        <v>0</v>
      </c>
      <c r="U2733" s="337">
        <v>0</v>
      </c>
      <c r="V2733" s="337">
        <v>0</v>
      </c>
      <c r="W2733" s="337">
        <v>0</v>
      </c>
      <c r="X2733" s="337">
        <v>0</v>
      </c>
      <c r="Y2733" s="337">
        <v>0</v>
      </c>
      <c r="Z2733" s="337">
        <v>0</v>
      </c>
      <c r="AA2733" s="337">
        <v>0</v>
      </c>
      <c r="AB2733" s="337">
        <v>0</v>
      </c>
      <c r="AC2733" s="337">
        <v>0</v>
      </c>
      <c r="AD2733" s="337">
        <v>0</v>
      </c>
      <c r="AE2733" s="337">
        <v>0</v>
      </c>
      <c r="AF2733" s="337">
        <v>0</v>
      </c>
      <c r="AG2733" s="337">
        <v>0</v>
      </c>
      <c r="AH2733" s="337">
        <v>0</v>
      </c>
      <c r="AI2733" s="337">
        <v>0</v>
      </c>
      <c r="AJ2733" s="337">
        <v>0</v>
      </c>
      <c r="AK2733" s="337">
        <v>0</v>
      </c>
      <c r="AL2733" s="337">
        <v>0</v>
      </c>
      <c r="AM2733" s="337">
        <v>0</v>
      </c>
    </row>
    <row r="2734" spans="1:39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v>0</v>
      </c>
      <c r="H2734" s="337">
        <v>0</v>
      </c>
      <c r="I2734" s="337">
        <v>0</v>
      </c>
      <c r="J2734" s="337">
        <v>0</v>
      </c>
      <c r="K2734" s="337">
        <v>0</v>
      </c>
      <c r="L2734" s="337">
        <v>0</v>
      </c>
      <c r="M2734" s="337">
        <v>0</v>
      </c>
      <c r="N2734" s="337">
        <v>0</v>
      </c>
      <c r="O2734" s="337">
        <v>0</v>
      </c>
      <c r="P2734" s="337">
        <v>0</v>
      </c>
      <c r="Q2734" s="337">
        <v>0</v>
      </c>
      <c r="R2734" s="337">
        <v>0</v>
      </c>
      <c r="S2734" s="337">
        <v>0</v>
      </c>
      <c r="T2734" s="337">
        <v>0</v>
      </c>
      <c r="U2734" s="337">
        <v>0</v>
      </c>
      <c r="V2734" s="337">
        <v>0</v>
      </c>
      <c r="W2734" s="337">
        <v>0</v>
      </c>
      <c r="X2734" s="337">
        <v>0</v>
      </c>
      <c r="Y2734" s="337">
        <v>0</v>
      </c>
      <c r="Z2734" s="337">
        <v>0</v>
      </c>
      <c r="AA2734" s="337">
        <v>0</v>
      </c>
      <c r="AB2734" s="337">
        <v>0</v>
      </c>
      <c r="AC2734" s="337">
        <v>0</v>
      </c>
      <c r="AD2734" s="337">
        <v>0</v>
      </c>
      <c r="AE2734" s="337">
        <v>0</v>
      </c>
      <c r="AF2734" s="337">
        <v>0</v>
      </c>
      <c r="AG2734" s="337">
        <v>0</v>
      </c>
      <c r="AH2734" s="337">
        <v>0</v>
      </c>
      <c r="AI2734" s="337">
        <v>0</v>
      </c>
      <c r="AJ2734" s="337">
        <v>0</v>
      </c>
      <c r="AK2734" s="337">
        <v>0</v>
      </c>
      <c r="AL2734" s="337">
        <v>0</v>
      </c>
      <c r="AM2734" s="337">
        <v>0</v>
      </c>
    </row>
    <row r="2735" spans="1:39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v>0</v>
      </c>
      <c r="H2735" s="337">
        <v>0</v>
      </c>
      <c r="I2735" s="337">
        <v>0</v>
      </c>
      <c r="J2735" s="337">
        <v>0</v>
      </c>
      <c r="K2735" s="337">
        <v>0</v>
      </c>
      <c r="L2735" s="337">
        <v>0</v>
      </c>
      <c r="M2735" s="337">
        <v>0</v>
      </c>
      <c r="N2735" s="337">
        <v>0</v>
      </c>
      <c r="O2735" s="337">
        <v>0</v>
      </c>
      <c r="P2735" s="337">
        <v>0</v>
      </c>
      <c r="Q2735" s="337">
        <v>0</v>
      </c>
      <c r="R2735" s="337">
        <v>0</v>
      </c>
      <c r="S2735" s="337">
        <v>0</v>
      </c>
      <c r="T2735" s="337">
        <v>0</v>
      </c>
      <c r="U2735" s="337">
        <v>0</v>
      </c>
      <c r="V2735" s="337">
        <v>0</v>
      </c>
      <c r="W2735" s="337">
        <v>0</v>
      </c>
      <c r="X2735" s="337">
        <v>0</v>
      </c>
      <c r="Y2735" s="337">
        <v>0</v>
      </c>
      <c r="Z2735" s="337">
        <v>0</v>
      </c>
      <c r="AA2735" s="337">
        <v>0</v>
      </c>
      <c r="AB2735" s="337">
        <v>0</v>
      </c>
      <c r="AC2735" s="337">
        <v>0</v>
      </c>
      <c r="AD2735" s="337">
        <v>0</v>
      </c>
      <c r="AE2735" s="337">
        <v>0</v>
      </c>
      <c r="AF2735" s="337">
        <v>0</v>
      </c>
      <c r="AG2735" s="337">
        <v>0</v>
      </c>
      <c r="AH2735" s="337">
        <v>0</v>
      </c>
      <c r="AI2735" s="337">
        <v>0</v>
      </c>
      <c r="AJ2735" s="337">
        <v>0</v>
      </c>
      <c r="AK2735" s="337">
        <v>0</v>
      </c>
      <c r="AL2735" s="337">
        <v>0</v>
      </c>
      <c r="AM2735" s="337">
        <v>0</v>
      </c>
    </row>
    <row r="2736" spans="1:39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v>0</v>
      </c>
      <c r="H2736" s="337">
        <v>0</v>
      </c>
      <c r="I2736" s="337">
        <v>0</v>
      </c>
      <c r="J2736" s="337">
        <v>0</v>
      </c>
      <c r="K2736" s="337">
        <v>0</v>
      </c>
      <c r="L2736" s="337">
        <v>0</v>
      </c>
      <c r="M2736" s="337">
        <v>0</v>
      </c>
      <c r="N2736" s="337">
        <v>0</v>
      </c>
      <c r="O2736" s="337">
        <v>0</v>
      </c>
      <c r="P2736" s="337">
        <v>0</v>
      </c>
      <c r="Q2736" s="337">
        <v>0</v>
      </c>
      <c r="R2736" s="337">
        <v>0</v>
      </c>
      <c r="S2736" s="337">
        <v>0</v>
      </c>
      <c r="T2736" s="337">
        <v>0</v>
      </c>
      <c r="U2736" s="337">
        <v>0</v>
      </c>
      <c r="V2736" s="337">
        <v>0</v>
      </c>
      <c r="W2736" s="337">
        <v>0</v>
      </c>
      <c r="X2736" s="337">
        <v>0</v>
      </c>
      <c r="Y2736" s="337">
        <v>0</v>
      </c>
      <c r="Z2736" s="337">
        <v>0</v>
      </c>
      <c r="AA2736" s="337">
        <v>0</v>
      </c>
      <c r="AB2736" s="337">
        <v>0</v>
      </c>
      <c r="AC2736" s="337">
        <v>0</v>
      </c>
      <c r="AD2736" s="337">
        <v>0</v>
      </c>
      <c r="AE2736" s="337">
        <v>0</v>
      </c>
      <c r="AF2736" s="337">
        <v>0</v>
      </c>
      <c r="AG2736" s="337">
        <v>0</v>
      </c>
      <c r="AH2736" s="337">
        <v>0</v>
      </c>
      <c r="AI2736" s="337">
        <v>0</v>
      </c>
      <c r="AJ2736" s="337">
        <v>0</v>
      </c>
      <c r="AK2736" s="337">
        <v>0</v>
      </c>
      <c r="AL2736" s="337">
        <v>0</v>
      </c>
      <c r="AM2736" s="337">
        <v>0</v>
      </c>
    </row>
    <row r="2737" spans="1:39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v>0</v>
      </c>
      <c r="H2737" s="337">
        <v>0</v>
      </c>
      <c r="I2737" s="337">
        <v>0</v>
      </c>
      <c r="J2737" s="337">
        <v>0</v>
      </c>
      <c r="K2737" s="337">
        <v>0</v>
      </c>
      <c r="L2737" s="337">
        <v>0</v>
      </c>
      <c r="M2737" s="337">
        <v>0</v>
      </c>
      <c r="N2737" s="337">
        <v>0</v>
      </c>
      <c r="O2737" s="337">
        <v>0</v>
      </c>
      <c r="P2737" s="337">
        <v>0</v>
      </c>
      <c r="Q2737" s="337">
        <v>0</v>
      </c>
      <c r="R2737" s="337">
        <v>0</v>
      </c>
      <c r="S2737" s="337">
        <v>0</v>
      </c>
      <c r="T2737" s="337">
        <v>0</v>
      </c>
      <c r="U2737" s="337">
        <v>0</v>
      </c>
      <c r="V2737" s="337">
        <v>0</v>
      </c>
      <c r="W2737" s="337">
        <v>0</v>
      </c>
      <c r="X2737" s="337">
        <v>0</v>
      </c>
      <c r="Y2737" s="337">
        <v>0</v>
      </c>
      <c r="Z2737" s="337">
        <v>0</v>
      </c>
      <c r="AA2737" s="337">
        <v>0</v>
      </c>
      <c r="AB2737" s="337">
        <v>0</v>
      </c>
      <c r="AC2737" s="337">
        <v>0</v>
      </c>
      <c r="AD2737" s="337">
        <v>0</v>
      </c>
      <c r="AE2737" s="337">
        <v>0</v>
      </c>
      <c r="AF2737" s="337">
        <v>0</v>
      </c>
      <c r="AG2737" s="337">
        <v>0</v>
      </c>
      <c r="AH2737" s="337">
        <v>0</v>
      </c>
      <c r="AI2737" s="337">
        <v>0</v>
      </c>
      <c r="AJ2737" s="337">
        <v>0</v>
      </c>
      <c r="AK2737" s="337">
        <v>0</v>
      </c>
      <c r="AL2737" s="337">
        <v>0</v>
      </c>
      <c r="AM2737" s="337">
        <v>0</v>
      </c>
    </row>
    <row r="2738" spans="1:39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v>0</v>
      </c>
      <c r="H2738" s="337">
        <v>0</v>
      </c>
      <c r="I2738" s="337">
        <v>0</v>
      </c>
      <c r="J2738" s="337">
        <v>0</v>
      </c>
      <c r="K2738" s="337">
        <v>0</v>
      </c>
      <c r="L2738" s="337">
        <v>0</v>
      </c>
      <c r="M2738" s="337">
        <v>0</v>
      </c>
      <c r="N2738" s="337">
        <v>0</v>
      </c>
      <c r="O2738" s="337">
        <v>0</v>
      </c>
      <c r="P2738" s="337">
        <v>0</v>
      </c>
      <c r="Q2738" s="337">
        <v>0</v>
      </c>
      <c r="R2738" s="337">
        <v>0</v>
      </c>
      <c r="S2738" s="337">
        <v>0</v>
      </c>
      <c r="T2738" s="337">
        <v>0</v>
      </c>
      <c r="U2738" s="337">
        <v>0</v>
      </c>
      <c r="V2738" s="337">
        <v>0</v>
      </c>
      <c r="W2738" s="337">
        <v>0</v>
      </c>
      <c r="X2738" s="337">
        <v>0</v>
      </c>
      <c r="Y2738" s="337">
        <v>0</v>
      </c>
      <c r="Z2738" s="337">
        <v>0</v>
      </c>
      <c r="AA2738" s="337">
        <v>0</v>
      </c>
      <c r="AB2738" s="337">
        <v>0</v>
      </c>
      <c r="AC2738" s="337">
        <v>0</v>
      </c>
      <c r="AD2738" s="337">
        <v>0</v>
      </c>
      <c r="AE2738" s="337">
        <v>0</v>
      </c>
      <c r="AF2738" s="337">
        <v>0</v>
      </c>
      <c r="AG2738" s="337">
        <v>0</v>
      </c>
      <c r="AH2738" s="337">
        <v>0</v>
      </c>
      <c r="AI2738" s="337">
        <v>0</v>
      </c>
      <c r="AJ2738" s="337">
        <v>0</v>
      </c>
      <c r="AK2738" s="337">
        <v>0</v>
      </c>
      <c r="AL2738" s="337">
        <v>0</v>
      </c>
      <c r="AM2738" s="337">
        <v>0</v>
      </c>
    </row>
    <row r="2739" spans="1:39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v>0</v>
      </c>
      <c r="H2739" s="337">
        <v>0</v>
      </c>
      <c r="I2739" s="337">
        <v>0</v>
      </c>
      <c r="J2739" s="337">
        <v>0</v>
      </c>
      <c r="K2739" s="337">
        <v>0</v>
      </c>
      <c r="L2739" s="337">
        <v>0</v>
      </c>
      <c r="M2739" s="337">
        <v>0</v>
      </c>
      <c r="N2739" s="337">
        <v>0</v>
      </c>
      <c r="O2739" s="337">
        <v>0</v>
      </c>
      <c r="P2739" s="337">
        <v>0</v>
      </c>
      <c r="Q2739" s="337">
        <v>0</v>
      </c>
      <c r="R2739" s="337">
        <v>0</v>
      </c>
      <c r="S2739" s="337">
        <v>0</v>
      </c>
      <c r="T2739" s="337">
        <v>0</v>
      </c>
      <c r="U2739" s="337">
        <v>0</v>
      </c>
      <c r="V2739" s="337">
        <v>0</v>
      </c>
      <c r="W2739" s="337">
        <v>0</v>
      </c>
      <c r="X2739" s="337">
        <v>0</v>
      </c>
      <c r="Y2739" s="337">
        <v>0</v>
      </c>
      <c r="Z2739" s="337">
        <v>0</v>
      </c>
      <c r="AA2739" s="337">
        <v>0</v>
      </c>
      <c r="AB2739" s="337">
        <v>0</v>
      </c>
      <c r="AC2739" s="337">
        <v>0</v>
      </c>
      <c r="AD2739" s="337">
        <v>0</v>
      </c>
      <c r="AE2739" s="337">
        <v>0</v>
      </c>
      <c r="AF2739" s="337">
        <v>0</v>
      </c>
      <c r="AG2739" s="337">
        <v>0</v>
      </c>
      <c r="AH2739" s="337">
        <v>0</v>
      </c>
      <c r="AI2739" s="337">
        <v>0</v>
      </c>
      <c r="AJ2739" s="337">
        <v>0</v>
      </c>
      <c r="AK2739" s="337">
        <v>0</v>
      </c>
      <c r="AL2739" s="337">
        <v>0</v>
      </c>
      <c r="AM2739" s="337">
        <v>0</v>
      </c>
    </row>
    <row r="2740" spans="1:39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v>0</v>
      </c>
      <c r="H2740" s="337">
        <v>0</v>
      </c>
      <c r="I2740" s="337">
        <v>0</v>
      </c>
      <c r="J2740" s="337">
        <v>0</v>
      </c>
      <c r="K2740" s="337">
        <v>0</v>
      </c>
      <c r="L2740" s="337">
        <v>0</v>
      </c>
      <c r="M2740" s="337">
        <v>0</v>
      </c>
      <c r="N2740" s="337">
        <v>0</v>
      </c>
      <c r="O2740" s="337">
        <v>0</v>
      </c>
      <c r="P2740" s="337">
        <v>0</v>
      </c>
      <c r="Q2740" s="337">
        <v>0</v>
      </c>
      <c r="R2740" s="337">
        <v>0</v>
      </c>
      <c r="S2740" s="337">
        <v>0</v>
      </c>
      <c r="T2740" s="337">
        <v>0</v>
      </c>
      <c r="U2740" s="337">
        <v>0</v>
      </c>
      <c r="V2740" s="337">
        <v>0</v>
      </c>
      <c r="W2740" s="337">
        <v>0</v>
      </c>
      <c r="X2740" s="337">
        <v>0</v>
      </c>
      <c r="Y2740" s="337">
        <v>0</v>
      </c>
      <c r="Z2740" s="337">
        <v>0</v>
      </c>
      <c r="AA2740" s="337">
        <v>0</v>
      </c>
      <c r="AB2740" s="337">
        <v>0</v>
      </c>
      <c r="AC2740" s="337">
        <v>0</v>
      </c>
      <c r="AD2740" s="337">
        <v>0</v>
      </c>
      <c r="AE2740" s="337">
        <v>0</v>
      </c>
      <c r="AF2740" s="337">
        <v>0</v>
      </c>
      <c r="AG2740" s="337">
        <v>0</v>
      </c>
      <c r="AH2740" s="337">
        <v>0</v>
      </c>
      <c r="AI2740" s="337">
        <v>0</v>
      </c>
      <c r="AJ2740" s="337">
        <v>0</v>
      </c>
      <c r="AK2740" s="337">
        <v>0</v>
      </c>
      <c r="AL2740" s="337">
        <v>0</v>
      </c>
      <c r="AM2740" s="337">
        <v>0</v>
      </c>
    </row>
    <row r="2741" spans="1:39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v>0</v>
      </c>
      <c r="H2741" s="337">
        <v>0</v>
      </c>
      <c r="I2741" s="337">
        <v>0</v>
      </c>
      <c r="J2741" s="337">
        <v>0</v>
      </c>
      <c r="K2741" s="337">
        <v>0</v>
      </c>
      <c r="L2741" s="337">
        <v>0</v>
      </c>
      <c r="M2741" s="337">
        <v>0</v>
      </c>
      <c r="N2741" s="337">
        <v>0</v>
      </c>
      <c r="O2741" s="337">
        <v>0</v>
      </c>
      <c r="P2741" s="337">
        <v>0</v>
      </c>
      <c r="Q2741" s="337">
        <v>0</v>
      </c>
      <c r="R2741" s="337">
        <v>0</v>
      </c>
      <c r="S2741" s="337">
        <v>0</v>
      </c>
      <c r="T2741" s="337">
        <v>0</v>
      </c>
      <c r="U2741" s="337">
        <v>0</v>
      </c>
      <c r="V2741" s="337">
        <v>0</v>
      </c>
      <c r="W2741" s="337">
        <v>0</v>
      </c>
      <c r="X2741" s="337">
        <v>0</v>
      </c>
      <c r="Y2741" s="337">
        <v>0</v>
      </c>
      <c r="Z2741" s="337">
        <v>0</v>
      </c>
      <c r="AA2741" s="337">
        <v>0</v>
      </c>
      <c r="AB2741" s="337">
        <v>0</v>
      </c>
      <c r="AC2741" s="337">
        <v>0</v>
      </c>
      <c r="AD2741" s="337">
        <v>0</v>
      </c>
      <c r="AE2741" s="337">
        <v>0</v>
      </c>
      <c r="AF2741" s="337">
        <v>0</v>
      </c>
      <c r="AG2741" s="337">
        <v>0</v>
      </c>
      <c r="AH2741" s="337">
        <v>0</v>
      </c>
      <c r="AI2741" s="337">
        <v>0</v>
      </c>
      <c r="AJ2741" s="337">
        <v>0</v>
      </c>
      <c r="AK2741" s="337">
        <v>0</v>
      </c>
      <c r="AL2741" s="337">
        <v>0</v>
      </c>
      <c r="AM2741" s="337">
        <v>0</v>
      </c>
    </row>
    <row r="2742" spans="1:39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v>7.7088641570000005E-2</v>
      </c>
      <c r="H2742" s="337">
        <v>8.1159953627500003E-2</v>
      </c>
      <c r="I2742" s="337">
        <v>7.5493008727500005E-2</v>
      </c>
      <c r="J2742" s="337">
        <v>6.8442186497500002E-2</v>
      </c>
      <c r="K2742" s="337">
        <v>9.0077445652500004E-2</v>
      </c>
      <c r="L2742" s="337">
        <v>0.11910697476</v>
      </c>
      <c r="M2742" s="337">
        <v>0.12413429033499999</v>
      </c>
      <c r="N2742" s="337">
        <v>0.12809744350249999</v>
      </c>
      <c r="O2742" s="337">
        <v>0.12272547874750001</v>
      </c>
      <c r="P2742" s="337">
        <v>7.2103227862499994E-2</v>
      </c>
      <c r="Q2742" s="337">
        <v>5.1789463044999998E-2</v>
      </c>
      <c r="R2742" s="337">
        <v>8.1918720500000002E-4</v>
      </c>
      <c r="S2742" s="337">
        <v>7.8734543750000005E-4</v>
      </c>
      <c r="T2742" s="337">
        <v>8.6146816749999998E-4</v>
      </c>
      <c r="U2742" s="337">
        <v>8.3371423249999999E-4</v>
      </c>
      <c r="V2742" s="337">
        <v>8.3916666749999996E-4</v>
      </c>
      <c r="W2742" s="337">
        <v>8.8066081250000002E-4</v>
      </c>
      <c r="X2742" s="337">
        <v>9.0016605249999999E-4</v>
      </c>
      <c r="Y2742" s="337">
        <v>7.2778625999999995E-4</v>
      </c>
      <c r="Z2742" s="337">
        <v>6.3708563499999997E-4</v>
      </c>
      <c r="AA2742" s="337">
        <v>8.1055900499999996E-4</v>
      </c>
      <c r="AB2742" s="337">
        <v>7.3712893250000005E-4</v>
      </c>
      <c r="AC2742" s="337">
        <v>8.5241449999999997E-4</v>
      </c>
      <c r="AD2742" s="337">
        <v>7.4185303499999997E-4</v>
      </c>
      <c r="AE2742" s="337">
        <v>7.5565495250000001E-4</v>
      </c>
      <c r="AF2742" s="337">
        <v>4.7859529764999999E-2</v>
      </c>
      <c r="AG2742" s="337">
        <v>8.4810212332499996E-2</v>
      </c>
      <c r="AH2742" s="337">
        <v>8.5730608457499996E-2</v>
      </c>
      <c r="AI2742" s="337">
        <v>8.9983335157499997E-2</v>
      </c>
      <c r="AJ2742" s="337">
        <v>8.7273208027499993E-2</v>
      </c>
      <c r="AK2742" s="337">
        <v>8.2354297322500006E-2</v>
      </c>
      <c r="AL2742" s="337">
        <v>0</v>
      </c>
      <c r="AM2742" s="337">
        <v>0</v>
      </c>
    </row>
    <row r="2743" spans="1:39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v>0</v>
      </c>
      <c r="H2743" s="337">
        <v>0</v>
      </c>
      <c r="I2743" s="337">
        <v>0</v>
      </c>
      <c r="J2743" s="337">
        <v>0</v>
      </c>
      <c r="K2743" s="337">
        <v>0</v>
      </c>
      <c r="L2743" s="337">
        <v>0</v>
      </c>
      <c r="M2743" s="337">
        <v>0</v>
      </c>
      <c r="N2743" s="337">
        <v>0</v>
      </c>
      <c r="O2743" s="337">
        <v>0</v>
      </c>
      <c r="P2743" s="337">
        <v>0</v>
      </c>
      <c r="Q2743" s="337">
        <v>0</v>
      </c>
      <c r="R2743" s="337">
        <v>0</v>
      </c>
      <c r="S2743" s="337">
        <v>0</v>
      </c>
      <c r="T2743" s="337">
        <v>0</v>
      </c>
      <c r="U2743" s="337">
        <v>0</v>
      </c>
      <c r="V2743" s="337">
        <v>0</v>
      </c>
      <c r="W2743" s="337">
        <v>0</v>
      </c>
      <c r="X2743" s="337">
        <v>0</v>
      </c>
      <c r="Y2743" s="337">
        <v>0</v>
      </c>
      <c r="Z2743" s="337">
        <v>0</v>
      </c>
      <c r="AA2743" s="337">
        <v>0</v>
      </c>
      <c r="AB2743" s="337">
        <v>0</v>
      </c>
      <c r="AC2743" s="337">
        <v>0</v>
      </c>
      <c r="AD2743" s="337">
        <v>0</v>
      </c>
      <c r="AE2743" s="337">
        <v>0</v>
      </c>
      <c r="AF2743" s="337">
        <v>0</v>
      </c>
      <c r="AG2743" s="337">
        <v>0</v>
      </c>
      <c r="AH2743" s="337">
        <v>0</v>
      </c>
      <c r="AI2743" s="337">
        <v>0</v>
      </c>
      <c r="AJ2743" s="337">
        <v>0</v>
      </c>
      <c r="AK2743" s="337">
        <v>0</v>
      </c>
      <c r="AL2743" s="337">
        <v>0</v>
      </c>
      <c r="AM2743" s="337">
        <v>0</v>
      </c>
    </row>
    <row r="2744" spans="1:39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v>0</v>
      </c>
      <c r="H2744" s="337">
        <v>0</v>
      </c>
      <c r="I2744" s="337">
        <v>0</v>
      </c>
      <c r="J2744" s="337">
        <v>0</v>
      </c>
      <c r="K2744" s="337">
        <v>0</v>
      </c>
      <c r="L2744" s="337">
        <v>0</v>
      </c>
      <c r="M2744" s="337">
        <v>0</v>
      </c>
      <c r="N2744" s="337">
        <v>0</v>
      </c>
      <c r="O2744" s="337">
        <v>0</v>
      </c>
      <c r="P2744" s="337">
        <v>0</v>
      </c>
      <c r="Q2744" s="337">
        <v>0</v>
      </c>
      <c r="R2744" s="337">
        <v>0</v>
      </c>
      <c r="S2744" s="337">
        <v>0</v>
      </c>
      <c r="T2744" s="337">
        <v>0</v>
      </c>
      <c r="U2744" s="337">
        <v>0</v>
      </c>
      <c r="V2744" s="337">
        <v>0</v>
      </c>
      <c r="W2744" s="337">
        <v>0</v>
      </c>
      <c r="X2744" s="337">
        <v>0</v>
      </c>
      <c r="Y2744" s="337">
        <v>0</v>
      </c>
      <c r="Z2744" s="337">
        <v>0</v>
      </c>
      <c r="AA2744" s="337">
        <v>0</v>
      </c>
      <c r="AB2744" s="337">
        <v>0</v>
      </c>
      <c r="AC2744" s="337">
        <v>0</v>
      </c>
      <c r="AD2744" s="337">
        <v>0</v>
      </c>
      <c r="AE2744" s="337">
        <v>0</v>
      </c>
      <c r="AF2744" s="337">
        <v>0</v>
      </c>
      <c r="AG2744" s="337">
        <v>0</v>
      </c>
      <c r="AH2744" s="337">
        <v>0</v>
      </c>
      <c r="AI2744" s="337">
        <v>0</v>
      </c>
      <c r="AJ2744" s="337">
        <v>0</v>
      </c>
      <c r="AK2744" s="337">
        <v>0</v>
      </c>
      <c r="AL2744" s="337">
        <v>0</v>
      </c>
      <c r="AM2744" s="337">
        <v>0</v>
      </c>
    </row>
    <row r="2745" spans="1:39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v>0</v>
      </c>
      <c r="H2745" s="337">
        <v>0</v>
      </c>
      <c r="I2745" s="337">
        <v>0</v>
      </c>
      <c r="J2745" s="337">
        <v>0</v>
      </c>
      <c r="K2745" s="337">
        <v>0</v>
      </c>
      <c r="L2745" s="337">
        <v>0</v>
      </c>
      <c r="M2745" s="337">
        <v>0</v>
      </c>
      <c r="N2745" s="337">
        <v>0</v>
      </c>
      <c r="O2745" s="337">
        <v>0</v>
      </c>
      <c r="P2745" s="337">
        <v>0</v>
      </c>
      <c r="Q2745" s="337">
        <v>0</v>
      </c>
      <c r="R2745" s="337">
        <v>0</v>
      </c>
      <c r="S2745" s="337">
        <v>0</v>
      </c>
      <c r="T2745" s="337">
        <v>0</v>
      </c>
      <c r="U2745" s="337">
        <v>0</v>
      </c>
      <c r="V2745" s="337">
        <v>0</v>
      </c>
      <c r="W2745" s="337">
        <v>0</v>
      </c>
      <c r="X2745" s="337">
        <v>0</v>
      </c>
      <c r="Y2745" s="337">
        <v>0</v>
      </c>
      <c r="Z2745" s="337">
        <v>0</v>
      </c>
      <c r="AA2745" s="337">
        <v>0</v>
      </c>
      <c r="AB2745" s="337">
        <v>0</v>
      </c>
      <c r="AC2745" s="337">
        <v>0</v>
      </c>
      <c r="AD2745" s="337">
        <v>0</v>
      </c>
      <c r="AE2745" s="337">
        <v>0</v>
      </c>
      <c r="AF2745" s="337">
        <v>0</v>
      </c>
      <c r="AG2745" s="337">
        <v>0</v>
      </c>
      <c r="AH2745" s="337">
        <v>0</v>
      </c>
      <c r="AI2745" s="337">
        <v>0</v>
      </c>
      <c r="AJ2745" s="337">
        <v>0</v>
      </c>
      <c r="AK2745" s="337">
        <v>0</v>
      </c>
      <c r="AL2745" s="337">
        <v>0</v>
      </c>
      <c r="AM2745" s="337">
        <v>0</v>
      </c>
    </row>
    <row r="2746" spans="1:39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v>0</v>
      </c>
      <c r="H2746" s="337">
        <v>0</v>
      </c>
      <c r="I2746" s="337">
        <v>0</v>
      </c>
      <c r="J2746" s="337">
        <v>0</v>
      </c>
      <c r="K2746" s="337">
        <v>0</v>
      </c>
      <c r="L2746" s="337">
        <v>0</v>
      </c>
      <c r="M2746" s="337">
        <v>0</v>
      </c>
      <c r="N2746" s="337">
        <v>0</v>
      </c>
      <c r="O2746" s="337">
        <v>0</v>
      </c>
      <c r="P2746" s="337">
        <v>0</v>
      </c>
      <c r="Q2746" s="337">
        <v>0</v>
      </c>
      <c r="R2746" s="337">
        <v>0</v>
      </c>
      <c r="S2746" s="337">
        <v>0</v>
      </c>
      <c r="T2746" s="337">
        <v>0</v>
      </c>
      <c r="U2746" s="337">
        <v>0</v>
      </c>
      <c r="V2746" s="337">
        <v>0</v>
      </c>
      <c r="W2746" s="337">
        <v>0</v>
      </c>
      <c r="X2746" s="337">
        <v>0</v>
      </c>
      <c r="Y2746" s="337">
        <v>0</v>
      </c>
      <c r="Z2746" s="337">
        <v>0</v>
      </c>
      <c r="AA2746" s="337">
        <v>0</v>
      </c>
      <c r="AB2746" s="337">
        <v>0</v>
      </c>
      <c r="AC2746" s="337">
        <v>0</v>
      </c>
      <c r="AD2746" s="337">
        <v>0</v>
      </c>
      <c r="AE2746" s="337">
        <v>0</v>
      </c>
      <c r="AF2746" s="337">
        <v>0</v>
      </c>
      <c r="AG2746" s="337">
        <v>0</v>
      </c>
      <c r="AH2746" s="337">
        <v>0</v>
      </c>
      <c r="AI2746" s="337">
        <v>0</v>
      </c>
      <c r="AJ2746" s="337">
        <v>0</v>
      </c>
      <c r="AK2746" s="337">
        <v>0</v>
      </c>
      <c r="AL2746" s="337">
        <v>0</v>
      </c>
      <c r="AM2746" s="337">
        <v>0</v>
      </c>
    </row>
    <row r="2747" spans="1:39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v>0</v>
      </c>
      <c r="H2747" s="337">
        <v>0</v>
      </c>
      <c r="I2747" s="337">
        <v>0</v>
      </c>
      <c r="J2747" s="337">
        <v>0</v>
      </c>
      <c r="K2747" s="337">
        <v>0</v>
      </c>
      <c r="L2747" s="337">
        <v>0</v>
      </c>
      <c r="M2747" s="337">
        <v>0</v>
      </c>
      <c r="N2747" s="337">
        <v>0</v>
      </c>
      <c r="O2747" s="337">
        <v>0</v>
      </c>
      <c r="P2747" s="337">
        <v>0</v>
      </c>
      <c r="Q2747" s="337">
        <v>0</v>
      </c>
      <c r="R2747" s="337">
        <v>0</v>
      </c>
      <c r="S2747" s="337">
        <v>0</v>
      </c>
      <c r="T2747" s="337">
        <v>0</v>
      </c>
      <c r="U2747" s="337">
        <v>0</v>
      </c>
      <c r="V2747" s="337">
        <v>0</v>
      </c>
      <c r="W2747" s="337">
        <v>0</v>
      </c>
      <c r="X2747" s="337">
        <v>0</v>
      </c>
      <c r="Y2747" s="337">
        <v>0</v>
      </c>
      <c r="Z2747" s="337">
        <v>0</v>
      </c>
      <c r="AA2747" s="337">
        <v>0</v>
      </c>
      <c r="AB2747" s="337">
        <v>0</v>
      </c>
      <c r="AC2747" s="337">
        <v>0</v>
      </c>
      <c r="AD2747" s="337">
        <v>0</v>
      </c>
      <c r="AE2747" s="337">
        <v>0</v>
      </c>
      <c r="AF2747" s="337">
        <v>0</v>
      </c>
      <c r="AG2747" s="337">
        <v>0</v>
      </c>
      <c r="AH2747" s="337">
        <v>0</v>
      </c>
      <c r="AI2747" s="337">
        <v>0</v>
      </c>
      <c r="AJ2747" s="337">
        <v>0</v>
      </c>
      <c r="AK2747" s="337">
        <v>0</v>
      </c>
      <c r="AL2747" s="337">
        <v>0</v>
      </c>
      <c r="AM2747" s="337">
        <v>0</v>
      </c>
    </row>
    <row r="2748" spans="1:39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v>0</v>
      </c>
      <c r="H2748" s="337">
        <v>0</v>
      </c>
      <c r="I2748" s="337">
        <v>0</v>
      </c>
      <c r="J2748" s="337">
        <v>0</v>
      </c>
      <c r="K2748" s="337">
        <v>0</v>
      </c>
      <c r="L2748" s="337">
        <v>0</v>
      </c>
      <c r="M2748" s="337">
        <v>0</v>
      </c>
      <c r="N2748" s="337">
        <v>0</v>
      </c>
      <c r="O2748" s="337">
        <v>0</v>
      </c>
      <c r="P2748" s="337">
        <v>0</v>
      </c>
      <c r="Q2748" s="337">
        <v>0</v>
      </c>
      <c r="R2748" s="337">
        <v>0</v>
      </c>
      <c r="S2748" s="337">
        <v>0</v>
      </c>
      <c r="T2748" s="337">
        <v>0</v>
      </c>
      <c r="U2748" s="337">
        <v>0</v>
      </c>
      <c r="V2748" s="337">
        <v>0</v>
      </c>
      <c r="W2748" s="337">
        <v>0</v>
      </c>
      <c r="X2748" s="337">
        <v>0</v>
      </c>
      <c r="Y2748" s="337">
        <v>0</v>
      </c>
      <c r="Z2748" s="337">
        <v>0</v>
      </c>
      <c r="AA2748" s="337">
        <v>0</v>
      </c>
      <c r="AB2748" s="337">
        <v>0</v>
      </c>
      <c r="AC2748" s="337">
        <v>0</v>
      </c>
      <c r="AD2748" s="337">
        <v>0</v>
      </c>
      <c r="AE2748" s="337">
        <v>0</v>
      </c>
      <c r="AF2748" s="337">
        <v>0</v>
      </c>
      <c r="AG2748" s="337">
        <v>0</v>
      </c>
      <c r="AH2748" s="337">
        <v>0</v>
      </c>
      <c r="AI2748" s="337">
        <v>0</v>
      </c>
      <c r="AJ2748" s="337">
        <v>0</v>
      </c>
      <c r="AK2748" s="337">
        <v>0</v>
      </c>
      <c r="AL2748" s="337">
        <v>0</v>
      </c>
      <c r="AM2748" s="337">
        <v>0</v>
      </c>
    </row>
    <row r="2749" spans="1:39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v>0</v>
      </c>
      <c r="H2749" s="337">
        <v>0</v>
      </c>
      <c r="I2749" s="337">
        <v>0</v>
      </c>
      <c r="J2749" s="337">
        <v>0</v>
      </c>
      <c r="K2749" s="337">
        <v>0</v>
      </c>
      <c r="L2749" s="337">
        <v>0</v>
      </c>
      <c r="M2749" s="337">
        <v>0</v>
      </c>
      <c r="N2749" s="337">
        <v>0</v>
      </c>
      <c r="O2749" s="337">
        <v>0</v>
      </c>
      <c r="P2749" s="337">
        <v>0</v>
      </c>
      <c r="Q2749" s="337">
        <v>0</v>
      </c>
      <c r="R2749" s="337">
        <v>0</v>
      </c>
      <c r="S2749" s="337">
        <v>0</v>
      </c>
      <c r="T2749" s="337">
        <v>0</v>
      </c>
      <c r="U2749" s="337">
        <v>0</v>
      </c>
      <c r="V2749" s="337">
        <v>0</v>
      </c>
      <c r="W2749" s="337">
        <v>0</v>
      </c>
      <c r="X2749" s="337">
        <v>0</v>
      </c>
      <c r="Y2749" s="337">
        <v>0</v>
      </c>
      <c r="Z2749" s="337">
        <v>0</v>
      </c>
      <c r="AA2749" s="337">
        <v>0</v>
      </c>
      <c r="AB2749" s="337">
        <v>0</v>
      </c>
      <c r="AC2749" s="337">
        <v>0</v>
      </c>
      <c r="AD2749" s="337">
        <v>0</v>
      </c>
      <c r="AE2749" s="337">
        <v>0</v>
      </c>
      <c r="AF2749" s="337">
        <v>0</v>
      </c>
      <c r="AG2749" s="337">
        <v>0</v>
      </c>
      <c r="AH2749" s="337">
        <v>0</v>
      </c>
      <c r="AI2749" s="337">
        <v>0</v>
      </c>
      <c r="AJ2749" s="337">
        <v>0</v>
      </c>
      <c r="AK2749" s="337">
        <v>0</v>
      </c>
      <c r="AL2749" s="337">
        <v>0</v>
      </c>
      <c r="AM2749" s="337">
        <v>0</v>
      </c>
    </row>
    <row r="2750" spans="1:39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v>0</v>
      </c>
      <c r="H2750" s="337">
        <v>0</v>
      </c>
      <c r="I2750" s="337">
        <v>0</v>
      </c>
      <c r="J2750" s="337">
        <v>0</v>
      </c>
      <c r="K2750" s="337">
        <v>0</v>
      </c>
      <c r="L2750" s="337">
        <v>0</v>
      </c>
      <c r="M2750" s="337">
        <v>0</v>
      </c>
      <c r="N2750" s="337">
        <v>0</v>
      </c>
      <c r="O2750" s="337">
        <v>0</v>
      </c>
      <c r="P2750" s="337">
        <v>0</v>
      </c>
      <c r="Q2750" s="337">
        <v>0</v>
      </c>
      <c r="R2750" s="337">
        <v>0</v>
      </c>
      <c r="S2750" s="337">
        <v>0</v>
      </c>
      <c r="T2750" s="337">
        <v>0</v>
      </c>
      <c r="U2750" s="337">
        <v>0</v>
      </c>
      <c r="V2750" s="337">
        <v>0</v>
      </c>
      <c r="W2750" s="337">
        <v>0</v>
      </c>
      <c r="X2750" s="337">
        <v>0</v>
      </c>
      <c r="Y2750" s="337">
        <v>0</v>
      </c>
      <c r="Z2750" s="337">
        <v>0</v>
      </c>
      <c r="AA2750" s="337">
        <v>0</v>
      </c>
      <c r="AB2750" s="337">
        <v>0</v>
      </c>
      <c r="AC2750" s="337">
        <v>0</v>
      </c>
      <c r="AD2750" s="337">
        <v>0</v>
      </c>
      <c r="AE2750" s="337">
        <v>0</v>
      </c>
      <c r="AF2750" s="337">
        <v>0</v>
      </c>
      <c r="AG2750" s="337">
        <v>0</v>
      </c>
      <c r="AH2750" s="337">
        <v>0</v>
      </c>
      <c r="AI2750" s="337">
        <v>0</v>
      </c>
      <c r="AJ2750" s="337">
        <v>0</v>
      </c>
      <c r="AK2750" s="337">
        <v>0</v>
      </c>
      <c r="AL2750" s="337">
        <v>0</v>
      </c>
      <c r="AM2750" s="337">
        <v>0</v>
      </c>
    </row>
    <row r="2751" spans="1:39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v>0</v>
      </c>
      <c r="H2751" s="337">
        <v>0</v>
      </c>
      <c r="I2751" s="337">
        <v>0</v>
      </c>
      <c r="J2751" s="337">
        <v>0</v>
      </c>
      <c r="K2751" s="337">
        <v>0</v>
      </c>
      <c r="L2751" s="337">
        <v>0</v>
      </c>
      <c r="M2751" s="337">
        <v>0</v>
      </c>
      <c r="N2751" s="337">
        <v>0</v>
      </c>
      <c r="O2751" s="337">
        <v>0</v>
      </c>
      <c r="P2751" s="337">
        <v>0</v>
      </c>
      <c r="Q2751" s="337">
        <v>0</v>
      </c>
      <c r="R2751" s="337">
        <v>0</v>
      </c>
      <c r="S2751" s="337">
        <v>0</v>
      </c>
      <c r="T2751" s="337">
        <v>0</v>
      </c>
      <c r="U2751" s="337">
        <v>0</v>
      </c>
      <c r="V2751" s="337">
        <v>0</v>
      </c>
      <c r="W2751" s="337">
        <v>0</v>
      </c>
      <c r="X2751" s="337">
        <v>0</v>
      </c>
      <c r="Y2751" s="337">
        <v>0</v>
      </c>
      <c r="Z2751" s="337">
        <v>0</v>
      </c>
      <c r="AA2751" s="337">
        <v>0</v>
      </c>
      <c r="AB2751" s="337">
        <v>0</v>
      </c>
      <c r="AC2751" s="337">
        <v>0</v>
      </c>
      <c r="AD2751" s="337">
        <v>0</v>
      </c>
      <c r="AE2751" s="337">
        <v>0</v>
      </c>
      <c r="AF2751" s="337">
        <v>0</v>
      </c>
      <c r="AG2751" s="337">
        <v>0</v>
      </c>
      <c r="AH2751" s="337">
        <v>0</v>
      </c>
      <c r="AI2751" s="337">
        <v>0</v>
      </c>
      <c r="AJ2751" s="337">
        <v>0</v>
      </c>
      <c r="AK2751" s="337">
        <v>0</v>
      </c>
      <c r="AL2751" s="337">
        <v>0</v>
      </c>
      <c r="AM2751" s="337">
        <v>0</v>
      </c>
    </row>
    <row r="2752" spans="1:39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v>0</v>
      </c>
      <c r="H2752" s="337">
        <v>0</v>
      </c>
      <c r="I2752" s="337">
        <v>0</v>
      </c>
      <c r="J2752" s="337">
        <v>0</v>
      </c>
      <c r="K2752" s="337">
        <v>0</v>
      </c>
      <c r="L2752" s="337">
        <v>0</v>
      </c>
      <c r="M2752" s="337">
        <v>0</v>
      </c>
      <c r="N2752" s="337">
        <v>0</v>
      </c>
      <c r="O2752" s="337">
        <v>0</v>
      </c>
      <c r="P2752" s="337">
        <v>0</v>
      </c>
      <c r="Q2752" s="337">
        <v>0</v>
      </c>
      <c r="R2752" s="337">
        <v>0</v>
      </c>
      <c r="S2752" s="337">
        <v>0</v>
      </c>
      <c r="T2752" s="337">
        <v>0</v>
      </c>
      <c r="U2752" s="337">
        <v>0</v>
      </c>
      <c r="V2752" s="337">
        <v>0</v>
      </c>
      <c r="W2752" s="337">
        <v>0</v>
      </c>
      <c r="X2752" s="337">
        <v>0</v>
      </c>
      <c r="Y2752" s="337">
        <v>0</v>
      </c>
      <c r="Z2752" s="337">
        <v>0</v>
      </c>
      <c r="AA2752" s="337">
        <v>0</v>
      </c>
      <c r="AB2752" s="337">
        <v>0</v>
      </c>
      <c r="AC2752" s="337">
        <v>0</v>
      </c>
      <c r="AD2752" s="337">
        <v>0</v>
      </c>
      <c r="AE2752" s="337">
        <v>0</v>
      </c>
      <c r="AF2752" s="337">
        <v>0</v>
      </c>
      <c r="AG2752" s="337">
        <v>0</v>
      </c>
      <c r="AH2752" s="337">
        <v>0</v>
      </c>
      <c r="AI2752" s="337">
        <v>0</v>
      </c>
      <c r="AJ2752" s="337">
        <v>0</v>
      </c>
      <c r="AK2752" s="337">
        <v>0</v>
      </c>
      <c r="AL2752" s="337">
        <v>0</v>
      </c>
      <c r="AM2752" s="337">
        <v>0</v>
      </c>
    </row>
    <row r="2753" spans="1:39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v>0</v>
      </c>
      <c r="H2753" s="337">
        <v>0</v>
      </c>
      <c r="I2753" s="337">
        <v>0</v>
      </c>
      <c r="J2753" s="337">
        <v>0</v>
      </c>
      <c r="K2753" s="337">
        <v>0</v>
      </c>
      <c r="L2753" s="337">
        <v>0</v>
      </c>
      <c r="M2753" s="337">
        <v>0</v>
      </c>
      <c r="N2753" s="337">
        <v>0</v>
      </c>
      <c r="O2753" s="337">
        <v>0</v>
      </c>
      <c r="P2753" s="337">
        <v>0</v>
      </c>
      <c r="Q2753" s="337">
        <v>0</v>
      </c>
      <c r="R2753" s="337">
        <v>0</v>
      </c>
      <c r="S2753" s="337">
        <v>0</v>
      </c>
      <c r="T2753" s="337">
        <v>0</v>
      </c>
      <c r="U2753" s="337">
        <v>0</v>
      </c>
      <c r="V2753" s="337">
        <v>0</v>
      </c>
      <c r="W2753" s="337">
        <v>0</v>
      </c>
      <c r="X2753" s="337">
        <v>0</v>
      </c>
      <c r="Y2753" s="337">
        <v>0</v>
      </c>
      <c r="Z2753" s="337">
        <v>0</v>
      </c>
      <c r="AA2753" s="337">
        <v>0</v>
      </c>
      <c r="AB2753" s="337">
        <v>0</v>
      </c>
      <c r="AC2753" s="337">
        <v>0</v>
      </c>
      <c r="AD2753" s="337">
        <v>0</v>
      </c>
      <c r="AE2753" s="337">
        <v>0</v>
      </c>
      <c r="AF2753" s="337">
        <v>0</v>
      </c>
      <c r="AG2753" s="337">
        <v>0</v>
      </c>
      <c r="AH2753" s="337">
        <v>0</v>
      </c>
      <c r="AI2753" s="337">
        <v>0</v>
      </c>
      <c r="AJ2753" s="337">
        <v>0</v>
      </c>
      <c r="AK2753" s="337">
        <v>0</v>
      </c>
      <c r="AL2753" s="337">
        <v>0</v>
      </c>
      <c r="AM2753" s="337">
        <v>0</v>
      </c>
    </row>
    <row r="2754" spans="1:39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v>0</v>
      </c>
      <c r="H2754" s="337">
        <v>0</v>
      </c>
      <c r="I2754" s="337">
        <v>0</v>
      </c>
      <c r="J2754" s="337">
        <v>0</v>
      </c>
      <c r="K2754" s="337">
        <v>0</v>
      </c>
      <c r="L2754" s="337">
        <v>0</v>
      </c>
      <c r="M2754" s="337">
        <v>0</v>
      </c>
      <c r="N2754" s="337">
        <v>0</v>
      </c>
      <c r="O2754" s="337">
        <v>0</v>
      </c>
      <c r="P2754" s="337">
        <v>0</v>
      </c>
      <c r="Q2754" s="337">
        <v>0</v>
      </c>
      <c r="R2754" s="337">
        <v>0</v>
      </c>
      <c r="S2754" s="337">
        <v>0</v>
      </c>
      <c r="T2754" s="337">
        <v>0</v>
      </c>
      <c r="U2754" s="337">
        <v>0</v>
      </c>
      <c r="V2754" s="337">
        <v>0</v>
      </c>
      <c r="W2754" s="337">
        <v>0</v>
      </c>
      <c r="X2754" s="337">
        <v>0</v>
      </c>
      <c r="Y2754" s="337">
        <v>0</v>
      </c>
      <c r="Z2754" s="337">
        <v>0</v>
      </c>
      <c r="AA2754" s="337">
        <v>0</v>
      </c>
      <c r="AB2754" s="337">
        <v>0</v>
      </c>
      <c r="AC2754" s="337">
        <v>0</v>
      </c>
      <c r="AD2754" s="337">
        <v>0</v>
      </c>
      <c r="AE2754" s="337">
        <v>0</v>
      </c>
      <c r="AF2754" s="337">
        <v>0</v>
      </c>
      <c r="AG2754" s="337">
        <v>0</v>
      </c>
      <c r="AH2754" s="337">
        <v>0</v>
      </c>
      <c r="AI2754" s="337">
        <v>0</v>
      </c>
      <c r="AJ2754" s="337">
        <v>0</v>
      </c>
      <c r="AK2754" s="337">
        <v>0</v>
      </c>
      <c r="AL2754" s="337">
        <v>0</v>
      </c>
      <c r="AM2754" s="337">
        <v>0</v>
      </c>
    </row>
    <row r="2755" spans="1:39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v>0</v>
      </c>
      <c r="H2755" s="337">
        <v>0</v>
      </c>
      <c r="I2755" s="337">
        <v>0</v>
      </c>
      <c r="J2755" s="337">
        <v>0</v>
      </c>
      <c r="K2755" s="337">
        <v>0</v>
      </c>
      <c r="L2755" s="337">
        <v>0</v>
      </c>
      <c r="M2755" s="337">
        <v>0</v>
      </c>
      <c r="N2755" s="337">
        <v>0</v>
      </c>
      <c r="O2755" s="337">
        <v>0</v>
      </c>
      <c r="P2755" s="337">
        <v>0</v>
      </c>
      <c r="Q2755" s="337">
        <v>0</v>
      </c>
      <c r="R2755" s="337">
        <v>0</v>
      </c>
      <c r="S2755" s="337">
        <v>0</v>
      </c>
      <c r="T2755" s="337">
        <v>0</v>
      </c>
      <c r="U2755" s="337">
        <v>0</v>
      </c>
      <c r="V2755" s="337">
        <v>0</v>
      </c>
      <c r="W2755" s="337">
        <v>0</v>
      </c>
      <c r="X2755" s="337">
        <v>0</v>
      </c>
      <c r="Y2755" s="337">
        <v>0</v>
      </c>
      <c r="Z2755" s="337">
        <v>0</v>
      </c>
      <c r="AA2755" s="337">
        <v>0</v>
      </c>
      <c r="AB2755" s="337">
        <v>0</v>
      </c>
      <c r="AC2755" s="337">
        <v>0</v>
      </c>
      <c r="AD2755" s="337">
        <v>0</v>
      </c>
      <c r="AE2755" s="337">
        <v>0</v>
      </c>
      <c r="AF2755" s="337">
        <v>0</v>
      </c>
      <c r="AG2755" s="337">
        <v>0</v>
      </c>
      <c r="AH2755" s="337">
        <v>0</v>
      </c>
      <c r="AI2755" s="337">
        <v>0</v>
      </c>
      <c r="AJ2755" s="337">
        <v>0</v>
      </c>
      <c r="AK2755" s="337">
        <v>0</v>
      </c>
      <c r="AL2755" s="337">
        <v>0</v>
      </c>
      <c r="AM2755" s="337">
        <v>0</v>
      </c>
    </row>
    <row r="2756" spans="1:39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v>0</v>
      </c>
      <c r="H2756" s="337">
        <v>0</v>
      </c>
      <c r="I2756" s="337">
        <v>0</v>
      </c>
      <c r="J2756" s="337">
        <v>0</v>
      </c>
      <c r="K2756" s="337">
        <v>0</v>
      </c>
      <c r="L2756" s="337">
        <v>0</v>
      </c>
      <c r="M2756" s="337">
        <v>0</v>
      </c>
      <c r="N2756" s="337">
        <v>0</v>
      </c>
      <c r="O2756" s="337">
        <v>0</v>
      </c>
      <c r="P2756" s="337">
        <v>0</v>
      </c>
      <c r="Q2756" s="337">
        <v>0</v>
      </c>
      <c r="R2756" s="337">
        <v>0</v>
      </c>
      <c r="S2756" s="337">
        <v>0</v>
      </c>
      <c r="T2756" s="337">
        <v>0</v>
      </c>
      <c r="U2756" s="337">
        <v>0</v>
      </c>
      <c r="V2756" s="337">
        <v>0</v>
      </c>
      <c r="W2756" s="337">
        <v>0</v>
      </c>
      <c r="X2756" s="337">
        <v>0</v>
      </c>
      <c r="Y2756" s="337">
        <v>0</v>
      </c>
      <c r="Z2756" s="337">
        <v>0</v>
      </c>
      <c r="AA2756" s="337">
        <v>0</v>
      </c>
      <c r="AB2756" s="337">
        <v>0</v>
      </c>
      <c r="AC2756" s="337">
        <v>0</v>
      </c>
      <c r="AD2756" s="337">
        <v>0</v>
      </c>
      <c r="AE2756" s="337">
        <v>0</v>
      </c>
      <c r="AF2756" s="337">
        <v>0</v>
      </c>
      <c r="AG2756" s="337">
        <v>0</v>
      </c>
      <c r="AH2756" s="337">
        <v>0</v>
      </c>
      <c r="AI2756" s="337">
        <v>0</v>
      </c>
      <c r="AJ2756" s="337">
        <v>0</v>
      </c>
      <c r="AK2756" s="337">
        <v>0</v>
      </c>
      <c r="AL2756" s="337">
        <v>0</v>
      </c>
      <c r="AM2756" s="337">
        <v>0</v>
      </c>
    </row>
    <row r="2757" spans="1:39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v>0</v>
      </c>
      <c r="H2757" s="337">
        <v>0</v>
      </c>
      <c r="I2757" s="337">
        <v>0</v>
      </c>
      <c r="J2757" s="337">
        <v>0</v>
      </c>
      <c r="K2757" s="337">
        <v>0</v>
      </c>
      <c r="L2757" s="337">
        <v>0</v>
      </c>
      <c r="M2757" s="337">
        <v>0</v>
      </c>
      <c r="N2757" s="337">
        <v>0</v>
      </c>
      <c r="O2757" s="337">
        <v>0</v>
      </c>
      <c r="P2757" s="337">
        <v>0</v>
      </c>
      <c r="Q2757" s="337">
        <v>0</v>
      </c>
      <c r="R2757" s="337">
        <v>0</v>
      </c>
      <c r="S2757" s="337">
        <v>0</v>
      </c>
      <c r="T2757" s="337">
        <v>0</v>
      </c>
      <c r="U2757" s="337">
        <v>0</v>
      </c>
      <c r="V2757" s="337">
        <v>0</v>
      </c>
      <c r="W2757" s="337">
        <v>0</v>
      </c>
      <c r="X2757" s="337">
        <v>0</v>
      </c>
      <c r="Y2757" s="337">
        <v>0</v>
      </c>
      <c r="Z2757" s="337">
        <v>0</v>
      </c>
      <c r="AA2757" s="337">
        <v>0</v>
      </c>
      <c r="AB2757" s="337">
        <v>0</v>
      </c>
      <c r="AC2757" s="337">
        <v>0</v>
      </c>
      <c r="AD2757" s="337">
        <v>0</v>
      </c>
      <c r="AE2757" s="337">
        <v>0</v>
      </c>
      <c r="AF2757" s="337">
        <v>0</v>
      </c>
      <c r="AG2757" s="337">
        <v>0</v>
      </c>
      <c r="AH2757" s="337">
        <v>0</v>
      </c>
      <c r="AI2757" s="337">
        <v>0</v>
      </c>
      <c r="AJ2757" s="337">
        <v>0</v>
      </c>
      <c r="AK2757" s="337">
        <v>0</v>
      </c>
      <c r="AL2757" s="337">
        <v>0</v>
      </c>
      <c r="AM2757" s="337">
        <v>0</v>
      </c>
    </row>
    <row r="2758" spans="1:39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v>0</v>
      </c>
      <c r="H2758" s="337">
        <v>0</v>
      </c>
      <c r="I2758" s="337">
        <v>0</v>
      </c>
      <c r="J2758" s="337">
        <v>0</v>
      </c>
      <c r="K2758" s="337">
        <v>0</v>
      </c>
      <c r="L2758" s="337">
        <v>0</v>
      </c>
      <c r="M2758" s="337">
        <v>0</v>
      </c>
      <c r="N2758" s="337">
        <v>0</v>
      </c>
      <c r="O2758" s="337">
        <v>0</v>
      </c>
      <c r="P2758" s="337">
        <v>0</v>
      </c>
      <c r="Q2758" s="337">
        <v>0</v>
      </c>
      <c r="R2758" s="337">
        <v>0</v>
      </c>
      <c r="S2758" s="337">
        <v>0</v>
      </c>
      <c r="T2758" s="337">
        <v>0</v>
      </c>
      <c r="U2758" s="337">
        <v>0</v>
      </c>
      <c r="V2758" s="337">
        <v>0</v>
      </c>
      <c r="W2758" s="337">
        <v>0</v>
      </c>
      <c r="X2758" s="337">
        <v>0</v>
      </c>
      <c r="Y2758" s="337">
        <v>0</v>
      </c>
      <c r="Z2758" s="337">
        <v>0</v>
      </c>
      <c r="AA2758" s="337">
        <v>0</v>
      </c>
      <c r="AB2758" s="337">
        <v>0</v>
      </c>
      <c r="AC2758" s="337">
        <v>0</v>
      </c>
      <c r="AD2758" s="337">
        <v>0</v>
      </c>
      <c r="AE2758" s="337">
        <v>0</v>
      </c>
      <c r="AF2758" s="337">
        <v>0</v>
      </c>
      <c r="AG2758" s="337">
        <v>0</v>
      </c>
      <c r="AH2758" s="337">
        <v>0</v>
      </c>
      <c r="AI2758" s="337">
        <v>0</v>
      </c>
      <c r="AJ2758" s="337">
        <v>0</v>
      </c>
      <c r="AK2758" s="337">
        <v>0</v>
      </c>
      <c r="AL2758" s="337">
        <v>0</v>
      </c>
      <c r="AM2758" s="337">
        <v>0</v>
      </c>
    </row>
    <row r="2759" spans="1:39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v>0</v>
      </c>
      <c r="H2759" s="337">
        <v>0</v>
      </c>
      <c r="I2759" s="337">
        <v>0</v>
      </c>
      <c r="J2759" s="337">
        <v>0</v>
      </c>
      <c r="K2759" s="337">
        <v>0</v>
      </c>
      <c r="L2759" s="337">
        <v>0</v>
      </c>
      <c r="M2759" s="337">
        <v>0</v>
      </c>
      <c r="N2759" s="337">
        <v>0</v>
      </c>
      <c r="O2759" s="337">
        <v>0</v>
      </c>
      <c r="P2759" s="337">
        <v>0</v>
      </c>
      <c r="Q2759" s="337">
        <v>0</v>
      </c>
      <c r="R2759" s="337">
        <v>0</v>
      </c>
      <c r="S2759" s="337">
        <v>0</v>
      </c>
      <c r="T2759" s="337">
        <v>0</v>
      </c>
      <c r="U2759" s="337">
        <v>0</v>
      </c>
      <c r="V2759" s="337">
        <v>0</v>
      </c>
      <c r="W2759" s="337">
        <v>0</v>
      </c>
      <c r="X2759" s="337">
        <v>0</v>
      </c>
      <c r="Y2759" s="337">
        <v>0</v>
      </c>
      <c r="Z2759" s="337">
        <v>0</v>
      </c>
      <c r="AA2759" s="337">
        <v>0</v>
      </c>
      <c r="AB2759" s="337">
        <v>0</v>
      </c>
      <c r="AC2759" s="337">
        <v>0</v>
      </c>
      <c r="AD2759" s="337">
        <v>0</v>
      </c>
      <c r="AE2759" s="337">
        <v>0</v>
      </c>
      <c r="AF2759" s="337">
        <v>0</v>
      </c>
      <c r="AG2759" s="337">
        <v>0</v>
      </c>
      <c r="AH2759" s="337">
        <v>0</v>
      </c>
      <c r="AI2759" s="337">
        <v>0</v>
      </c>
      <c r="AJ2759" s="337">
        <v>0</v>
      </c>
      <c r="AK2759" s="337">
        <v>0</v>
      </c>
      <c r="AL2759" s="337">
        <v>0</v>
      </c>
      <c r="AM2759" s="337">
        <v>0</v>
      </c>
    </row>
    <row r="2760" spans="1:39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v>6.7952209499999995E-4</v>
      </c>
      <c r="H2760" s="337">
        <v>6.7224549999999998E-4</v>
      </c>
      <c r="I2760" s="337">
        <v>7.18144025E-4</v>
      </c>
      <c r="J2760" s="337">
        <v>6.3181168749999999E-4</v>
      </c>
      <c r="K2760" s="337">
        <v>7.6826086999999999E-4</v>
      </c>
      <c r="L2760" s="337">
        <v>7.9490415249999996E-4</v>
      </c>
      <c r="M2760" s="337">
        <v>8.2925515000000004E-4</v>
      </c>
      <c r="N2760" s="337">
        <v>7.677027025E-4</v>
      </c>
      <c r="O2760" s="337">
        <v>7.0482152499999997E-4</v>
      </c>
      <c r="P2760" s="337">
        <v>7.0989174999999997E-4</v>
      </c>
      <c r="Q2760" s="337">
        <v>7.8314560500000003E-4</v>
      </c>
      <c r="R2760" s="337">
        <v>6.8121883499999995E-4</v>
      </c>
      <c r="S2760" s="337">
        <v>6.6095577500000001E-4</v>
      </c>
      <c r="T2760" s="337">
        <v>7.2998091999999998E-4</v>
      </c>
      <c r="U2760" s="337">
        <v>7.1304506749999999E-4</v>
      </c>
      <c r="V2760" s="337">
        <v>7.2433333250000005E-4</v>
      </c>
      <c r="W2760" s="337">
        <v>7.5027726499999996E-4</v>
      </c>
      <c r="X2760" s="337">
        <v>7.5706272999999998E-4</v>
      </c>
      <c r="Y2760" s="337">
        <v>6.41221375E-4</v>
      </c>
      <c r="Z2760" s="337">
        <v>5.6063536000000005E-4</v>
      </c>
      <c r="AA2760" s="337">
        <v>7.13291925E-4</v>
      </c>
      <c r="AB2760" s="337">
        <v>6.1698016500000004E-4</v>
      </c>
      <c r="AC2760" s="337">
        <v>7.1347469250000002E-4</v>
      </c>
      <c r="AD2760" s="337">
        <v>5.8730032000000004E-4</v>
      </c>
      <c r="AE2760" s="337">
        <v>5.982268375E-4</v>
      </c>
      <c r="AF2760" s="337">
        <v>5.7364217250000004E-4</v>
      </c>
      <c r="AG2760" s="337">
        <v>5.2174121500000005E-4</v>
      </c>
      <c r="AH2760" s="337">
        <v>5.6817891249999995E-4</v>
      </c>
      <c r="AI2760" s="337">
        <v>6.8290734749999998E-4</v>
      </c>
      <c r="AJ2760" s="337">
        <v>5.4086262000000004E-4</v>
      </c>
      <c r="AK2760" s="337">
        <v>1.52948942E-3</v>
      </c>
      <c r="AL2760" s="337">
        <v>0</v>
      </c>
      <c r="AM2760" s="337">
        <v>0</v>
      </c>
    </row>
    <row r="2761" spans="1:39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v>0</v>
      </c>
      <c r="H2761" s="337">
        <v>0</v>
      </c>
      <c r="I2761" s="337">
        <v>0</v>
      </c>
      <c r="J2761" s="337">
        <v>0</v>
      </c>
      <c r="K2761" s="337">
        <v>5.1749999999999999E-3</v>
      </c>
      <c r="L2761" s="337">
        <v>5.3735425999999996E-3</v>
      </c>
      <c r="M2761" s="337">
        <v>5.5978308025000003E-3</v>
      </c>
      <c r="N2761" s="337">
        <v>5.7789915974999998E-3</v>
      </c>
      <c r="O2761" s="337">
        <v>5.5387755099999998E-3</v>
      </c>
      <c r="P2761" s="337">
        <v>6.6263291150000002E-3</v>
      </c>
      <c r="Q2761" s="337">
        <v>6.16226415E-3</v>
      </c>
      <c r="R2761" s="337">
        <v>5.3455172425000003E-3</v>
      </c>
      <c r="S2761" s="337">
        <v>6.4418326699999997E-3</v>
      </c>
      <c r="T2761" s="337">
        <v>6.3764227649999996E-3</v>
      </c>
      <c r="U2761" s="337">
        <v>5.2918699174999998E-3</v>
      </c>
      <c r="V2761" s="337">
        <v>5.5245098050000002E-3</v>
      </c>
      <c r="W2761" s="337">
        <v>5.3546875000000001E-3</v>
      </c>
      <c r="X2761" s="337">
        <v>5.7499999999999999E-3</v>
      </c>
      <c r="Y2761" s="337">
        <v>5.4978609625000001E-3</v>
      </c>
      <c r="Z2761" s="337">
        <v>5.7192513375E-3</v>
      </c>
      <c r="AA2761" s="337">
        <v>0</v>
      </c>
      <c r="AB2761" s="337">
        <v>0</v>
      </c>
      <c r="AC2761" s="337">
        <v>0</v>
      </c>
      <c r="AD2761" s="337">
        <v>0</v>
      </c>
      <c r="AE2761" s="337">
        <v>0</v>
      </c>
      <c r="AF2761" s="337">
        <v>0</v>
      </c>
      <c r="AG2761" s="337">
        <v>0</v>
      </c>
      <c r="AH2761" s="337">
        <v>0</v>
      </c>
      <c r="AI2761" s="337">
        <v>0</v>
      </c>
      <c r="AJ2761" s="337">
        <v>0</v>
      </c>
      <c r="AK2761" s="337">
        <v>0</v>
      </c>
      <c r="AL2761" s="337">
        <v>0</v>
      </c>
      <c r="AM2761" s="337">
        <v>0</v>
      </c>
    </row>
    <row r="2762" spans="1:39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v>0</v>
      </c>
      <c r="H2762" s="337">
        <v>0</v>
      </c>
      <c r="I2762" s="337">
        <v>0</v>
      </c>
      <c r="J2762" s="337">
        <v>0</v>
      </c>
      <c r="K2762" s="337">
        <v>0</v>
      </c>
      <c r="L2762" s="337">
        <v>0</v>
      </c>
      <c r="M2762" s="337">
        <v>0</v>
      </c>
      <c r="N2762" s="337">
        <v>0</v>
      </c>
      <c r="O2762" s="337">
        <v>0</v>
      </c>
      <c r="P2762" s="337">
        <v>0</v>
      </c>
      <c r="Q2762" s="337">
        <v>0</v>
      </c>
      <c r="R2762" s="337">
        <v>0</v>
      </c>
      <c r="S2762" s="337">
        <v>0</v>
      </c>
      <c r="T2762" s="337">
        <v>0</v>
      </c>
      <c r="U2762" s="337">
        <v>0</v>
      </c>
      <c r="V2762" s="337">
        <v>0</v>
      </c>
      <c r="W2762" s="337">
        <v>0</v>
      </c>
      <c r="X2762" s="337">
        <v>0</v>
      </c>
      <c r="Y2762" s="337">
        <v>0</v>
      </c>
      <c r="Z2762" s="337">
        <v>0</v>
      </c>
      <c r="AA2762" s="337">
        <v>0</v>
      </c>
      <c r="AB2762" s="337">
        <v>0</v>
      </c>
      <c r="AC2762" s="337">
        <v>0</v>
      </c>
      <c r="AD2762" s="337">
        <v>0</v>
      </c>
      <c r="AE2762" s="337">
        <v>0</v>
      </c>
      <c r="AF2762" s="337">
        <v>0</v>
      </c>
      <c r="AG2762" s="337">
        <v>0</v>
      </c>
      <c r="AH2762" s="337">
        <v>0</v>
      </c>
      <c r="AI2762" s="337">
        <v>0</v>
      </c>
      <c r="AJ2762" s="337">
        <v>0</v>
      </c>
      <c r="AK2762" s="337">
        <v>0</v>
      </c>
      <c r="AL2762" s="337">
        <v>0</v>
      </c>
      <c r="AM2762" s="337">
        <v>0</v>
      </c>
    </row>
    <row r="2763" spans="1:39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v>0</v>
      </c>
      <c r="H2763" s="337">
        <v>0</v>
      </c>
      <c r="I2763" s="337">
        <v>0</v>
      </c>
      <c r="J2763" s="337">
        <v>0</v>
      </c>
      <c r="K2763" s="337">
        <v>0</v>
      </c>
      <c r="L2763" s="337">
        <v>0</v>
      </c>
      <c r="M2763" s="337">
        <v>0</v>
      </c>
      <c r="N2763" s="337">
        <v>0</v>
      </c>
      <c r="O2763" s="337">
        <v>0</v>
      </c>
      <c r="P2763" s="337">
        <v>0</v>
      </c>
      <c r="Q2763" s="337">
        <v>0</v>
      </c>
      <c r="R2763" s="337">
        <v>0</v>
      </c>
      <c r="S2763" s="337">
        <v>0</v>
      </c>
      <c r="T2763" s="337">
        <v>0</v>
      </c>
      <c r="U2763" s="337">
        <v>0</v>
      </c>
      <c r="V2763" s="337">
        <v>0</v>
      </c>
      <c r="W2763" s="337">
        <v>0</v>
      </c>
      <c r="X2763" s="337">
        <v>0</v>
      </c>
      <c r="Y2763" s="337">
        <v>0</v>
      </c>
      <c r="Z2763" s="337">
        <v>0</v>
      </c>
      <c r="AA2763" s="337">
        <v>0</v>
      </c>
      <c r="AB2763" s="337">
        <v>0</v>
      </c>
      <c r="AC2763" s="337">
        <v>0</v>
      </c>
      <c r="AD2763" s="337">
        <v>0</v>
      </c>
      <c r="AE2763" s="337">
        <v>0</v>
      </c>
      <c r="AF2763" s="337">
        <v>0</v>
      </c>
      <c r="AG2763" s="337">
        <v>0</v>
      </c>
      <c r="AH2763" s="337">
        <v>0</v>
      </c>
      <c r="AI2763" s="337">
        <v>0</v>
      </c>
      <c r="AJ2763" s="337">
        <v>0</v>
      </c>
      <c r="AK2763" s="337">
        <v>0</v>
      </c>
      <c r="AL2763" s="337">
        <v>0</v>
      </c>
      <c r="AM2763" s="337">
        <v>0</v>
      </c>
    </row>
    <row r="2764" spans="1:39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v>0</v>
      </c>
      <c r="H2764" s="337">
        <v>0</v>
      </c>
      <c r="I2764" s="337">
        <v>0</v>
      </c>
      <c r="J2764" s="337">
        <v>0</v>
      </c>
      <c r="K2764" s="337">
        <v>0</v>
      </c>
      <c r="L2764" s="337">
        <v>0</v>
      </c>
      <c r="M2764" s="337">
        <v>0</v>
      </c>
      <c r="N2764" s="337">
        <v>0</v>
      </c>
      <c r="O2764" s="337">
        <v>0</v>
      </c>
      <c r="P2764" s="337">
        <v>0</v>
      </c>
      <c r="Q2764" s="337">
        <v>0</v>
      </c>
      <c r="R2764" s="337">
        <v>0</v>
      </c>
      <c r="S2764" s="337">
        <v>0</v>
      </c>
      <c r="T2764" s="337">
        <v>0</v>
      </c>
      <c r="U2764" s="337">
        <v>0</v>
      </c>
      <c r="V2764" s="337">
        <v>0</v>
      </c>
      <c r="W2764" s="337">
        <v>0</v>
      </c>
      <c r="X2764" s="337">
        <v>0</v>
      </c>
      <c r="Y2764" s="337">
        <v>0</v>
      </c>
      <c r="Z2764" s="337">
        <v>0</v>
      </c>
      <c r="AA2764" s="337">
        <v>0</v>
      </c>
      <c r="AB2764" s="337">
        <v>0</v>
      </c>
      <c r="AC2764" s="337">
        <v>0</v>
      </c>
      <c r="AD2764" s="337">
        <v>0</v>
      </c>
      <c r="AE2764" s="337">
        <v>0</v>
      </c>
      <c r="AF2764" s="337">
        <v>0</v>
      </c>
      <c r="AG2764" s="337">
        <v>0</v>
      </c>
      <c r="AH2764" s="337">
        <v>0</v>
      </c>
      <c r="AI2764" s="337">
        <v>0</v>
      </c>
      <c r="AJ2764" s="337">
        <v>0</v>
      </c>
      <c r="AK2764" s="337">
        <v>0</v>
      </c>
      <c r="AL2764" s="337">
        <v>0</v>
      </c>
      <c r="AM2764" s="337">
        <v>0</v>
      </c>
    </row>
    <row r="2765" spans="1:39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v>0</v>
      </c>
      <c r="H2765" s="337">
        <v>0</v>
      </c>
      <c r="I2765" s="337">
        <v>0</v>
      </c>
      <c r="J2765" s="337">
        <v>0</v>
      </c>
      <c r="K2765" s="337">
        <v>0</v>
      </c>
      <c r="L2765" s="337">
        <v>0</v>
      </c>
      <c r="M2765" s="337">
        <v>0</v>
      </c>
      <c r="N2765" s="337">
        <v>0</v>
      </c>
      <c r="O2765" s="337">
        <v>0</v>
      </c>
      <c r="P2765" s="337">
        <v>0</v>
      </c>
      <c r="Q2765" s="337">
        <v>0</v>
      </c>
      <c r="R2765" s="337">
        <v>0</v>
      </c>
      <c r="S2765" s="337">
        <v>0</v>
      </c>
      <c r="T2765" s="337">
        <v>0</v>
      </c>
      <c r="U2765" s="337">
        <v>0</v>
      </c>
      <c r="V2765" s="337">
        <v>0</v>
      </c>
      <c r="W2765" s="337">
        <v>0</v>
      </c>
      <c r="X2765" s="337">
        <v>0</v>
      </c>
      <c r="Y2765" s="337">
        <v>0</v>
      </c>
      <c r="Z2765" s="337">
        <v>0</v>
      </c>
      <c r="AA2765" s="337">
        <v>0</v>
      </c>
      <c r="AB2765" s="337">
        <v>0</v>
      </c>
      <c r="AC2765" s="337">
        <v>0</v>
      </c>
      <c r="AD2765" s="337">
        <v>0</v>
      </c>
      <c r="AE2765" s="337">
        <v>0</v>
      </c>
      <c r="AF2765" s="337">
        <v>0</v>
      </c>
      <c r="AG2765" s="337">
        <v>0</v>
      </c>
      <c r="AH2765" s="337">
        <v>0</v>
      </c>
      <c r="AI2765" s="337">
        <v>0</v>
      </c>
      <c r="AJ2765" s="337">
        <v>0</v>
      </c>
      <c r="AK2765" s="337">
        <v>0</v>
      </c>
      <c r="AL2765" s="337">
        <v>0</v>
      </c>
      <c r="AM2765" s="337">
        <v>0</v>
      </c>
    </row>
    <row r="2766" spans="1:39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v>0</v>
      </c>
      <c r="H2766" s="337">
        <v>0</v>
      </c>
      <c r="I2766" s="337">
        <v>0</v>
      </c>
      <c r="J2766" s="337">
        <v>0</v>
      </c>
      <c r="K2766" s="337">
        <v>0</v>
      </c>
      <c r="L2766" s="337">
        <v>0</v>
      </c>
      <c r="M2766" s="337">
        <v>0</v>
      </c>
      <c r="N2766" s="337">
        <v>0</v>
      </c>
      <c r="O2766" s="337">
        <v>0</v>
      </c>
      <c r="P2766" s="337">
        <v>0</v>
      </c>
      <c r="Q2766" s="337">
        <v>0</v>
      </c>
      <c r="R2766" s="337">
        <v>0</v>
      </c>
      <c r="S2766" s="337">
        <v>0</v>
      </c>
      <c r="T2766" s="337">
        <v>0</v>
      </c>
      <c r="U2766" s="337">
        <v>0</v>
      </c>
      <c r="V2766" s="337">
        <v>0</v>
      </c>
      <c r="W2766" s="337">
        <v>0</v>
      </c>
      <c r="X2766" s="337">
        <v>0</v>
      </c>
      <c r="Y2766" s="337">
        <v>0</v>
      </c>
      <c r="Z2766" s="337">
        <v>0</v>
      </c>
      <c r="AA2766" s="337">
        <v>0</v>
      </c>
      <c r="AB2766" s="337">
        <v>0</v>
      </c>
      <c r="AC2766" s="337">
        <v>0</v>
      </c>
      <c r="AD2766" s="337">
        <v>0</v>
      </c>
      <c r="AE2766" s="337">
        <v>0</v>
      </c>
      <c r="AF2766" s="337">
        <v>0</v>
      </c>
      <c r="AG2766" s="337">
        <v>0</v>
      </c>
      <c r="AH2766" s="337">
        <v>0</v>
      </c>
      <c r="AI2766" s="337">
        <v>0</v>
      </c>
      <c r="AJ2766" s="337">
        <v>0</v>
      </c>
      <c r="AK2766" s="337">
        <v>0</v>
      </c>
      <c r="AL2766" s="337">
        <v>0</v>
      </c>
      <c r="AM2766" s="337">
        <v>0</v>
      </c>
    </row>
    <row r="2767" spans="1:39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v>0</v>
      </c>
      <c r="H2767" s="337">
        <v>0</v>
      </c>
      <c r="I2767" s="337">
        <v>0</v>
      </c>
      <c r="J2767" s="337">
        <v>0</v>
      </c>
      <c r="K2767" s="337">
        <v>0</v>
      </c>
      <c r="L2767" s="337">
        <v>0</v>
      </c>
      <c r="M2767" s="337">
        <v>0</v>
      </c>
      <c r="N2767" s="337">
        <v>0</v>
      </c>
      <c r="O2767" s="337">
        <v>0</v>
      </c>
      <c r="P2767" s="337">
        <v>0</v>
      </c>
      <c r="Q2767" s="337">
        <v>0</v>
      </c>
      <c r="R2767" s="337">
        <v>0</v>
      </c>
      <c r="S2767" s="337">
        <v>0</v>
      </c>
      <c r="T2767" s="337">
        <v>0</v>
      </c>
      <c r="U2767" s="337">
        <v>0</v>
      </c>
      <c r="V2767" s="337">
        <v>0</v>
      </c>
      <c r="W2767" s="337">
        <v>0</v>
      </c>
      <c r="X2767" s="337">
        <v>0</v>
      </c>
      <c r="Y2767" s="337">
        <v>0</v>
      </c>
      <c r="Z2767" s="337">
        <v>0</v>
      </c>
      <c r="AA2767" s="337">
        <v>0</v>
      </c>
      <c r="AB2767" s="337">
        <v>0</v>
      </c>
      <c r="AC2767" s="337">
        <v>0</v>
      </c>
      <c r="AD2767" s="337">
        <v>0</v>
      </c>
      <c r="AE2767" s="337">
        <v>0</v>
      </c>
      <c r="AF2767" s="337">
        <v>0</v>
      </c>
      <c r="AG2767" s="337">
        <v>0</v>
      </c>
      <c r="AH2767" s="337">
        <v>0</v>
      </c>
      <c r="AI2767" s="337">
        <v>0</v>
      </c>
      <c r="AJ2767" s="337">
        <v>0</v>
      </c>
      <c r="AK2767" s="337">
        <v>0</v>
      </c>
      <c r="AL2767" s="337">
        <v>0</v>
      </c>
      <c r="AM2767" s="337">
        <v>0</v>
      </c>
    </row>
    <row r="2768" spans="1:39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v>8.4109042550000006E-3</v>
      </c>
      <c r="H2768" s="337">
        <v>8.8594858150000001E-3</v>
      </c>
      <c r="I2768" s="337">
        <v>8.2314716300000007E-3</v>
      </c>
      <c r="J2768" s="337">
        <v>7.4600556925000002E-3</v>
      </c>
      <c r="K2768" s="337">
        <v>7.1156250000000004E-3</v>
      </c>
      <c r="L2768" s="337">
        <v>7.3886210749999999E-3</v>
      </c>
      <c r="M2768" s="337">
        <v>7.6970173525000001E-3</v>
      </c>
      <c r="N2768" s="337">
        <v>7.9461134449999998E-3</v>
      </c>
      <c r="O2768" s="337">
        <v>7.6158163275000003E-3</v>
      </c>
      <c r="P2768" s="337">
        <v>9.1112025324999995E-3</v>
      </c>
      <c r="Q2768" s="337">
        <v>1.0783962265E-2</v>
      </c>
      <c r="R2768" s="337">
        <v>9.3546551725000003E-3</v>
      </c>
      <c r="S2768" s="337">
        <v>1.1273207172500001E-2</v>
      </c>
      <c r="T2768" s="337">
        <v>1.1158739837500001E-2</v>
      </c>
      <c r="U2768" s="337">
        <v>9.2607723575000005E-3</v>
      </c>
      <c r="V2768" s="337">
        <v>9.6678921575E-3</v>
      </c>
      <c r="W2768" s="337">
        <v>9.3707031249999993E-3</v>
      </c>
      <c r="X2768" s="337">
        <v>1.00625E-2</v>
      </c>
      <c r="Y2768" s="337">
        <v>9.8503342250000001E-3</v>
      </c>
      <c r="Z2768" s="337">
        <v>1.02469919775E-2</v>
      </c>
      <c r="AA2768" s="337">
        <v>1.107315951E-2</v>
      </c>
      <c r="AB2768" s="337">
        <v>1.0618098160000001E-2</v>
      </c>
      <c r="AC2768" s="337">
        <v>7.9616100325000001E-3</v>
      </c>
      <c r="AD2768" s="337">
        <v>9.8819983824999999E-3</v>
      </c>
      <c r="AE2768" s="337">
        <v>1.1334086455E-2</v>
      </c>
      <c r="AF2768" s="337">
        <v>1.01340097625E-2</v>
      </c>
      <c r="AG2768" s="337">
        <v>9.0462508600000005E-3</v>
      </c>
      <c r="AH2768" s="337">
        <v>9.1388876925000001E-3</v>
      </c>
      <c r="AI2768" s="337">
        <v>9.5804769000000008E-3</v>
      </c>
      <c r="AJ2768" s="337">
        <v>9.3084264124999993E-3</v>
      </c>
      <c r="AK2768" s="337">
        <v>8.7840946299999993E-3</v>
      </c>
      <c r="AL2768" s="337">
        <v>0</v>
      </c>
      <c r="AM2768" s="337">
        <v>0</v>
      </c>
    </row>
    <row r="2769" spans="1:39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v>0.13490893207999999</v>
      </c>
      <c r="H2769" s="337">
        <v>0.14183781505750001</v>
      </c>
      <c r="I2769" s="337">
        <v>0.13235587561250001</v>
      </c>
      <c r="J2769" s="337">
        <v>0.19307982978749999</v>
      </c>
      <c r="K2769" s="337">
        <v>0.1851786684775</v>
      </c>
      <c r="L2769" s="337">
        <v>0.16674152916000001</v>
      </c>
      <c r="M2769" s="337">
        <v>0.18420431785249999</v>
      </c>
      <c r="N2769" s="337">
        <v>0.200763509255</v>
      </c>
      <c r="O2769" s="337">
        <v>0.19241628136</v>
      </c>
      <c r="P2769" s="337">
        <v>0.22925431709749999</v>
      </c>
      <c r="Q2769" s="337">
        <v>0.208595787575</v>
      </c>
      <c r="R2769" s="337">
        <v>0.17093131809750001</v>
      </c>
      <c r="S2769" s="337">
        <v>0.18450301352500001</v>
      </c>
      <c r="T2769" s="337">
        <v>0.1837208883125</v>
      </c>
      <c r="U2769" s="337">
        <v>0.15382559841999999</v>
      </c>
      <c r="V2769" s="337">
        <v>5.9644098040000003E-2</v>
      </c>
      <c r="W2769" s="337">
        <v>3.26686712975E-2</v>
      </c>
      <c r="X2769" s="337">
        <v>3.4785271217499997E-2</v>
      </c>
      <c r="Y2769" s="337">
        <v>3.1160297180000001E-2</v>
      </c>
      <c r="Z2769" s="337">
        <v>3.2011035690000002E-2</v>
      </c>
      <c r="AA2769" s="337">
        <v>3.45979895575E-2</v>
      </c>
      <c r="AB2769" s="337">
        <v>3.3025292742499997E-2</v>
      </c>
      <c r="AC2769" s="337">
        <v>5.3175000775000002E-2</v>
      </c>
      <c r="AD2769" s="337">
        <v>6.4638848262500007E-2</v>
      </c>
      <c r="AE2769" s="337">
        <v>0.11327703175499999</v>
      </c>
      <c r="AF2769" s="337">
        <v>0.1223953183</v>
      </c>
      <c r="AG2769" s="337">
        <v>0.15429429559249999</v>
      </c>
      <c r="AH2769" s="337">
        <v>0.15620482493250001</v>
      </c>
      <c r="AI2769" s="337">
        <v>0.20437828059249999</v>
      </c>
      <c r="AJ2769" s="337">
        <v>0.23680750294</v>
      </c>
      <c r="AK2769" s="337">
        <v>0.22345461862749999</v>
      </c>
      <c r="AL2769" s="337">
        <v>0</v>
      </c>
      <c r="AM2769" s="337">
        <v>0</v>
      </c>
    </row>
    <row r="2770" spans="1:39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v>0</v>
      </c>
      <c r="H2770" s="337">
        <v>0</v>
      </c>
      <c r="I2770" s="337">
        <v>0</v>
      </c>
      <c r="J2770" s="337">
        <v>0</v>
      </c>
      <c r="K2770" s="337">
        <v>0</v>
      </c>
      <c r="L2770" s="337">
        <v>0</v>
      </c>
      <c r="M2770" s="337">
        <v>0</v>
      </c>
      <c r="N2770" s="337">
        <v>0</v>
      </c>
      <c r="O2770" s="337">
        <v>0</v>
      </c>
      <c r="P2770" s="337">
        <v>0</v>
      </c>
      <c r="Q2770" s="337">
        <v>0</v>
      </c>
      <c r="R2770" s="337">
        <v>0</v>
      </c>
      <c r="S2770" s="337">
        <v>0</v>
      </c>
      <c r="T2770" s="337">
        <v>0</v>
      </c>
      <c r="U2770" s="337">
        <v>0</v>
      </c>
      <c r="V2770" s="337">
        <v>0</v>
      </c>
      <c r="W2770" s="337">
        <v>0</v>
      </c>
      <c r="X2770" s="337">
        <v>0</v>
      </c>
      <c r="Y2770" s="337">
        <v>0</v>
      </c>
      <c r="Z2770" s="337">
        <v>0</v>
      </c>
      <c r="AA2770" s="337">
        <v>0</v>
      </c>
      <c r="AB2770" s="337">
        <v>0</v>
      </c>
      <c r="AC2770" s="337">
        <v>0</v>
      </c>
      <c r="AD2770" s="337">
        <v>0</v>
      </c>
      <c r="AE2770" s="337">
        <v>0</v>
      </c>
      <c r="AF2770" s="337">
        <v>0</v>
      </c>
      <c r="AG2770" s="337">
        <v>0</v>
      </c>
      <c r="AH2770" s="337">
        <v>0</v>
      </c>
      <c r="AI2770" s="337">
        <v>0</v>
      </c>
      <c r="AJ2770" s="337">
        <v>0</v>
      </c>
      <c r="AK2770" s="337">
        <v>0</v>
      </c>
      <c r="AL2770" s="337">
        <v>0</v>
      </c>
      <c r="AM2770" s="337">
        <v>0</v>
      </c>
    </row>
    <row r="2771" spans="1:39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v>0</v>
      </c>
      <c r="H2771" s="337">
        <v>0</v>
      </c>
      <c r="I2771" s="337">
        <v>0</v>
      </c>
      <c r="J2771" s="337">
        <v>0</v>
      </c>
      <c r="K2771" s="337">
        <v>0</v>
      </c>
      <c r="L2771" s="337">
        <v>0</v>
      </c>
      <c r="M2771" s="337">
        <v>0</v>
      </c>
      <c r="N2771" s="337">
        <v>0</v>
      </c>
      <c r="O2771" s="337">
        <v>0</v>
      </c>
      <c r="P2771" s="337">
        <v>0</v>
      </c>
      <c r="Q2771" s="337">
        <v>0</v>
      </c>
      <c r="R2771" s="337">
        <v>0</v>
      </c>
      <c r="S2771" s="337">
        <v>0</v>
      </c>
      <c r="T2771" s="337">
        <v>0</v>
      </c>
      <c r="U2771" s="337">
        <v>0</v>
      </c>
      <c r="V2771" s="337">
        <v>0</v>
      </c>
      <c r="W2771" s="337">
        <v>0</v>
      </c>
      <c r="X2771" s="337">
        <v>0</v>
      </c>
      <c r="Y2771" s="337">
        <v>0</v>
      </c>
      <c r="Z2771" s="337">
        <v>0</v>
      </c>
      <c r="AA2771" s="337">
        <v>0</v>
      </c>
      <c r="AB2771" s="337">
        <v>0</v>
      </c>
      <c r="AC2771" s="337">
        <v>0</v>
      </c>
      <c r="AD2771" s="337">
        <v>0</v>
      </c>
      <c r="AE2771" s="337">
        <v>0</v>
      </c>
      <c r="AF2771" s="337">
        <v>0</v>
      </c>
      <c r="AG2771" s="337">
        <v>0</v>
      </c>
      <c r="AH2771" s="337">
        <v>0</v>
      </c>
      <c r="AI2771" s="337">
        <v>0</v>
      </c>
      <c r="AJ2771" s="337">
        <v>0</v>
      </c>
      <c r="AK2771" s="337">
        <v>0</v>
      </c>
      <c r="AL2771" s="337">
        <v>0</v>
      </c>
      <c r="AM2771" s="337">
        <v>0</v>
      </c>
    </row>
    <row r="2772" spans="1:39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v>0</v>
      </c>
      <c r="H2772" s="337">
        <v>0</v>
      </c>
      <c r="I2772" s="337">
        <v>0</v>
      </c>
      <c r="J2772" s="337">
        <v>0</v>
      </c>
      <c r="K2772" s="337">
        <v>0</v>
      </c>
      <c r="L2772" s="337">
        <v>0</v>
      </c>
      <c r="M2772" s="337">
        <v>0</v>
      </c>
      <c r="N2772" s="337">
        <v>0</v>
      </c>
      <c r="O2772" s="337">
        <v>0</v>
      </c>
      <c r="P2772" s="337">
        <v>0</v>
      </c>
      <c r="Q2772" s="337">
        <v>0</v>
      </c>
      <c r="R2772" s="337">
        <v>0</v>
      </c>
      <c r="S2772" s="337">
        <v>0</v>
      </c>
      <c r="T2772" s="337">
        <v>0</v>
      </c>
      <c r="U2772" s="337">
        <v>0</v>
      </c>
      <c r="V2772" s="337">
        <v>0</v>
      </c>
      <c r="W2772" s="337">
        <v>0</v>
      </c>
      <c r="X2772" s="337">
        <v>0</v>
      </c>
      <c r="Y2772" s="337">
        <v>0</v>
      </c>
      <c r="Z2772" s="337">
        <v>0</v>
      </c>
      <c r="AA2772" s="337">
        <v>0</v>
      </c>
      <c r="AB2772" s="337">
        <v>0</v>
      </c>
      <c r="AC2772" s="337">
        <v>0</v>
      </c>
      <c r="AD2772" s="337">
        <v>0</v>
      </c>
      <c r="AE2772" s="337">
        <v>0</v>
      </c>
      <c r="AF2772" s="337">
        <v>0</v>
      </c>
      <c r="AG2772" s="337">
        <v>0</v>
      </c>
      <c r="AH2772" s="337">
        <v>0</v>
      </c>
      <c r="AI2772" s="337">
        <v>0</v>
      </c>
      <c r="AJ2772" s="337">
        <v>0</v>
      </c>
      <c r="AK2772" s="337">
        <v>0</v>
      </c>
      <c r="AL2772" s="337">
        <v>0</v>
      </c>
      <c r="AM2772" s="337">
        <v>0</v>
      </c>
    </row>
    <row r="2773" spans="1:39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v>0</v>
      </c>
      <c r="H2773" s="337">
        <v>0</v>
      </c>
      <c r="I2773" s="337">
        <v>0</v>
      </c>
      <c r="J2773" s="337">
        <v>0</v>
      </c>
      <c r="K2773" s="337">
        <v>0</v>
      </c>
      <c r="L2773" s="337">
        <v>0</v>
      </c>
      <c r="M2773" s="337">
        <v>0</v>
      </c>
      <c r="N2773" s="337">
        <v>0</v>
      </c>
      <c r="O2773" s="337">
        <v>0</v>
      </c>
      <c r="P2773" s="337">
        <v>0</v>
      </c>
      <c r="Q2773" s="337">
        <v>0</v>
      </c>
      <c r="R2773" s="337">
        <v>0</v>
      </c>
      <c r="S2773" s="337">
        <v>0</v>
      </c>
      <c r="T2773" s="337">
        <v>0</v>
      </c>
      <c r="U2773" s="337">
        <v>0</v>
      </c>
      <c r="V2773" s="337">
        <v>0</v>
      </c>
      <c r="W2773" s="337">
        <v>0</v>
      </c>
      <c r="X2773" s="337">
        <v>0</v>
      </c>
      <c r="Y2773" s="337">
        <v>0</v>
      </c>
      <c r="Z2773" s="337">
        <v>0</v>
      </c>
      <c r="AA2773" s="337">
        <v>0</v>
      </c>
      <c r="AB2773" s="337">
        <v>0</v>
      </c>
      <c r="AC2773" s="337">
        <v>0</v>
      </c>
      <c r="AD2773" s="337">
        <v>0</v>
      </c>
      <c r="AE2773" s="337">
        <v>0</v>
      </c>
      <c r="AF2773" s="337">
        <v>0</v>
      </c>
      <c r="AG2773" s="337">
        <v>0</v>
      </c>
      <c r="AH2773" s="337">
        <v>0</v>
      </c>
      <c r="AI2773" s="337">
        <v>0</v>
      </c>
      <c r="AJ2773" s="337">
        <v>0</v>
      </c>
      <c r="AK2773" s="337">
        <v>0</v>
      </c>
      <c r="AL2773" s="337">
        <v>0</v>
      </c>
      <c r="AM2773" s="337">
        <v>0</v>
      </c>
    </row>
    <row r="2774" spans="1:39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v>0</v>
      </c>
      <c r="H2774" s="337">
        <v>0</v>
      </c>
      <c r="I2774" s="337">
        <v>0</v>
      </c>
      <c r="J2774" s="337">
        <v>0</v>
      </c>
      <c r="K2774" s="337">
        <v>0</v>
      </c>
      <c r="L2774" s="337">
        <v>0</v>
      </c>
      <c r="M2774" s="337">
        <v>0</v>
      </c>
      <c r="N2774" s="337">
        <v>0</v>
      </c>
      <c r="O2774" s="337">
        <v>0</v>
      </c>
      <c r="P2774" s="337">
        <v>0</v>
      </c>
      <c r="Q2774" s="337">
        <v>0</v>
      </c>
      <c r="R2774" s="337">
        <v>0</v>
      </c>
      <c r="S2774" s="337">
        <v>0</v>
      </c>
      <c r="T2774" s="337">
        <v>0</v>
      </c>
      <c r="U2774" s="337">
        <v>0</v>
      </c>
      <c r="V2774" s="337">
        <v>0</v>
      </c>
      <c r="W2774" s="337">
        <v>0</v>
      </c>
      <c r="X2774" s="337">
        <v>0</v>
      </c>
      <c r="Y2774" s="337">
        <v>0</v>
      </c>
      <c r="Z2774" s="337">
        <v>0</v>
      </c>
      <c r="AA2774" s="337">
        <v>0</v>
      </c>
      <c r="AB2774" s="337">
        <v>0</v>
      </c>
      <c r="AC2774" s="337">
        <v>0</v>
      </c>
      <c r="AD2774" s="337">
        <v>0</v>
      </c>
      <c r="AE2774" s="337">
        <v>0</v>
      </c>
      <c r="AF2774" s="337">
        <v>0</v>
      </c>
      <c r="AG2774" s="337">
        <v>0</v>
      </c>
      <c r="AH2774" s="337">
        <v>0</v>
      </c>
      <c r="AI2774" s="337">
        <v>0</v>
      </c>
      <c r="AJ2774" s="337">
        <v>0</v>
      </c>
      <c r="AK2774" s="337">
        <v>0</v>
      </c>
      <c r="AL2774" s="337">
        <v>0</v>
      </c>
      <c r="AM2774" s="337">
        <v>0</v>
      </c>
    </row>
    <row r="2775" spans="1:39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v>0</v>
      </c>
      <c r="H2775" s="337">
        <v>0</v>
      </c>
      <c r="I2775" s="337">
        <v>0</v>
      </c>
      <c r="J2775" s="337">
        <v>0</v>
      </c>
      <c r="K2775" s="337">
        <v>0</v>
      </c>
      <c r="L2775" s="337">
        <v>0</v>
      </c>
      <c r="M2775" s="337">
        <v>0</v>
      </c>
      <c r="N2775" s="337">
        <v>0</v>
      </c>
      <c r="O2775" s="337">
        <v>0</v>
      </c>
      <c r="P2775" s="337">
        <v>0</v>
      </c>
      <c r="Q2775" s="337">
        <v>0</v>
      </c>
      <c r="R2775" s="337">
        <v>0</v>
      </c>
      <c r="S2775" s="337">
        <v>0</v>
      </c>
      <c r="T2775" s="337">
        <v>0</v>
      </c>
      <c r="U2775" s="337">
        <v>0</v>
      </c>
      <c r="V2775" s="337">
        <v>0</v>
      </c>
      <c r="W2775" s="337">
        <v>0</v>
      </c>
      <c r="X2775" s="337">
        <v>0</v>
      </c>
      <c r="Y2775" s="337">
        <v>0</v>
      </c>
      <c r="Z2775" s="337">
        <v>0</v>
      </c>
      <c r="AA2775" s="337">
        <v>0</v>
      </c>
      <c r="AB2775" s="337">
        <v>0</v>
      </c>
      <c r="AC2775" s="337">
        <v>0</v>
      </c>
      <c r="AD2775" s="337">
        <v>0</v>
      </c>
      <c r="AE2775" s="337">
        <v>0</v>
      </c>
      <c r="AF2775" s="337">
        <v>0</v>
      </c>
      <c r="AG2775" s="337">
        <v>0</v>
      </c>
      <c r="AH2775" s="337">
        <v>0</v>
      </c>
      <c r="AI2775" s="337">
        <v>0</v>
      </c>
      <c r="AJ2775" s="337">
        <v>0</v>
      </c>
      <c r="AK2775" s="337">
        <v>0</v>
      </c>
      <c r="AL2775" s="337">
        <v>0</v>
      </c>
      <c r="AM2775" s="337">
        <v>0</v>
      </c>
    </row>
    <row r="2776" spans="1:39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v>0</v>
      </c>
      <c r="H2776" s="337">
        <v>0</v>
      </c>
      <c r="I2776" s="337">
        <v>0</v>
      </c>
      <c r="J2776" s="337">
        <v>0</v>
      </c>
      <c r="K2776" s="337">
        <v>0</v>
      </c>
      <c r="L2776" s="337">
        <v>0</v>
      </c>
      <c r="M2776" s="337">
        <v>0</v>
      </c>
      <c r="N2776" s="337">
        <v>0</v>
      </c>
      <c r="O2776" s="337">
        <v>0</v>
      </c>
      <c r="P2776" s="337">
        <v>0</v>
      </c>
      <c r="Q2776" s="337">
        <v>0</v>
      </c>
      <c r="R2776" s="337">
        <v>0</v>
      </c>
      <c r="S2776" s="337">
        <v>0</v>
      </c>
      <c r="T2776" s="337">
        <v>0</v>
      </c>
      <c r="U2776" s="337">
        <v>0</v>
      </c>
      <c r="V2776" s="337">
        <v>0</v>
      </c>
      <c r="W2776" s="337">
        <v>0</v>
      </c>
      <c r="X2776" s="337">
        <v>0</v>
      </c>
      <c r="Y2776" s="337">
        <v>0</v>
      </c>
      <c r="Z2776" s="337">
        <v>0</v>
      </c>
      <c r="AA2776" s="337">
        <v>0</v>
      </c>
      <c r="AB2776" s="337">
        <v>0</v>
      </c>
      <c r="AC2776" s="337">
        <v>0</v>
      </c>
      <c r="AD2776" s="337">
        <v>0</v>
      </c>
      <c r="AE2776" s="337">
        <v>0</v>
      </c>
      <c r="AF2776" s="337">
        <v>0</v>
      </c>
      <c r="AG2776" s="337">
        <v>0</v>
      </c>
      <c r="AH2776" s="337">
        <v>0</v>
      </c>
      <c r="AI2776" s="337">
        <v>0</v>
      </c>
      <c r="AJ2776" s="337">
        <v>0</v>
      </c>
      <c r="AK2776" s="337">
        <v>0</v>
      </c>
      <c r="AL2776" s="337">
        <v>0</v>
      </c>
      <c r="AM2776" s="337">
        <v>0</v>
      </c>
    </row>
    <row r="2777" spans="1:39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v>0</v>
      </c>
      <c r="H2777" s="337">
        <v>0</v>
      </c>
      <c r="I2777" s="337">
        <v>0</v>
      </c>
      <c r="J2777" s="337">
        <v>0</v>
      </c>
      <c r="K2777" s="337">
        <v>0</v>
      </c>
      <c r="L2777" s="337">
        <v>0</v>
      </c>
      <c r="M2777" s="337">
        <v>0</v>
      </c>
      <c r="N2777" s="337">
        <v>0</v>
      </c>
      <c r="O2777" s="337">
        <v>0</v>
      </c>
      <c r="P2777" s="337">
        <v>0</v>
      </c>
      <c r="Q2777" s="337">
        <v>0</v>
      </c>
      <c r="R2777" s="337">
        <v>0</v>
      </c>
      <c r="S2777" s="337">
        <v>0</v>
      </c>
      <c r="T2777" s="337">
        <v>0</v>
      </c>
      <c r="U2777" s="337">
        <v>0</v>
      </c>
      <c r="V2777" s="337">
        <v>0</v>
      </c>
      <c r="W2777" s="337">
        <v>0</v>
      </c>
      <c r="X2777" s="337">
        <v>0</v>
      </c>
      <c r="Y2777" s="337">
        <v>0</v>
      </c>
      <c r="Z2777" s="337">
        <v>0</v>
      </c>
      <c r="AA2777" s="337">
        <v>0</v>
      </c>
      <c r="AB2777" s="337">
        <v>0</v>
      </c>
      <c r="AC2777" s="337">
        <v>0</v>
      </c>
      <c r="AD2777" s="337">
        <v>0</v>
      </c>
      <c r="AE2777" s="337">
        <v>0</v>
      </c>
      <c r="AF2777" s="337">
        <v>0</v>
      </c>
      <c r="AG2777" s="337">
        <v>0</v>
      </c>
      <c r="AH2777" s="337">
        <v>0</v>
      </c>
      <c r="AI2777" s="337">
        <v>0</v>
      </c>
      <c r="AJ2777" s="337">
        <v>0</v>
      </c>
      <c r="AK2777" s="337">
        <v>0</v>
      </c>
      <c r="AL2777" s="337">
        <v>0</v>
      </c>
      <c r="AM2777" s="337">
        <v>0</v>
      </c>
    </row>
    <row r="2778" spans="1:39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v>0</v>
      </c>
      <c r="H2778" s="337">
        <v>0</v>
      </c>
      <c r="I2778" s="337">
        <v>0</v>
      </c>
      <c r="J2778" s="337">
        <v>0</v>
      </c>
      <c r="K2778" s="337">
        <v>0</v>
      </c>
      <c r="L2778" s="337">
        <v>3.3584641250000002E-3</v>
      </c>
      <c r="M2778" s="337">
        <v>3.4986442525E-3</v>
      </c>
      <c r="N2778" s="337">
        <v>3.6118697475E-3</v>
      </c>
      <c r="O2778" s="337">
        <v>3.461734695E-3</v>
      </c>
      <c r="P2778" s="337">
        <v>4.1414556949999999E-3</v>
      </c>
      <c r="Q2778" s="337">
        <v>3.851415095E-3</v>
      </c>
      <c r="R2778" s="337">
        <v>3.340948275E-3</v>
      </c>
      <c r="S2778" s="337">
        <v>4.0261454174999999E-3</v>
      </c>
      <c r="T2778" s="337">
        <v>0</v>
      </c>
      <c r="U2778" s="337">
        <v>0</v>
      </c>
      <c r="V2778" s="337">
        <v>0</v>
      </c>
      <c r="W2778" s="337">
        <v>0</v>
      </c>
      <c r="X2778" s="337">
        <v>0</v>
      </c>
      <c r="Y2778" s="337">
        <v>0</v>
      </c>
      <c r="Z2778" s="337">
        <v>0</v>
      </c>
      <c r="AA2778" s="337">
        <v>0</v>
      </c>
      <c r="AB2778" s="337">
        <v>0</v>
      </c>
      <c r="AC2778" s="337">
        <v>0</v>
      </c>
      <c r="AD2778" s="337">
        <v>0</v>
      </c>
      <c r="AE2778" s="337">
        <v>0</v>
      </c>
      <c r="AF2778" s="337">
        <v>0</v>
      </c>
      <c r="AG2778" s="337">
        <v>0</v>
      </c>
      <c r="AH2778" s="337">
        <v>0</v>
      </c>
      <c r="AI2778" s="337">
        <v>0</v>
      </c>
      <c r="AJ2778" s="337">
        <v>0</v>
      </c>
      <c r="AK2778" s="337">
        <v>0</v>
      </c>
      <c r="AL2778" s="337">
        <v>0</v>
      </c>
      <c r="AM2778" s="337">
        <v>0</v>
      </c>
    </row>
    <row r="2779" spans="1:39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v>0</v>
      </c>
      <c r="H2779" s="337">
        <v>0</v>
      </c>
      <c r="I2779" s="337">
        <v>0</v>
      </c>
      <c r="J2779" s="337">
        <v>0</v>
      </c>
      <c r="K2779" s="337">
        <v>0</v>
      </c>
      <c r="L2779" s="337">
        <v>0</v>
      </c>
      <c r="M2779" s="337">
        <v>0</v>
      </c>
      <c r="N2779" s="337">
        <v>0</v>
      </c>
      <c r="O2779" s="337">
        <v>0</v>
      </c>
      <c r="P2779" s="337">
        <v>0</v>
      </c>
      <c r="Q2779" s="337">
        <v>0</v>
      </c>
      <c r="R2779" s="337">
        <v>0</v>
      </c>
      <c r="S2779" s="337">
        <v>0</v>
      </c>
      <c r="T2779" s="337">
        <v>0</v>
      </c>
      <c r="U2779" s="337">
        <v>0</v>
      </c>
      <c r="V2779" s="337">
        <v>0</v>
      </c>
      <c r="W2779" s="337">
        <v>0</v>
      </c>
      <c r="X2779" s="337">
        <v>0</v>
      </c>
      <c r="Y2779" s="337">
        <v>0</v>
      </c>
      <c r="Z2779" s="337">
        <v>0</v>
      </c>
      <c r="AA2779" s="337">
        <v>0</v>
      </c>
      <c r="AB2779" s="337">
        <v>0</v>
      </c>
      <c r="AC2779" s="337">
        <v>0</v>
      </c>
      <c r="AD2779" s="337">
        <v>0</v>
      </c>
      <c r="AE2779" s="337">
        <v>0</v>
      </c>
      <c r="AF2779" s="337">
        <v>0</v>
      </c>
      <c r="AG2779" s="337">
        <v>0</v>
      </c>
      <c r="AH2779" s="337">
        <v>0</v>
      </c>
      <c r="AI2779" s="337">
        <v>0</v>
      </c>
      <c r="AJ2779" s="337">
        <v>0</v>
      </c>
      <c r="AK2779" s="337">
        <v>0</v>
      </c>
      <c r="AL2779" s="337">
        <v>0</v>
      </c>
      <c r="AM2779" s="337">
        <v>0</v>
      </c>
    </row>
    <row r="2780" spans="1:39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v>0</v>
      </c>
      <c r="H2780" s="337">
        <v>0</v>
      </c>
      <c r="I2780" s="337">
        <v>0</v>
      </c>
      <c r="J2780" s="337">
        <v>0</v>
      </c>
      <c r="K2780" s="337">
        <v>0</v>
      </c>
      <c r="L2780" s="337">
        <v>0</v>
      </c>
      <c r="M2780" s="337">
        <v>0</v>
      </c>
      <c r="N2780" s="337">
        <v>0</v>
      </c>
      <c r="O2780" s="337">
        <v>1.0803333324999999E-3</v>
      </c>
      <c r="P2780" s="337">
        <v>1.0803333324999999E-3</v>
      </c>
      <c r="Q2780" s="337">
        <v>1.0803333324999999E-3</v>
      </c>
      <c r="R2780" s="337">
        <v>1.0803333324999999E-3</v>
      </c>
      <c r="S2780" s="337">
        <v>1.0803333324999999E-3</v>
      </c>
      <c r="T2780" s="337">
        <v>1.0803333324999999E-3</v>
      </c>
      <c r="U2780" s="337">
        <v>1.0803333324999999E-3</v>
      </c>
      <c r="V2780" s="337">
        <v>1.0803333324999999E-3</v>
      </c>
      <c r="W2780" s="337">
        <v>1.0803333324999999E-3</v>
      </c>
      <c r="X2780" s="337">
        <v>1.0803333324999999E-3</v>
      </c>
      <c r="Y2780" s="337">
        <v>1.0803333324999999E-3</v>
      </c>
      <c r="Z2780" s="337">
        <v>1.0803333324999999E-3</v>
      </c>
      <c r="AA2780" s="337">
        <v>1.145E-3</v>
      </c>
      <c r="AB2780" s="337">
        <v>9.2500000000000004E-4</v>
      </c>
      <c r="AC2780" s="337">
        <v>1.1709999999999999E-3</v>
      </c>
      <c r="AD2780" s="337">
        <v>1.17125E-3</v>
      </c>
      <c r="AE2780" s="337">
        <v>1.0117500000000001E-3</v>
      </c>
      <c r="AF2780" s="337">
        <v>1.13225E-3</v>
      </c>
      <c r="AG2780" s="337">
        <v>9.5925000000000003E-4</v>
      </c>
      <c r="AH2780" s="337">
        <v>1.1557500000000001E-3</v>
      </c>
      <c r="AI2780" s="337">
        <v>1.1007499999999999E-3</v>
      </c>
      <c r="AJ2780" s="337">
        <v>7.7625000000000003E-4</v>
      </c>
      <c r="AK2780" s="337">
        <v>1.0527500000000001E-3</v>
      </c>
      <c r="AL2780" s="337">
        <v>0</v>
      </c>
      <c r="AM2780" s="337">
        <v>0</v>
      </c>
    </row>
    <row r="2781" spans="1:39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v>2.0664130549999998E-3</v>
      </c>
      <c r="H2781" s="337">
        <v>1.7032784725E-3</v>
      </c>
      <c r="I2781" s="337">
        <v>1.754598055E-3</v>
      </c>
      <c r="J2781" s="337">
        <v>1.65135764E-3</v>
      </c>
      <c r="K2781" s="337">
        <v>1.5266190474999999E-3</v>
      </c>
      <c r="L2781" s="337">
        <v>1.5169761900000001E-3</v>
      </c>
      <c r="M2781" s="337">
        <v>1.61304762E-3</v>
      </c>
      <c r="N2781" s="337">
        <v>1.678761905E-3</v>
      </c>
      <c r="O2781" s="337">
        <v>1.4901428574999999E-3</v>
      </c>
      <c r="P2781" s="337">
        <v>1.4480000000000001E-3</v>
      </c>
      <c r="Q2781" s="337">
        <v>1.158E-3</v>
      </c>
      <c r="R2781" s="337">
        <v>6.958571425E-4</v>
      </c>
      <c r="S2781" s="337">
        <v>5.8799999999999998E-4</v>
      </c>
      <c r="T2781" s="337">
        <v>4.883571425E-4</v>
      </c>
      <c r="U2781" s="337">
        <v>5.955E-4</v>
      </c>
      <c r="V2781" s="337">
        <v>5.7549999999999995E-4</v>
      </c>
      <c r="W2781" s="337">
        <v>7.3121428500000005E-4</v>
      </c>
      <c r="X2781" s="337">
        <v>7.9514285750000003E-4</v>
      </c>
      <c r="Y2781" s="337">
        <v>8.5371428500000005E-4</v>
      </c>
      <c r="Z2781" s="337">
        <v>6.4581071499999999E-4</v>
      </c>
      <c r="AA2781" s="337">
        <v>8.6350000000000001E-4</v>
      </c>
      <c r="AB2781" s="337">
        <v>9.8385681499999996E-4</v>
      </c>
      <c r="AC2781" s="337">
        <v>1.037239515E-3</v>
      </c>
      <c r="AD2781" s="337">
        <v>1.0060802749999999E-3</v>
      </c>
      <c r="AE2781" s="337">
        <v>9.2193119249999996E-4</v>
      </c>
      <c r="AF2781" s="337">
        <v>1.02659076E-3</v>
      </c>
      <c r="AG2781" s="337">
        <v>0</v>
      </c>
      <c r="AH2781" s="337">
        <v>0</v>
      </c>
      <c r="AI2781" s="337">
        <v>0</v>
      </c>
      <c r="AJ2781" s="337">
        <v>0</v>
      </c>
      <c r="AK2781" s="337">
        <v>0</v>
      </c>
      <c r="AL2781" s="337">
        <v>0</v>
      </c>
      <c r="AM2781" s="337">
        <v>0</v>
      </c>
    </row>
    <row r="2782" spans="1:39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v>0</v>
      </c>
      <c r="H2782" s="337">
        <v>0</v>
      </c>
      <c r="I2782" s="337">
        <v>0</v>
      </c>
      <c r="J2782" s="337">
        <v>0</v>
      </c>
      <c r="K2782" s="337">
        <v>0</v>
      </c>
      <c r="L2782" s="337">
        <v>0</v>
      </c>
      <c r="M2782" s="337">
        <v>0</v>
      </c>
      <c r="N2782" s="337">
        <v>0</v>
      </c>
      <c r="O2782" s="337">
        <v>0</v>
      </c>
      <c r="P2782" s="337">
        <v>0</v>
      </c>
      <c r="Q2782" s="337">
        <v>0</v>
      </c>
      <c r="R2782" s="337">
        <v>0</v>
      </c>
      <c r="S2782" s="337">
        <v>0</v>
      </c>
      <c r="T2782" s="337">
        <v>0</v>
      </c>
      <c r="U2782" s="337">
        <v>0</v>
      </c>
      <c r="V2782" s="337">
        <v>0</v>
      </c>
      <c r="W2782" s="337">
        <v>0</v>
      </c>
      <c r="X2782" s="337">
        <v>0</v>
      </c>
      <c r="Y2782" s="337">
        <v>0</v>
      </c>
      <c r="Z2782" s="337">
        <v>0</v>
      </c>
      <c r="AA2782" s="337">
        <v>0</v>
      </c>
      <c r="AB2782" s="337">
        <v>0</v>
      </c>
      <c r="AC2782" s="337">
        <v>0</v>
      </c>
      <c r="AD2782" s="337">
        <v>0</v>
      </c>
      <c r="AE2782" s="337">
        <v>0</v>
      </c>
      <c r="AF2782" s="337">
        <v>0</v>
      </c>
      <c r="AG2782" s="337">
        <v>0</v>
      </c>
      <c r="AH2782" s="337">
        <v>0</v>
      </c>
      <c r="AI2782" s="337">
        <v>0</v>
      </c>
      <c r="AJ2782" s="337">
        <v>0</v>
      </c>
      <c r="AK2782" s="337">
        <v>0</v>
      </c>
      <c r="AL2782" s="337">
        <v>0</v>
      </c>
      <c r="AM2782" s="337">
        <v>0</v>
      </c>
    </row>
    <row r="2783" spans="1:39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v>0</v>
      </c>
      <c r="H2783" s="337">
        <v>0</v>
      </c>
      <c r="I2783" s="337">
        <v>0</v>
      </c>
      <c r="J2783" s="337">
        <v>0</v>
      </c>
      <c r="K2783" s="337">
        <v>0</v>
      </c>
      <c r="L2783" s="337">
        <v>0</v>
      </c>
      <c r="M2783" s="337">
        <v>0</v>
      </c>
      <c r="N2783" s="337">
        <v>0</v>
      </c>
      <c r="O2783" s="337">
        <v>0</v>
      </c>
      <c r="P2783" s="337">
        <v>0</v>
      </c>
      <c r="Q2783" s="337">
        <v>0</v>
      </c>
      <c r="R2783" s="337">
        <v>0</v>
      </c>
      <c r="S2783" s="337">
        <v>0</v>
      </c>
      <c r="T2783" s="337">
        <v>0</v>
      </c>
      <c r="U2783" s="337">
        <v>0</v>
      </c>
      <c r="V2783" s="337">
        <v>0</v>
      </c>
      <c r="W2783" s="337">
        <v>0</v>
      </c>
      <c r="X2783" s="337">
        <v>0</v>
      </c>
      <c r="Y2783" s="337">
        <v>0</v>
      </c>
      <c r="Z2783" s="337">
        <v>0</v>
      </c>
      <c r="AA2783" s="337">
        <v>0</v>
      </c>
      <c r="AB2783" s="337">
        <v>0</v>
      </c>
      <c r="AC2783" s="337">
        <v>0</v>
      </c>
      <c r="AD2783" s="337">
        <v>0</v>
      </c>
      <c r="AE2783" s="337">
        <v>0</v>
      </c>
      <c r="AF2783" s="337">
        <v>0</v>
      </c>
      <c r="AG2783" s="337">
        <v>0</v>
      </c>
      <c r="AH2783" s="337">
        <v>0</v>
      </c>
      <c r="AI2783" s="337">
        <v>0</v>
      </c>
      <c r="AJ2783" s="337">
        <v>0</v>
      </c>
      <c r="AK2783" s="337">
        <v>0</v>
      </c>
      <c r="AL2783" s="337">
        <v>0</v>
      </c>
      <c r="AM2783" s="337">
        <v>0</v>
      </c>
    </row>
    <row r="2784" spans="1:39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v>0</v>
      </c>
      <c r="H2784" s="337">
        <v>0</v>
      </c>
      <c r="I2784" s="337">
        <v>0</v>
      </c>
      <c r="J2784" s="337">
        <v>0</v>
      </c>
      <c r="K2784" s="337">
        <v>0</v>
      </c>
      <c r="L2784" s="337">
        <v>0</v>
      </c>
      <c r="M2784" s="337">
        <v>0</v>
      </c>
      <c r="N2784" s="337">
        <v>0</v>
      </c>
      <c r="O2784" s="337">
        <v>0</v>
      </c>
      <c r="P2784" s="337">
        <v>0</v>
      </c>
      <c r="Q2784" s="337">
        <v>0</v>
      </c>
      <c r="R2784" s="337">
        <v>0</v>
      </c>
      <c r="S2784" s="337">
        <v>0</v>
      </c>
      <c r="T2784" s="337">
        <v>0</v>
      </c>
      <c r="U2784" s="337">
        <v>0</v>
      </c>
      <c r="V2784" s="337">
        <v>0</v>
      </c>
      <c r="W2784" s="337">
        <v>0</v>
      </c>
      <c r="X2784" s="337">
        <v>0</v>
      </c>
      <c r="Y2784" s="337">
        <v>0</v>
      </c>
      <c r="Z2784" s="337">
        <v>0</v>
      </c>
      <c r="AA2784" s="337">
        <v>0</v>
      </c>
      <c r="AB2784" s="337">
        <v>0</v>
      </c>
      <c r="AC2784" s="337">
        <v>0</v>
      </c>
      <c r="AD2784" s="337">
        <v>0</v>
      </c>
      <c r="AE2784" s="337">
        <v>0</v>
      </c>
      <c r="AF2784" s="337">
        <v>0</v>
      </c>
      <c r="AG2784" s="337">
        <v>0</v>
      </c>
      <c r="AH2784" s="337">
        <v>0</v>
      </c>
      <c r="AI2784" s="337">
        <v>0</v>
      </c>
      <c r="AJ2784" s="337">
        <v>0</v>
      </c>
      <c r="AK2784" s="337">
        <v>0</v>
      </c>
      <c r="AL2784" s="337">
        <v>0</v>
      </c>
      <c r="AM2784" s="337">
        <v>0</v>
      </c>
    </row>
    <row r="2785" spans="1:39" hidden="1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v>0</v>
      </c>
      <c r="H2785" s="337">
        <v>0</v>
      </c>
      <c r="I2785" s="337">
        <v>0</v>
      </c>
      <c r="J2785" s="337">
        <v>0</v>
      </c>
      <c r="K2785" s="337">
        <v>0</v>
      </c>
      <c r="L2785" s="337">
        <v>0</v>
      </c>
      <c r="M2785" s="337">
        <v>0</v>
      </c>
      <c r="N2785" s="337">
        <v>0</v>
      </c>
      <c r="O2785" s="337">
        <v>0</v>
      </c>
      <c r="P2785" s="337">
        <v>0</v>
      </c>
      <c r="Q2785" s="337">
        <v>0</v>
      </c>
      <c r="R2785" s="337">
        <v>0</v>
      </c>
      <c r="S2785" s="337">
        <v>0</v>
      </c>
      <c r="T2785" s="337">
        <v>0</v>
      </c>
      <c r="U2785" s="337">
        <v>0</v>
      </c>
      <c r="V2785" s="337">
        <v>0</v>
      </c>
      <c r="W2785" s="337">
        <v>0</v>
      </c>
      <c r="X2785" s="337">
        <v>0</v>
      </c>
      <c r="Y2785" s="337">
        <v>0</v>
      </c>
      <c r="Z2785" s="337">
        <v>0</v>
      </c>
      <c r="AA2785" s="337">
        <v>0</v>
      </c>
      <c r="AB2785" s="337">
        <v>0</v>
      </c>
      <c r="AC2785" s="337">
        <v>0</v>
      </c>
      <c r="AD2785" s="337">
        <v>0</v>
      </c>
      <c r="AE2785" s="337">
        <v>0</v>
      </c>
      <c r="AF2785" s="337">
        <v>0</v>
      </c>
      <c r="AG2785" s="337">
        <v>0</v>
      </c>
      <c r="AH2785" s="337">
        <v>0</v>
      </c>
      <c r="AI2785" s="337">
        <v>0</v>
      </c>
      <c r="AJ2785" s="337">
        <v>0</v>
      </c>
      <c r="AK2785" s="337">
        <v>0</v>
      </c>
      <c r="AL2785" s="337">
        <v>0</v>
      </c>
      <c r="AM2785" s="337">
        <v>0</v>
      </c>
    </row>
    <row r="2786" spans="1:39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v>0</v>
      </c>
      <c r="H2786" s="337">
        <v>0</v>
      </c>
      <c r="I2786" s="337">
        <v>0</v>
      </c>
      <c r="J2786" s="337">
        <v>0</v>
      </c>
      <c r="K2786" s="337">
        <v>0</v>
      </c>
      <c r="L2786" s="337">
        <v>0</v>
      </c>
      <c r="M2786" s="337">
        <v>0</v>
      </c>
      <c r="N2786" s="337">
        <v>0</v>
      </c>
      <c r="O2786" s="337">
        <v>0</v>
      </c>
      <c r="P2786" s="337">
        <v>0</v>
      </c>
      <c r="Q2786" s="337">
        <v>0</v>
      </c>
      <c r="R2786" s="337">
        <v>0</v>
      </c>
      <c r="S2786" s="337">
        <v>0</v>
      </c>
      <c r="T2786" s="337">
        <v>0</v>
      </c>
      <c r="U2786" s="337">
        <v>0</v>
      </c>
      <c r="V2786" s="337">
        <v>0</v>
      </c>
      <c r="W2786" s="337">
        <v>0</v>
      </c>
      <c r="X2786" s="337">
        <v>0</v>
      </c>
      <c r="Y2786" s="337">
        <v>0</v>
      </c>
      <c r="Z2786" s="337">
        <v>0</v>
      </c>
      <c r="AA2786" s="337">
        <v>0</v>
      </c>
      <c r="AB2786" s="337">
        <v>0</v>
      </c>
      <c r="AC2786" s="337">
        <v>0</v>
      </c>
      <c r="AD2786" s="337">
        <v>0</v>
      </c>
      <c r="AE2786" s="337">
        <v>0</v>
      </c>
      <c r="AF2786" s="337">
        <v>0</v>
      </c>
      <c r="AG2786" s="337">
        <v>0</v>
      </c>
      <c r="AH2786" s="337">
        <v>0</v>
      </c>
      <c r="AI2786" s="337">
        <v>0</v>
      </c>
      <c r="AJ2786" s="337">
        <v>0</v>
      </c>
      <c r="AK2786" s="337">
        <v>0</v>
      </c>
      <c r="AL2786" s="337">
        <v>0</v>
      </c>
      <c r="AM2786" s="337">
        <v>0</v>
      </c>
    </row>
    <row r="2787" spans="1:39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v>0</v>
      </c>
      <c r="H2787" s="337">
        <v>0</v>
      </c>
      <c r="I2787" s="337">
        <v>0</v>
      </c>
      <c r="J2787" s="337">
        <v>0</v>
      </c>
      <c r="K2787" s="337">
        <v>0</v>
      </c>
      <c r="L2787" s="337">
        <v>0</v>
      </c>
      <c r="M2787" s="337">
        <v>0</v>
      </c>
      <c r="N2787" s="337">
        <v>0</v>
      </c>
      <c r="O2787" s="337">
        <v>0</v>
      </c>
      <c r="P2787" s="337">
        <v>0</v>
      </c>
      <c r="Q2787" s="337">
        <v>0</v>
      </c>
      <c r="R2787" s="337">
        <v>0</v>
      </c>
      <c r="S2787" s="337">
        <v>0</v>
      </c>
      <c r="T2787" s="337">
        <v>0</v>
      </c>
      <c r="U2787" s="337">
        <v>0</v>
      </c>
      <c r="V2787" s="337">
        <v>0</v>
      </c>
      <c r="W2787" s="337">
        <v>0</v>
      </c>
      <c r="X2787" s="337">
        <v>0</v>
      </c>
      <c r="Y2787" s="337">
        <v>0</v>
      </c>
      <c r="Z2787" s="337">
        <v>0</v>
      </c>
      <c r="AA2787" s="337">
        <v>0</v>
      </c>
      <c r="AB2787" s="337">
        <v>0</v>
      </c>
      <c r="AC2787" s="337">
        <v>0</v>
      </c>
      <c r="AD2787" s="337">
        <v>0</v>
      </c>
      <c r="AE2787" s="337">
        <v>0</v>
      </c>
      <c r="AF2787" s="337">
        <v>0</v>
      </c>
      <c r="AG2787" s="337">
        <v>0</v>
      </c>
      <c r="AH2787" s="337">
        <v>0</v>
      </c>
      <c r="AI2787" s="337">
        <v>0</v>
      </c>
      <c r="AJ2787" s="337">
        <v>0</v>
      </c>
      <c r="AK2787" s="337">
        <v>0</v>
      </c>
      <c r="AL2787" s="337">
        <v>0</v>
      </c>
      <c r="AM2787" s="337">
        <v>0</v>
      </c>
    </row>
    <row r="2788" spans="1:39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v>0</v>
      </c>
      <c r="H2788" s="337">
        <v>0</v>
      </c>
      <c r="I2788" s="337">
        <v>0</v>
      </c>
      <c r="J2788" s="337">
        <v>0</v>
      </c>
      <c r="K2788" s="337">
        <v>0</v>
      </c>
      <c r="L2788" s="337">
        <v>0</v>
      </c>
      <c r="M2788" s="337">
        <v>0</v>
      </c>
      <c r="N2788" s="337">
        <v>0</v>
      </c>
      <c r="O2788" s="337">
        <v>0</v>
      </c>
      <c r="P2788" s="337">
        <v>0</v>
      </c>
      <c r="Q2788" s="337">
        <v>0</v>
      </c>
      <c r="R2788" s="337">
        <v>0</v>
      </c>
      <c r="S2788" s="337">
        <v>0</v>
      </c>
      <c r="T2788" s="337">
        <v>0</v>
      </c>
      <c r="U2788" s="337">
        <v>0</v>
      </c>
      <c r="V2788" s="337">
        <v>0</v>
      </c>
      <c r="W2788" s="337">
        <v>0</v>
      </c>
      <c r="X2788" s="337">
        <v>0</v>
      </c>
      <c r="Y2788" s="337">
        <v>0</v>
      </c>
      <c r="Z2788" s="337">
        <v>0</v>
      </c>
      <c r="AA2788" s="337">
        <v>0</v>
      </c>
      <c r="AB2788" s="337">
        <v>0</v>
      </c>
      <c r="AC2788" s="337">
        <v>0</v>
      </c>
      <c r="AD2788" s="337">
        <v>0</v>
      </c>
      <c r="AE2788" s="337">
        <v>0</v>
      </c>
      <c r="AF2788" s="337">
        <v>0</v>
      </c>
      <c r="AG2788" s="337">
        <v>0</v>
      </c>
      <c r="AH2788" s="337">
        <v>0</v>
      </c>
      <c r="AI2788" s="337">
        <v>0</v>
      </c>
      <c r="AJ2788" s="337">
        <v>0</v>
      </c>
      <c r="AK2788" s="337">
        <v>0</v>
      </c>
      <c r="AL2788" s="337">
        <v>0</v>
      </c>
      <c r="AM2788" s="337">
        <v>0</v>
      </c>
    </row>
    <row r="2789" spans="1:39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v>0</v>
      </c>
      <c r="H2789" s="337">
        <v>0</v>
      </c>
      <c r="I2789" s="337">
        <v>0</v>
      </c>
      <c r="J2789" s="337">
        <v>0</v>
      </c>
      <c r="K2789" s="337">
        <v>0</v>
      </c>
      <c r="L2789" s="337">
        <v>0</v>
      </c>
      <c r="M2789" s="337">
        <v>0</v>
      </c>
      <c r="N2789" s="337">
        <v>0</v>
      </c>
      <c r="O2789" s="337">
        <v>0</v>
      </c>
      <c r="P2789" s="337">
        <v>0</v>
      </c>
      <c r="Q2789" s="337">
        <v>0</v>
      </c>
      <c r="R2789" s="337">
        <v>0</v>
      </c>
      <c r="S2789" s="337">
        <v>0</v>
      </c>
      <c r="T2789" s="337">
        <v>0</v>
      </c>
      <c r="U2789" s="337">
        <v>0</v>
      </c>
      <c r="V2789" s="337">
        <v>0</v>
      </c>
      <c r="W2789" s="337">
        <v>0</v>
      </c>
      <c r="X2789" s="337">
        <v>0</v>
      </c>
      <c r="Y2789" s="337">
        <v>0</v>
      </c>
      <c r="Z2789" s="337">
        <v>0</v>
      </c>
      <c r="AA2789" s="337">
        <v>0</v>
      </c>
      <c r="AB2789" s="337">
        <v>0</v>
      </c>
      <c r="AC2789" s="337">
        <v>0</v>
      </c>
      <c r="AD2789" s="337">
        <v>0</v>
      </c>
      <c r="AE2789" s="337">
        <v>0</v>
      </c>
      <c r="AF2789" s="337">
        <v>0</v>
      </c>
      <c r="AG2789" s="337">
        <v>0</v>
      </c>
      <c r="AH2789" s="337">
        <v>0</v>
      </c>
      <c r="AI2789" s="337">
        <v>0</v>
      </c>
      <c r="AJ2789" s="337">
        <v>0</v>
      </c>
      <c r="AK2789" s="337">
        <v>0</v>
      </c>
      <c r="AL2789" s="337">
        <v>0</v>
      </c>
      <c r="AM2789" s="337">
        <v>0</v>
      </c>
    </row>
    <row r="2790" spans="1:39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v>0</v>
      </c>
      <c r="H2790" s="337">
        <v>0</v>
      </c>
      <c r="I2790" s="337">
        <v>0</v>
      </c>
      <c r="J2790" s="337">
        <v>0</v>
      </c>
      <c r="K2790" s="337">
        <v>0</v>
      </c>
      <c r="L2790" s="337">
        <v>0</v>
      </c>
      <c r="M2790" s="337">
        <v>0</v>
      </c>
      <c r="N2790" s="337">
        <v>0</v>
      </c>
      <c r="O2790" s="337">
        <v>0</v>
      </c>
      <c r="P2790" s="337">
        <v>0</v>
      </c>
      <c r="Q2790" s="337">
        <v>0</v>
      </c>
      <c r="R2790" s="337">
        <v>0</v>
      </c>
      <c r="S2790" s="337">
        <v>0</v>
      </c>
      <c r="T2790" s="337">
        <v>0</v>
      </c>
      <c r="U2790" s="337">
        <v>0</v>
      </c>
      <c r="V2790" s="337">
        <v>0</v>
      </c>
      <c r="W2790" s="337">
        <v>0</v>
      </c>
      <c r="X2790" s="337">
        <v>0</v>
      </c>
      <c r="Y2790" s="337">
        <v>0</v>
      </c>
      <c r="Z2790" s="337">
        <v>0</v>
      </c>
      <c r="AA2790" s="337">
        <v>0</v>
      </c>
      <c r="AB2790" s="337">
        <v>0</v>
      </c>
      <c r="AC2790" s="337">
        <v>0</v>
      </c>
      <c r="AD2790" s="337">
        <v>0</v>
      </c>
      <c r="AE2790" s="337">
        <v>0</v>
      </c>
      <c r="AF2790" s="337">
        <v>0</v>
      </c>
      <c r="AG2790" s="337">
        <v>0</v>
      </c>
      <c r="AH2790" s="337">
        <v>0</v>
      </c>
      <c r="AI2790" s="337">
        <v>0</v>
      </c>
      <c r="AJ2790" s="337">
        <v>0</v>
      </c>
      <c r="AK2790" s="337">
        <v>0</v>
      </c>
      <c r="AL2790" s="337">
        <v>0</v>
      </c>
      <c r="AM2790" s="337">
        <v>0</v>
      </c>
    </row>
    <row r="2791" spans="1:39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v>0</v>
      </c>
      <c r="H2791" s="337">
        <v>0</v>
      </c>
      <c r="I2791" s="337">
        <v>0</v>
      </c>
      <c r="J2791" s="337">
        <v>0</v>
      </c>
      <c r="K2791" s="337">
        <v>0</v>
      </c>
      <c r="L2791" s="337">
        <v>0</v>
      </c>
      <c r="M2791" s="337">
        <v>0</v>
      </c>
      <c r="N2791" s="337">
        <v>0</v>
      </c>
      <c r="O2791" s="337">
        <v>0</v>
      </c>
      <c r="P2791" s="337">
        <v>0</v>
      </c>
      <c r="Q2791" s="337">
        <v>0</v>
      </c>
      <c r="R2791" s="337">
        <v>0</v>
      </c>
      <c r="S2791" s="337">
        <v>0</v>
      </c>
      <c r="T2791" s="337">
        <v>0</v>
      </c>
      <c r="U2791" s="337">
        <v>0</v>
      </c>
      <c r="V2791" s="337">
        <v>0</v>
      </c>
      <c r="W2791" s="337">
        <v>0</v>
      </c>
      <c r="X2791" s="337">
        <v>0</v>
      </c>
      <c r="Y2791" s="337">
        <v>0</v>
      </c>
      <c r="Z2791" s="337">
        <v>0</v>
      </c>
      <c r="AA2791" s="337">
        <v>0</v>
      </c>
      <c r="AB2791" s="337">
        <v>0</v>
      </c>
      <c r="AC2791" s="337">
        <v>0</v>
      </c>
      <c r="AD2791" s="337">
        <v>0</v>
      </c>
      <c r="AE2791" s="337">
        <v>0</v>
      </c>
      <c r="AF2791" s="337">
        <v>0</v>
      </c>
      <c r="AG2791" s="337">
        <v>0</v>
      </c>
      <c r="AH2791" s="337">
        <v>0</v>
      </c>
      <c r="AI2791" s="337">
        <v>0</v>
      </c>
      <c r="AJ2791" s="337">
        <v>0</v>
      </c>
      <c r="AK2791" s="337">
        <v>0</v>
      </c>
      <c r="AL2791" s="337">
        <v>0</v>
      </c>
      <c r="AM2791" s="337">
        <v>0</v>
      </c>
    </row>
    <row r="2792" spans="1:39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v>0</v>
      </c>
      <c r="H2792" s="337">
        <v>0</v>
      </c>
      <c r="I2792" s="337">
        <v>0</v>
      </c>
      <c r="J2792" s="337">
        <v>0</v>
      </c>
      <c r="K2792" s="337">
        <v>0</v>
      </c>
      <c r="L2792" s="337">
        <v>0</v>
      </c>
      <c r="M2792" s="337">
        <v>0</v>
      </c>
      <c r="N2792" s="337">
        <v>0</v>
      </c>
      <c r="O2792" s="337">
        <v>0</v>
      </c>
      <c r="P2792" s="337">
        <v>0</v>
      </c>
      <c r="Q2792" s="337">
        <v>0</v>
      </c>
      <c r="R2792" s="337">
        <v>0</v>
      </c>
      <c r="S2792" s="337">
        <v>0</v>
      </c>
      <c r="T2792" s="337">
        <v>0</v>
      </c>
      <c r="U2792" s="337">
        <v>0</v>
      </c>
      <c r="V2792" s="337">
        <v>0</v>
      </c>
      <c r="W2792" s="337">
        <v>0</v>
      </c>
      <c r="X2792" s="337">
        <v>0</v>
      </c>
      <c r="Y2792" s="337">
        <v>0</v>
      </c>
      <c r="Z2792" s="337">
        <v>0</v>
      </c>
      <c r="AA2792" s="337">
        <v>0</v>
      </c>
      <c r="AB2792" s="337">
        <v>0</v>
      </c>
      <c r="AC2792" s="337">
        <v>0</v>
      </c>
      <c r="AD2792" s="337">
        <v>0</v>
      </c>
      <c r="AE2792" s="337">
        <v>0</v>
      </c>
      <c r="AF2792" s="337">
        <v>0</v>
      </c>
      <c r="AG2792" s="337">
        <v>0</v>
      </c>
      <c r="AH2792" s="337">
        <v>0</v>
      </c>
      <c r="AI2792" s="337">
        <v>0</v>
      </c>
      <c r="AJ2792" s="337">
        <v>0</v>
      </c>
      <c r="AK2792" s="337">
        <v>0</v>
      </c>
      <c r="AL2792" s="337">
        <v>0</v>
      </c>
      <c r="AM2792" s="337">
        <v>0</v>
      </c>
    </row>
    <row r="2793" spans="1:39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v>0</v>
      </c>
      <c r="H2793" s="337">
        <v>0</v>
      </c>
      <c r="I2793" s="337">
        <v>0</v>
      </c>
      <c r="J2793" s="337">
        <v>0</v>
      </c>
      <c r="K2793" s="337">
        <v>0</v>
      </c>
      <c r="L2793" s="337">
        <v>0</v>
      </c>
      <c r="M2793" s="337">
        <v>0</v>
      </c>
      <c r="N2793" s="337">
        <v>0</v>
      </c>
      <c r="O2793" s="337">
        <v>0</v>
      </c>
      <c r="P2793" s="337">
        <v>0</v>
      </c>
      <c r="Q2793" s="337">
        <v>0</v>
      </c>
      <c r="R2793" s="337">
        <v>0</v>
      </c>
      <c r="S2793" s="337">
        <v>0</v>
      </c>
      <c r="T2793" s="337">
        <v>0</v>
      </c>
      <c r="U2793" s="337">
        <v>0</v>
      </c>
      <c r="V2793" s="337">
        <v>0</v>
      </c>
      <c r="W2793" s="337">
        <v>0</v>
      </c>
      <c r="X2793" s="337">
        <v>0</v>
      </c>
      <c r="Y2793" s="337">
        <v>0</v>
      </c>
      <c r="Z2793" s="337">
        <v>0</v>
      </c>
      <c r="AA2793" s="337">
        <v>0</v>
      </c>
      <c r="AB2793" s="337">
        <v>0</v>
      </c>
      <c r="AC2793" s="337">
        <v>0</v>
      </c>
      <c r="AD2793" s="337">
        <v>0</v>
      </c>
      <c r="AE2793" s="337">
        <v>0</v>
      </c>
      <c r="AF2793" s="337">
        <v>0</v>
      </c>
      <c r="AG2793" s="337">
        <v>0</v>
      </c>
      <c r="AH2793" s="337">
        <v>0</v>
      </c>
      <c r="AI2793" s="337">
        <v>0</v>
      </c>
      <c r="AJ2793" s="337">
        <v>0</v>
      </c>
      <c r="AK2793" s="337">
        <v>0</v>
      </c>
      <c r="AL2793" s="337">
        <v>0</v>
      </c>
      <c r="AM2793" s="337">
        <v>0</v>
      </c>
    </row>
    <row r="2794" spans="1:39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v>0</v>
      </c>
      <c r="H2794" s="337">
        <v>0</v>
      </c>
      <c r="I2794" s="337">
        <v>0</v>
      </c>
      <c r="J2794" s="337">
        <v>0</v>
      </c>
      <c r="K2794" s="337">
        <v>0</v>
      </c>
      <c r="L2794" s="337">
        <v>0</v>
      </c>
      <c r="M2794" s="337">
        <v>0</v>
      </c>
      <c r="N2794" s="337">
        <v>0</v>
      </c>
      <c r="O2794" s="337">
        <v>0</v>
      </c>
      <c r="P2794" s="337">
        <v>0</v>
      </c>
      <c r="Q2794" s="337">
        <v>0</v>
      </c>
      <c r="R2794" s="337">
        <v>0</v>
      </c>
      <c r="S2794" s="337">
        <v>0</v>
      </c>
      <c r="T2794" s="337">
        <v>0</v>
      </c>
      <c r="U2794" s="337">
        <v>0</v>
      </c>
      <c r="V2794" s="337">
        <v>0</v>
      </c>
      <c r="W2794" s="337">
        <v>0</v>
      </c>
      <c r="X2794" s="337">
        <v>0</v>
      </c>
      <c r="Y2794" s="337">
        <v>0</v>
      </c>
      <c r="Z2794" s="337">
        <v>0</v>
      </c>
      <c r="AA2794" s="337">
        <v>0</v>
      </c>
      <c r="AB2794" s="337">
        <v>0</v>
      </c>
      <c r="AC2794" s="337">
        <v>0</v>
      </c>
      <c r="AD2794" s="337">
        <v>0</v>
      </c>
      <c r="AE2794" s="337">
        <v>0</v>
      </c>
      <c r="AF2794" s="337">
        <v>0</v>
      </c>
      <c r="AG2794" s="337">
        <v>0</v>
      </c>
      <c r="AH2794" s="337">
        <v>0</v>
      </c>
      <c r="AI2794" s="337">
        <v>0</v>
      </c>
      <c r="AJ2794" s="337">
        <v>0</v>
      </c>
      <c r="AK2794" s="337">
        <v>0</v>
      </c>
      <c r="AL2794" s="337">
        <v>0</v>
      </c>
      <c r="AM2794" s="337">
        <v>0</v>
      </c>
    </row>
    <row r="2795" spans="1:39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v>0</v>
      </c>
      <c r="H2795" s="337">
        <v>0</v>
      </c>
      <c r="I2795" s="337">
        <v>0</v>
      </c>
      <c r="J2795" s="337">
        <v>0</v>
      </c>
      <c r="K2795" s="337">
        <v>0</v>
      </c>
      <c r="L2795" s="337">
        <v>0</v>
      </c>
      <c r="M2795" s="337">
        <v>0</v>
      </c>
      <c r="N2795" s="337">
        <v>0</v>
      </c>
      <c r="O2795" s="337">
        <v>0</v>
      </c>
      <c r="P2795" s="337">
        <v>0</v>
      </c>
      <c r="Q2795" s="337">
        <v>0</v>
      </c>
      <c r="R2795" s="337">
        <v>0</v>
      </c>
      <c r="S2795" s="337">
        <v>0</v>
      </c>
      <c r="T2795" s="337">
        <v>0</v>
      </c>
      <c r="U2795" s="337">
        <v>0</v>
      </c>
      <c r="V2795" s="337">
        <v>0</v>
      </c>
      <c r="W2795" s="337">
        <v>0</v>
      </c>
      <c r="X2795" s="337">
        <v>0</v>
      </c>
      <c r="Y2795" s="337">
        <v>0</v>
      </c>
      <c r="Z2795" s="337">
        <v>0</v>
      </c>
      <c r="AA2795" s="337">
        <v>0</v>
      </c>
      <c r="AB2795" s="337">
        <v>0</v>
      </c>
      <c r="AC2795" s="337">
        <v>0</v>
      </c>
      <c r="AD2795" s="337">
        <v>0</v>
      </c>
      <c r="AE2795" s="337">
        <v>0</v>
      </c>
      <c r="AF2795" s="337">
        <v>0</v>
      </c>
      <c r="AG2795" s="337">
        <v>0</v>
      </c>
      <c r="AH2795" s="337">
        <v>0</v>
      </c>
      <c r="AI2795" s="337">
        <v>0</v>
      </c>
      <c r="AJ2795" s="337">
        <v>0</v>
      </c>
      <c r="AK2795" s="337">
        <v>0</v>
      </c>
      <c r="AL2795" s="337">
        <v>0</v>
      </c>
      <c r="AM2795" s="337">
        <v>0</v>
      </c>
    </row>
    <row r="2796" spans="1:39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v>0</v>
      </c>
      <c r="H2796" s="337">
        <v>0</v>
      </c>
      <c r="I2796" s="337">
        <v>0</v>
      </c>
      <c r="J2796" s="337">
        <v>0</v>
      </c>
      <c r="K2796" s="337">
        <v>0</v>
      </c>
      <c r="L2796" s="337">
        <v>0</v>
      </c>
      <c r="M2796" s="337">
        <v>0</v>
      </c>
      <c r="N2796" s="337">
        <v>0</v>
      </c>
      <c r="O2796" s="337">
        <v>0</v>
      </c>
      <c r="P2796" s="337">
        <v>0</v>
      </c>
      <c r="Q2796" s="337">
        <v>0</v>
      </c>
      <c r="R2796" s="337">
        <v>0</v>
      </c>
      <c r="S2796" s="337">
        <v>0</v>
      </c>
      <c r="T2796" s="337">
        <v>0</v>
      </c>
      <c r="U2796" s="337">
        <v>0</v>
      </c>
      <c r="V2796" s="337">
        <v>0</v>
      </c>
      <c r="W2796" s="337">
        <v>0</v>
      </c>
      <c r="X2796" s="337">
        <v>0</v>
      </c>
      <c r="Y2796" s="337">
        <v>0</v>
      </c>
      <c r="Z2796" s="337">
        <v>0</v>
      </c>
      <c r="AA2796" s="337">
        <v>0</v>
      </c>
      <c r="AB2796" s="337">
        <v>0</v>
      </c>
      <c r="AC2796" s="337">
        <v>0</v>
      </c>
      <c r="AD2796" s="337">
        <v>0</v>
      </c>
      <c r="AE2796" s="337">
        <v>0</v>
      </c>
      <c r="AF2796" s="337">
        <v>0</v>
      </c>
      <c r="AG2796" s="337">
        <v>0</v>
      </c>
      <c r="AH2796" s="337">
        <v>0</v>
      </c>
      <c r="AI2796" s="337">
        <v>0</v>
      </c>
      <c r="AJ2796" s="337">
        <v>0</v>
      </c>
      <c r="AK2796" s="337">
        <v>0</v>
      </c>
      <c r="AL2796" s="337">
        <v>0</v>
      </c>
      <c r="AM2796" s="337">
        <v>0</v>
      </c>
    </row>
    <row r="2797" spans="1:39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v>0</v>
      </c>
      <c r="H2797" s="337">
        <v>0</v>
      </c>
      <c r="I2797" s="337">
        <v>0</v>
      </c>
      <c r="J2797" s="337">
        <v>0</v>
      </c>
      <c r="K2797" s="337">
        <v>0</v>
      </c>
      <c r="L2797" s="337">
        <v>0</v>
      </c>
      <c r="M2797" s="337">
        <v>0</v>
      </c>
      <c r="N2797" s="337">
        <v>0</v>
      </c>
      <c r="O2797" s="337">
        <v>0</v>
      </c>
      <c r="P2797" s="337">
        <v>0</v>
      </c>
      <c r="Q2797" s="337">
        <v>0</v>
      </c>
      <c r="R2797" s="337">
        <v>0</v>
      </c>
      <c r="S2797" s="337">
        <v>0</v>
      </c>
      <c r="T2797" s="337">
        <v>0</v>
      </c>
      <c r="U2797" s="337">
        <v>0</v>
      </c>
      <c r="V2797" s="337">
        <v>0</v>
      </c>
      <c r="W2797" s="337">
        <v>0</v>
      </c>
      <c r="X2797" s="337">
        <v>0</v>
      </c>
      <c r="Y2797" s="337">
        <v>0</v>
      </c>
      <c r="Z2797" s="337">
        <v>0</v>
      </c>
      <c r="AA2797" s="337">
        <v>0</v>
      </c>
      <c r="AB2797" s="337">
        <v>0</v>
      </c>
      <c r="AC2797" s="337">
        <v>0</v>
      </c>
      <c r="AD2797" s="337">
        <v>0</v>
      </c>
      <c r="AE2797" s="337">
        <v>0</v>
      </c>
      <c r="AF2797" s="337">
        <v>0</v>
      </c>
      <c r="AG2797" s="337">
        <v>0</v>
      </c>
      <c r="AH2797" s="337">
        <v>0</v>
      </c>
      <c r="AI2797" s="337">
        <v>0</v>
      </c>
      <c r="AJ2797" s="337">
        <v>0</v>
      </c>
      <c r="AK2797" s="337">
        <v>0</v>
      </c>
      <c r="AL2797" s="337">
        <v>0</v>
      </c>
      <c r="AM2797" s="337">
        <v>0</v>
      </c>
    </row>
    <row r="2798" spans="1:39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v>2.0625833325E-3</v>
      </c>
      <c r="H2798" s="337">
        <v>2.0625833325E-3</v>
      </c>
      <c r="I2798" s="337">
        <v>2.0625833325E-3</v>
      </c>
      <c r="J2798" s="337">
        <v>2.0625833325E-3</v>
      </c>
      <c r="K2798" s="337">
        <v>2.0625833325E-3</v>
      </c>
      <c r="L2798" s="337">
        <v>2.0625833325E-3</v>
      </c>
      <c r="M2798" s="337">
        <v>2.0625833325E-3</v>
      </c>
      <c r="N2798" s="337">
        <v>2.0625833325E-3</v>
      </c>
      <c r="O2798" s="337">
        <v>2.0625833325E-3</v>
      </c>
      <c r="P2798" s="337">
        <v>2.0625833325E-3</v>
      </c>
      <c r="Q2798" s="337">
        <v>2.0625833325E-3</v>
      </c>
      <c r="R2798" s="337">
        <v>2.0625833325E-3</v>
      </c>
      <c r="S2798" s="337">
        <v>2.0625833325E-3</v>
      </c>
      <c r="T2798" s="337">
        <v>2.0625833325E-3</v>
      </c>
      <c r="U2798" s="337">
        <v>2.0625833325E-3</v>
      </c>
      <c r="V2798" s="337">
        <v>2.0625833325E-3</v>
      </c>
      <c r="W2798" s="337">
        <v>2.0625833325E-3</v>
      </c>
      <c r="X2798" s="337">
        <v>2.0625833325E-3</v>
      </c>
      <c r="Y2798" s="337">
        <v>2.0625833325E-3</v>
      </c>
      <c r="Z2798" s="337">
        <v>2.0625833325E-3</v>
      </c>
      <c r="AA2798" s="337">
        <v>2.0525000000000001E-3</v>
      </c>
      <c r="AB2798" s="337">
        <v>1.874E-3</v>
      </c>
      <c r="AC2798" s="337">
        <v>2.2612499999999998E-3</v>
      </c>
      <c r="AD2798" s="337">
        <v>1.8320000000000001E-3</v>
      </c>
      <c r="AE2798" s="337">
        <v>1.9542499999999998E-3</v>
      </c>
      <c r="AF2798" s="337">
        <v>1.64175E-3</v>
      </c>
      <c r="AG2798" s="337">
        <v>1.2162500000000001E-3</v>
      </c>
      <c r="AH2798" s="337">
        <v>2.3224999999999999E-3</v>
      </c>
      <c r="AI2798" s="337">
        <v>1.869E-3</v>
      </c>
      <c r="AJ2798" s="337">
        <v>1.8094999999999999E-3</v>
      </c>
      <c r="AK2798" s="337">
        <v>8.4075000000000003E-4</v>
      </c>
      <c r="AL2798" s="337">
        <v>0</v>
      </c>
      <c r="AM2798" s="337">
        <v>0</v>
      </c>
    </row>
    <row r="2799" spans="1:39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v>0</v>
      </c>
      <c r="H2799" s="337">
        <v>0</v>
      </c>
      <c r="I2799" s="337">
        <v>0</v>
      </c>
      <c r="J2799" s="337">
        <v>0</v>
      </c>
      <c r="K2799" s="337">
        <v>0</v>
      </c>
      <c r="L2799" s="337">
        <v>0</v>
      </c>
      <c r="M2799" s="337">
        <v>0</v>
      </c>
      <c r="N2799" s="337">
        <v>0</v>
      </c>
      <c r="O2799" s="337">
        <v>0</v>
      </c>
      <c r="P2799" s="337">
        <v>0</v>
      </c>
      <c r="Q2799" s="337">
        <v>0</v>
      </c>
      <c r="R2799" s="337">
        <v>0</v>
      </c>
      <c r="S2799" s="337">
        <v>0</v>
      </c>
      <c r="T2799" s="337">
        <v>0</v>
      </c>
      <c r="U2799" s="337">
        <v>0</v>
      </c>
      <c r="V2799" s="337">
        <v>0</v>
      </c>
      <c r="W2799" s="337">
        <v>0</v>
      </c>
      <c r="X2799" s="337">
        <v>0</v>
      </c>
      <c r="Y2799" s="337">
        <v>0</v>
      </c>
      <c r="Z2799" s="337">
        <v>0</v>
      </c>
      <c r="AA2799" s="337">
        <v>0</v>
      </c>
      <c r="AB2799" s="337">
        <v>0</v>
      </c>
      <c r="AC2799" s="337">
        <v>0</v>
      </c>
      <c r="AD2799" s="337">
        <v>0</v>
      </c>
      <c r="AE2799" s="337">
        <v>0</v>
      </c>
      <c r="AF2799" s="337">
        <v>0</v>
      </c>
      <c r="AG2799" s="337">
        <v>0</v>
      </c>
      <c r="AH2799" s="337">
        <v>0</v>
      </c>
      <c r="AI2799" s="337">
        <v>0</v>
      </c>
      <c r="AJ2799" s="337">
        <v>0</v>
      </c>
      <c r="AK2799" s="337">
        <v>0</v>
      </c>
      <c r="AL2799" s="337">
        <v>0</v>
      </c>
      <c r="AM2799" s="337">
        <v>0</v>
      </c>
    </row>
    <row r="2800" spans="1:39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v>0</v>
      </c>
      <c r="H2800" s="337">
        <v>0</v>
      </c>
      <c r="I2800" s="337">
        <v>0</v>
      </c>
      <c r="J2800" s="337">
        <v>0</v>
      </c>
      <c r="K2800" s="337">
        <v>0</v>
      </c>
      <c r="L2800" s="337">
        <v>0</v>
      </c>
      <c r="M2800" s="337">
        <v>0</v>
      </c>
      <c r="N2800" s="337">
        <v>0</v>
      </c>
      <c r="O2800" s="337">
        <v>0</v>
      </c>
      <c r="P2800" s="337">
        <v>0</v>
      </c>
      <c r="Q2800" s="337">
        <v>0</v>
      </c>
      <c r="R2800" s="337">
        <v>0</v>
      </c>
      <c r="S2800" s="337">
        <v>0</v>
      </c>
      <c r="T2800" s="337">
        <v>0</v>
      </c>
      <c r="U2800" s="337">
        <v>0</v>
      </c>
      <c r="V2800" s="337">
        <v>0</v>
      </c>
      <c r="W2800" s="337">
        <v>0</v>
      </c>
      <c r="X2800" s="337">
        <v>0</v>
      </c>
      <c r="Y2800" s="337">
        <v>0</v>
      </c>
      <c r="Z2800" s="337">
        <v>0</v>
      </c>
      <c r="AA2800" s="337">
        <v>0</v>
      </c>
      <c r="AB2800" s="337">
        <v>0</v>
      </c>
      <c r="AC2800" s="337">
        <v>0</v>
      </c>
      <c r="AD2800" s="337">
        <v>0</v>
      </c>
      <c r="AE2800" s="337">
        <v>0</v>
      </c>
      <c r="AF2800" s="337">
        <v>0</v>
      </c>
      <c r="AG2800" s="337">
        <v>0</v>
      </c>
      <c r="AH2800" s="337">
        <v>0</v>
      </c>
      <c r="AI2800" s="337">
        <v>0</v>
      </c>
      <c r="AJ2800" s="337">
        <v>0</v>
      </c>
      <c r="AK2800" s="337">
        <v>0</v>
      </c>
      <c r="AL2800" s="337">
        <v>0</v>
      </c>
      <c r="AM2800" s="337">
        <v>0</v>
      </c>
    </row>
    <row r="2801" spans="1:39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v>0</v>
      </c>
      <c r="H2801" s="337">
        <v>0</v>
      </c>
      <c r="I2801" s="337">
        <v>0</v>
      </c>
      <c r="J2801" s="337">
        <v>0</v>
      </c>
      <c r="K2801" s="337">
        <v>0</v>
      </c>
      <c r="L2801" s="337">
        <v>0</v>
      </c>
      <c r="M2801" s="337">
        <v>0</v>
      </c>
      <c r="N2801" s="337">
        <v>0</v>
      </c>
      <c r="O2801" s="337">
        <v>0</v>
      </c>
      <c r="P2801" s="337">
        <v>0</v>
      </c>
      <c r="Q2801" s="337">
        <v>0</v>
      </c>
      <c r="R2801" s="337">
        <v>0</v>
      </c>
      <c r="S2801" s="337">
        <v>0</v>
      </c>
      <c r="T2801" s="337">
        <v>0</v>
      </c>
      <c r="U2801" s="337">
        <v>0</v>
      </c>
      <c r="V2801" s="337">
        <v>0</v>
      </c>
      <c r="W2801" s="337">
        <v>0</v>
      </c>
      <c r="X2801" s="337">
        <v>0</v>
      </c>
      <c r="Y2801" s="337">
        <v>0</v>
      </c>
      <c r="Z2801" s="337">
        <v>0</v>
      </c>
      <c r="AA2801" s="337">
        <v>0</v>
      </c>
      <c r="AB2801" s="337">
        <v>0</v>
      </c>
      <c r="AC2801" s="337">
        <v>0</v>
      </c>
      <c r="AD2801" s="337">
        <v>0</v>
      </c>
      <c r="AE2801" s="337">
        <v>0</v>
      </c>
      <c r="AF2801" s="337">
        <v>0</v>
      </c>
      <c r="AG2801" s="337">
        <v>0</v>
      </c>
      <c r="AH2801" s="337">
        <v>0</v>
      </c>
      <c r="AI2801" s="337">
        <v>0</v>
      </c>
      <c r="AJ2801" s="337">
        <v>0</v>
      </c>
      <c r="AK2801" s="337">
        <v>0</v>
      </c>
      <c r="AL2801" s="337">
        <v>0</v>
      </c>
      <c r="AM2801" s="337">
        <v>0</v>
      </c>
    </row>
    <row r="2802" spans="1:39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v>0</v>
      </c>
      <c r="H2802" s="337">
        <v>0</v>
      </c>
      <c r="I2802" s="337">
        <v>0</v>
      </c>
      <c r="J2802" s="337">
        <v>0</v>
      </c>
      <c r="K2802" s="337">
        <v>0</v>
      </c>
      <c r="L2802" s="337">
        <v>0</v>
      </c>
      <c r="M2802" s="337">
        <v>0</v>
      </c>
      <c r="N2802" s="337">
        <v>0</v>
      </c>
      <c r="O2802" s="337">
        <v>0</v>
      </c>
      <c r="P2802" s="337">
        <v>0</v>
      </c>
      <c r="Q2802" s="337">
        <v>0</v>
      </c>
      <c r="R2802" s="337">
        <v>0</v>
      </c>
      <c r="S2802" s="337">
        <v>0</v>
      </c>
      <c r="T2802" s="337">
        <v>0</v>
      </c>
      <c r="U2802" s="337">
        <v>0</v>
      </c>
      <c r="V2802" s="337">
        <v>0</v>
      </c>
      <c r="W2802" s="337">
        <v>0</v>
      </c>
      <c r="X2802" s="337">
        <v>0</v>
      </c>
      <c r="Y2802" s="337">
        <v>0</v>
      </c>
      <c r="Z2802" s="337">
        <v>0</v>
      </c>
      <c r="AA2802" s="337">
        <v>0</v>
      </c>
      <c r="AB2802" s="337">
        <v>0</v>
      </c>
      <c r="AC2802" s="337">
        <v>0</v>
      </c>
      <c r="AD2802" s="337">
        <v>0</v>
      </c>
      <c r="AE2802" s="337">
        <v>0</v>
      </c>
      <c r="AF2802" s="337">
        <v>0</v>
      </c>
      <c r="AG2802" s="337">
        <v>0</v>
      </c>
      <c r="AH2802" s="337">
        <v>0</v>
      </c>
      <c r="AI2802" s="337">
        <v>0</v>
      </c>
      <c r="AJ2802" s="337">
        <v>0</v>
      </c>
      <c r="AK2802" s="337">
        <v>0</v>
      </c>
      <c r="AL2802" s="337">
        <v>0</v>
      </c>
      <c r="AM2802" s="337">
        <v>0</v>
      </c>
    </row>
    <row r="2803" spans="1:39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v>2.0664130549999998E-3</v>
      </c>
      <c r="H2803" s="337">
        <v>1.7032784725E-3</v>
      </c>
      <c r="I2803" s="337">
        <v>1.754598055E-3</v>
      </c>
      <c r="J2803" s="337">
        <v>1.65135764E-3</v>
      </c>
      <c r="K2803" s="337">
        <v>1.5266190474999999E-3</v>
      </c>
      <c r="L2803" s="337">
        <v>1.5169761900000001E-3</v>
      </c>
      <c r="M2803" s="337">
        <v>1.61304762E-3</v>
      </c>
      <c r="N2803" s="337">
        <v>1.678761905E-3</v>
      </c>
      <c r="O2803" s="337">
        <v>1.4901428574999999E-3</v>
      </c>
      <c r="P2803" s="337">
        <v>1.4480000000000001E-3</v>
      </c>
      <c r="Q2803" s="337">
        <v>1.158E-3</v>
      </c>
      <c r="R2803" s="337">
        <v>6.958571425E-4</v>
      </c>
      <c r="S2803" s="337">
        <v>5.8799999999999998E-4</v>
      </c>
      <c r="T2803" s="337">
        <v>4.883571425E-4</v>
      </c>
      <c r="U2803" s="337">
        <v>5.955E-4</v>
      </c>
      <c r="V2803" s="337">
        <v>5.7549999999999995E-4</v>
      </c>
      <c r="W2803" s="337">
        <v>7.3121428500000005E-4</v>
      </c>
      <c r="X2803" s="337">
        <v>7.9514285750000003E-4</v>
      </c>
      <c r="Y2803" s="337">
        <v>8.5371428500000005E-4</v>
      </c>
      <c r="Z2803" s="337">
        <v>6.4581071499999999E-4</v>
      </c>
      <c r="AA2803" s="337">
        <v>8.6350000000000001E-4</v>
      </c>
      <c r="AB2803" s="337">
        <v>9.8385681499999996E-4</v>
      </c>
      <c r="AC2803" s="337">
        <v>1.037239515E-3</v>
      </c>
      <c r="AD2803" s="337">
        <v>1.0060802749999999E-3</v>
      </c>
      <c r="AE2803" s="337">
        <v>9.2193119249999996E-4</v>
      </c>
      <c r="AF2803" s="337">
        <v>1.02659076E-3</v>
      </c>
      <c r="AG2803" s="337">
        <v>1.2593172775E-3</v>
      </c>
      <c r="AH2803" s="337">
        <v>4.2157071750000002E-4</v>
      </c>
      <c r="AI2803" s="337">
        <v>9.7786850249999995E-4</v>
      </c>
      <c r="AJ2803" s="337">
        <v>5.713161325E-4</v>
      </c>
      <c r="AK2803" s="337">
        <v>4.1628440250000002E-4</v>
      </c>
      <c r="AL2803" s="337">
        <v>0</v>
      </c>
      <c r="AM2803" s="337">
        <v>0</v>
      </c>
    </row>
    <row r="2804" spans="1:39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v>0</v>
      </c>
      <c r="H2804" s="337">
        <v>0</v>
      </c>
      <c r="I2804" s="337">
        <v>0</v>
      </c>
      <c r="J2804" s="337">
        <v>0</v>
      </c>
      <c r="K2804" s="337">
        <v>0</v>
      </c>
      <c r="L2804" s="337">
        <v>0</v>
      </c>
      <c r="M2804" s="337">
        <v>0</v>
      </c>
      <c r="N2804" s="337">
        <v>0</v>
      </c>
      <c r="O2804" s="337">
        <v>0</v>
      </c>
      <c r="P2804" s="337">
        <v>0</v>
      </c>
      <c r="Q2804" s="337">
        <v>0</v>
      </c>
      <c r="R2804" s="337">
        <v>0</v>
      </c>
      <c r="S2804" s="337">
        <v>0</v>
      </c>
      <c r="T2804" s="337">
        <v>0</v>
      </c>
      <c r="U2804" s="337">
        <v>0</v>
      </c>
      <c r="V2804" s="337">
        <v>0</v>
      </c>
      <c r="W2804" s="337">
        <v>0</v>
      </c>
      <c r="X2804" s="337">
        <v>0</v>
      </c>
      <c r="Y2804" s="337">
        <v>0</v>
      </c>
      <c r="Z2804" s="337">
        <v>0</v>
      </c>
      <c r="AA2804" s="337">
        <v>0</v>
      </c>
      <c r="AB2804" s="337">
        <v>0</v>
      </c>
      <c r="AC2804" s="337">
        <v>0</v>
      </c>
      <c r="AD2804" s="337">
        <v>0</v>
      </c>
      <c r="AE2804" s="337">
        <v>0</v>
      </c>
      <c r="AF2804" s="337">
        <v>0</v>
      </c>
      <c r="AG2804" s="337">
        <v>0</v>
      </c>
      <c r="AH2804" s="337">
        <v>0</v>
      </c>
      <c r="AI2804" s="337">
        <v>0</v>
      </c>
      <c r="AJ2804" s="337">
        <v>0</v>
      </c>
      <c r="AK2804" s="337">
        <v>0</v>
      </c>
      <c r="AL2804" s="337">
        <v>0</v>
      </c>
      <c r="AM2804" s="337">
        <v>0</v>
      </c>
    </row>
    <row r="2805" spans="1:39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v>0</v>
      </c>
      <c r="H2805" s="337">
        <v>0</v>
      </c>
      <c r="I2805" s="337">
        <v>0</v>
      </c>
      <c r="J2805" s="337">
        <v>0</v>
      </c>
      <c r="K2805" s="337">
        <v>0</v>
      </c>
      <c r="L2805" s="337">
        <v>0</v>
      </c>
      <c r="M2805" s="337">
        <v>0</v>
      </c>
      <c r="N2805" s="337">
        <v>0</v>
      </c>
      <c r="O2805" s="337">
        <v>0</v>
      </c>
      <c r="P2805" s="337">
        <v>0</v>
      </c>
      <c r="Q2805" s="337">
        <v>0</v>
      </c>
      <c r="R2805" s="337">
        <v>0</v>
      </c>
      <c r="S2805" s="337">
        <v>0</v>
      </c>
      <c r="T2805" s="337">
        <v>0</v>
      </c>
      <c r="U2805" s="337">
        <v>0</v>
      </c>
      <c r="V2805" s="337">
        <v>0</v>
      </c>
      <c r="W2805" s="337">
        <v>0</v>
      </c>
      <c r="X2805" s="337">
        <v>0</v>
      </c>
      <c r="Y2805" s="337">
        <v>0</v>
      </c>
      <c r="Z2805" s="337">
        <v>0</v>
      </c>
      <c r="AA2805" s="337">
        <v>0</v>
      </c>
      <c r="AB2805" s="337">
        <v>0</v>
      </c>
      <c r="AC2805" s="337">
        <v>0</v>
      </c>
      <c r="AD2805" s="337">
        <v>0</v>
      </c>
      <c r="AE2805" s="337">
        <v>0</v>
      </c>
      <c r="AF2805" s="337">
        <v>0</v>
      </c>
      <c r="AG2805" s="337">
        <v>0</v>
      </c>
      <c r="AH2805" s="337">
        <v>0</v>
      </c>
      <c r="AI2805" s="337">
        <v>0</v>
      </c>
      <c r="AJ2805" s="337">
        <v>0</v>
      </c>
      <c r="AK2805" s="337">
        <v>0</v>
      </c>
      <c r="AL2805" s="337">
        <v>0</v>
      </c>
      <c r="AM2805" s="337">
        <v>0</v>
      </c>
    </row>
    <row r="2806" spans="1:39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v>0</v>
      </c>
      <c r="H2806" s="337">
        <v>0</v>
      </c>
      <c r="I2806" s="337">
        <v>0</v>
      </c>
      <c r="J2806" s="337">
        <v>0</v>
      </c>
      <c r="K2806" s="337">
        <v>0</v>
      </c>
      <c r="L2806" s="337">
        <v>0</v>
      </c>
      <c r="M2806" s="337">
        <v>0</v>
      </c>
      <c r="N2806" s="337">
        <v>0</v>
      </c>
      <c r="O2806" s="337">
        <v>0</v>
      </c>
      <c r="P2806" s="337">
        <v>0</v>
      </c>
      <c r="Q2806" s="337">
        <v>0</v>
      </c>
      <c r="R2806" s="337">
        <v>0</v>
      </c>
      <c r="S2806" s="337">
        <v>0</v>
      </c>
      <c r="T2806" s="337">
        <v>0</v>
      </c>
      <c r="U2806" s="337">
        <v>0</v>
      </c>
      <c r="V2806" s="337">
        <v>0</v>
      </c>
      <c r="W2806" s="337">
        <v>0</v>
      </c>
      <c r="X2806" s="337">
        <v>0</v>
      </c>
      <c r="Y2806" s="337">
        <v>0</v>
      </c>
      <c r="Z2806" s="337">
        <v>0</v>
      </c>
      <c r="AA2806" s="337">
        <v>0</v>
      </c>
      <c r="AB2806" s="337">
        <v>0</v>
      </c>
      <c r="AC2806" s="337">
        <v>0</v>
      </c>
      <c r="AD2806" s="337">
        <v>0</v>
      </c>
      <c r="AE2806" s="337">
        <v>0</v>
      </c>
      <c r="AF2806" s="337">
        <v>0</v>
      </c>
      <c r="AG2806" s="337">
        <v>0</v>
      </c>
      <c r="AH2806" s="337">
        <v>0</v>
      </c>
      <c r="AI2806" s="337">
        <v>0</v>
      </c>
      <c r="AJ2806" s="337">
        <v>0</v>
      </c>
      <c r="AK2806" s="337">
        <v>0</v>
      </c>
      <c r="AL2806" s="337">
        <v>0</v>
      </c>
      <c r="AM2806" s="337">
        <v>0</v>
      </c>
    </row>
    <row r="2807" spans="1:39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v>0</v>
      </c>
      <c r="H2807" s="337">
        <v>0</v>
      </c>
      <c r="I2807" s="337">
        <v>0</v>
      </c>
      <c r="J2807" s="337">
        <v>0</v>
      </c>
      <c r="K2807" s="337">
        <v>0</v>
      </c>
      <c r="L2807" s="337">
        <v>0</v>
      </c>
      <c r="M2807" s="337">
        <v>0</v>
      </c>
      <c r="N2807" s="337">
        <v>0</v>
      </c>
      <c r="O2807" s="337">
        <v>0</v>
      </c>
      <c r="P2807" s="337">
        <v>0</v>
      </c>
      <c r="Q2807" s="337">
        <v>0</v>
      </c>
      <c r="R2807" s="337">
        <v>0</v>
      </c>
      <c r="S2807" s="337">
        <v>0</v>
      </c>
      <c r="T2807" s="337">
        <v>0</v>
      </c>
      <c r="U2807" s="337">
        <v>0</v>
      </c>
      <c r="V2807" s="337">
        <v>0</v>
      </c>
      <c r="W2807" s="337">
        <v>0</v>
      </c>
      <c r="X2807" s="337">
        <v>0</v>
      </c>
      <c r="Y2807" s="337">
        <v>0</v>
      </c>
      <c r="Z2807" s="337">
        <v>0</v>
      </c>
      <c r="AA2807" s="337">
        <v>0</v>
      </c>
      <c r="AB2807" s="337">
        <v>0</v>
      </c>
      <c r="AC2807" s="337">
        <v>0</v>
      </c>
      <c r="AD2807" s="337">
        <v>0</v>
      </c>
      <c r="AE2807" s="337">
        <v>0</v>
      </c>
      <c r="AF2807" s="337">
        <v>0</v>
      </c>
      <c r="AG2807" s="337">
        <v>0</v>
      </c>
      <c r="AH2807" s="337">
        <v>0</v>
      </c>
      <c r="AI2807" s="337">
        <v>0</v>
      </c>
      <c r="AJ2807" s="337">
        <v>0</v>
      </c>
      <c r="AK2807" s="337">
        <v>0</v>
      </c>
      <c r="AL2807" s="337">
        <v>0</v>
      </c>
      <c r="AM2807" s="337">
        <v>0</v>
      </c>
    </row>
    <row r="2808" spans="1:39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v>0</v>
      </c>
      <c r="H2808" s="337">
        <v>0</v>
      </c>
      <c r="I2808" s="337">
        <v>0</v>
      </c>
      <c r="J2808" s="337">
        <v>0</v>
      </c>
      <c r="K2808" s="337">
        <v>0</v>
      </c>
      <c r="L2808" s="337">
        <v>0</v>
      </c>
      <c r="M2808" s="337">
        <v>0</v>
      </c>
      <c r="N2808" s="337">
        <v>0</v>
      </c>
      <c r="O2808" s="337">
        <v>0</v>
      </c>
      <c r="P2808" s="337">
        <v>0</v>
      </c>
      <c r="Q2808" s="337">
        <v>0</v>
      </c>
      <c r="R2808" s="337">
        <v>0</v>
      </c>
      <c r="S2808" s="337">
        <v>0</v>
      </c>
      <c r="T2808" s="337">
        <v>0</v>
      </c>
      <c r="U2808" s="337">
        <v>0</v>
      </c>
      <c r="V2808" s="337">
        <v>0</v>
      </c>
      <c r="W2808" s="337">
        <v>0</v>
      </c>
      <c r="X2808" s="337">
        <v>0</v>
      </c>
      <c r="Y2808" s="337">
        <v>0</v>
      </c>
      <c r="Z2808" s="337">
        <v>0</v>
      </c>
      <c r="AA2808" s="337">
        <v>0</v>
      </c>
      <c r="AB2808" s="337">
        <v>0</v>
      </c>
      <c r="AC2808" s="337">
        <v>0</v>
      </c>
      <c r="AD2808" s="337">
        <v>0</v>
      </c>
      <c r="AE2808" s="337">
        <v>0</v>
      </c>
      <c r="AF2808" s="337">
        <v>0</v>
      </c>
      <c r="AG2808" s="337">
        <v>0</v>
      </c>
      <c r="AH2808" s="337">
        <v>0</v>
      </c>
      <c r="AI2808" s="337">
        <v>0</v>
      </c>
      <c r="AJ2808" s="337">
        <v>0</v>
      </c>
      <c r="AK2808" s="337">
        <v>0</v>
      </c>
      <c r="AL2808" s="337">
        <v>0</v>
      </c>
      <c r="AM2808" s="337">
        <v>0</v>
      </c>
    </row>
    <row r="2809" spans="1:39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v>0</v>
      </c>
      <c r="H2809" s="337">
        <v>0</v>
      </c>
      <c r="I2809" s="337">
        <v>0</v>
      </c>
      <c r="J2809" s="337">
        <v>0</v>
      </c>
      <c r="K2809" s="337">
        <v>0</v>
      </c>
      <c r="L2809" s="337">
        <v>0</v>
      </c>
      <c r="M2809" s="337">
        <v>0</v>
      </c>
      <c r="N2809" s="337">
        <v>0</v>
      </c>
      <c r="O2809" s="337">
        <v>0</v>
      </c>
      <c r="P2809" s="337">
        <v>0</v>
      </c>
      <c r="Q2809" s="337">
        <v>0</v>
      </c>
      <c r="R2809" s="337">
        <v>0</v>
      </c>
      <c r="S2809" s="337">
        <v>0</v>
      </c>
      <c r="T2809" s="337">
        <v>0</v>
      </c>
      <c r="U2809" s="337">
        <v>0</v>
      </c>
      <c r="V2809" s="337">
        <v>0</v>
      </c>
      <c r="W2809" s="337">
        <v>0</v>
      </c>
      <c r="X2809" s="337">
        <v>0</v>
      </c>
      <c r="Y2809" s="337">
        <v>0</v>
      </c>
      <c r="Z2809" s="337">
        <v>0</v>
      </c>
      <c r="AA2809" s="337">
        <v>0</v>
      </c>
      <c r="AB2809" s="337">
        <v>0</v>
      </c>
      <c r="AC2809" s="337">
        <v>0</v>
      </c>
      <c r="AD2809" s="337">
        <v>0</v>
      </c>
      <c r="AE2809" s="337">
        <v>0</v>
      </c>
      <c r="AF2809" s="337">
        <v>0</v>
      </c>
      <c r="AG2809" s="337">
        <v>0</v>
      </c>
      <c r="AH2809" s="337">
        <v>0</v>
      </c>
      <c r="AI2809" s="337">
        <v>0</v>
      </c>
      <c r="AJ2809" s="337">
        <v>0</v>
      </c>
      <c r="AK2809" s="337">
        <v>0</v>
      </c>
      <c r="AL2809" s="337">
        <v>0</v>
      </c>
      <c r="AM2809" s="337">
        <v>0</v>
      </c>
    </row>
    <row r="2810" spans="1:39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v>0</v>
      </c>
      <c r="H2810" s="337">
        <v>0</v>
      </c>
      <c r="I2810" s="337">
        <v>0</v>
      </c>
      <c r="J2810" s="337">
        <v>0</v>
      </c>
      <c r="K2810" s="337">
        <v>0</v>
      </c>
      <c r="L2810" s="337">
        <v>0</v>
      </c>
      <c r="M2810" s="337">
        <v>0</v>
      </c>
      <c r="N2810" s="337">
        <v>0</v>
      </c>
      <c r="O2810" s="337">
        <v>0</v>
      </c>
      <c r="P2810" s="337">
        <v>0</v>
      </c>
      <c r="Q2810" s="337">
        <v>0</v>
      </c>
      <c r="R2810" s="337">
        <v>0</v>
      </c>
      <c r="S2810" s="337">
        <v>0</v>
      </c>
      <c r="T2810" s="337">
        <v>0</v>
      </c>
      <c r="U2810" s="337">
        <v>0</v>
      </c>
      <c r="V2810" s="337">
        <v>0</v>
      </c>
      <c r="W2810" s="337">
        <v>0</v>
      </c>
      <c r="X2810" s="337">
        <v>0</v>
      </c>
      <c r="Y2810" s="337">
        <v>0</v>
      </c>
      <c r="Z2810" s="337">
        <v>0</v>
      </c>
      <c r="AA2810" s="337">
        <v>0</v>
      </c>
      <c r="AB2810" s="337">
        <v>0</v>
      </c>
      <c r="AC2810" s="337">
        <v>0</v>
      </c>
      <c r="AD2810" s="337">
        <v>0</v>
      </c>
      <c r="AE2810" s="337">
        <v>0</v>
      </c>
      <c r="AF2810" s="337">
        <v>0</v>
      </c>
      <c r="AG2810" s="337">
        <v>0</v>
      </c>
      <c r="AH2810" s="337">
        <v>0</v>
      </c>
      <c r="AI2810" s="337">
        <v>0</v>
      </c>
      <c r="AJ2810" s="337">
        <v>0</v>
      </c>
      <c r="AK2810" s="337">
        <v>0</v>
      </c>
      <c r="AL2810" s="337">
        <v>0</v>
      </c>
      <c r="AM2810" s="337">
        <v>0</v>
      </c>
    </row>
    <row r="2811" spans="1:39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v>0</v>
      </c>
      <c r="H2811" s="337">
        <v>0</v>
      </c>
      <c r="I2811" s="337">
        <v>0</v>
      </c>
      <c r="J2811" s="337">
        <v>0</v>
      </c>
      <c r="K2811" s="337">
        <v>0</v>
      </c>
      <c r="L2811" s="337">
        <v>0</v>
      </c>
      <c r="M2811" s="337">
        <v>0</v>
      </c>
      <c r="N2811" s="337">
        <v>0</v>
      </c>
      <c r="O2811" s="337">
        <v>0</v>
      </c>
      <c r="P2811" s="337">
        <v>0</v>
      </c>
      <c r="Q2811" s="337">
        <v>0</v>
      </c>
      <c r="R2811" s="337">
        <v>0</v>
      </c>
      <c r="S2811" s="337">
        <v>0</v>
      </c>
      <c r="T2811" s="337">
        <v>0</v>
      </c>
      <c r="U2811" s="337">
        <v>0</v>
      </c>
      <c r="V2811" s="337">
        <v>0</v>
      </c>
      <c r="W2811" s="337">
        <v>0</v>
      </c>
      <c r="X2811" s="337">
        <v>0</v>
      </c>
      <c r="Y2811" s="337">
        <v>0</v>
      </c>
      <c r="Z2811" s="337">
        <v>0</v>
      </c>
      <c r="AA2811" s="337">
        <v>0</v>
      </c>
      <c r="AB2811" s="337">
        <v>0</v>
      </c>
      <c r="AC2811" s="337">
        <v>0</v>
      </c>
      <c r="AD2811" s="337">
        <v>0</v>
      </c>
      <c r="AE2811" s="337">
        <v>0</v>
      </c>
      <c r="AF2811" s="337">
        <v>0</v>
      </c>
      <c r="AG2811" s="337">
        <v>0</v>
      </c>
      <c r="AH2811" s="337">
        <v>0</v>
      </c>
      <c r="AI2811" s="337">
        <v>0</v>
      </c>
      <c r="AJ2811" s="337">
        <v>0</v>
      </c>
      <c r="AK2811" s="337">
        <v>0</v>
      </c>
      <c r="AL2811" s="337">
        <v>0</v>
      </c>
      <c r="AM2811" s="337">
        <v>0</v>
      </c>
    </row>
    <row r="2812" spans="1:39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v>0</v>
      </c>
      <c r="H2812" s="337">
        <v>0</v>
      </c>
      <c r="I2812" s="337">
        <v>0</v>
      </c>
      <c r="J2812" s="337">
        <v>0</v>
      </c>
      <c r="K2812" s="337">
        <v>0</v>
      </c>
      <c r="L2812" s="337">
        <v>0</v>
      </c>
      <c r="M2812" s="337">
        <v>0</v>
      </c>
      <c r="N2812" s="337">
        <v>0</v>
      </c>
      <c r="O2812" s="337">
        <v>0</v>
      </c>
      <c r="P2812" s="337">
        <v>0</v>
      </c>
      <c r="Q2812" s="337">
        <v>0</v>
      </c>
      <c r="R2812" s="337">
        <v>0</v>
      </c>
      <c r="S2812" s="337">
        <v>0</v>
      </c>
      <c r="T2812" s="337">
        <v>0</v>
      </c>
      <c r="U2812" s="337">
        <v>0</v>
      </c>
      <c r="V2812" s="337">
        <v>0</v>
      </c>
      <c r="W2812" s="337">
        <v>0</v>
      </c>
      <c r="X2812" s="337">
        <v>0</v>
      </c>
      <c r="Y2812" s="337">
        <v>0</v>
      </c>
      <c r="Z2812" s="337">
        <v>0</v>
      </c>
      <c r="AA2812" s="337">
        <v>0</v>
      </c>
      <c r="AB2812" s="337">
        <v>0</v>
      </c>
      <c r="AC2812" s="337">
        <v>0</v>
      </c>
      <c r="AD2812" s="337">
        <v>0</v>
      </c>
      <c r="AE2812" s="337">
        <v>0</v>
      </c>
      <c r="AF2812" s="337">
        <v>0</v>
      </c>
      <c r="AG2812" s="337">
        <v>0</v>
      </c>
      <c r="AH2812" s="337">
        <v>0</v>
      </c>
      <c r="AI2812" s="337">
        <v>0</v>
      </c>
      <c r="AJ2812" s="337">
        <v>0</v>
      </c>
      <c r="AK2812" s="337">
        <v>0</v>
      </c>
      <c r="AL2812" s="337">
        <v>0</v>
      </c>
      <c r="AM2812" s="337">
        <v>0</v>
      </c>
    </row>
    <row r="2813" spans="1:39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v>0</v>
      </c>
      <c r="H2813" s="337">
        <v>0</v>
      </c>
      <c r="I2813" s="337">
        <v>0</v>
      </c>
      <c r="J2813" s="337">
        <v>0</v>
      </c>
      <c r="K2813" s="337">
        <v>0</v>
      </c>
      <c r="L2813" s="337">
        <v>0</v>
      </c>
      <c r="M2813" s="337">
        <v>0</v>
      </c>
      <c r="N2813" s="337">
        <v>0</v>
      </c>
      <c r="O2813" s="337">
        <v>0</v>
      </c>
      <c r="P2813" s="337">
        <v>0</v>
      </c>
      <c r="Q2813" s="337">
        <v>0</v>
      </c>
      <c r="R2813" s="337">
        <v>0</v>
      </c>
      <c r="S2813" s="337">
        <v>0</v>
      </c>
      <c r="T2813" s="337">
        <v>0</v>
      </c>
      <c r="U2813" s="337">
        <v>0</v>
      </c>
      <c r="V2813" s="337">
        <v>0</v>
      </c>
      <c r="W2813" s="337">
        <v>0</v>
      </c>
      <c r="X2813" s="337">
        <v>0</v>
      </c>
      <c r="Y2813" s="337">
        <v>0</v>
      </c>
      <c r="Z2813" s="337">
        <v>0</v>
      </c>
      <c r="AA2813" s="337">
        <v>0</v>
      </c>
      <c r="AB2813" s="337">
        <v>0</v>
      </c>
      <c r="AC2813" s="337">
        <v>0</v>
      </c>
      <c r="AD2813" s="337">
        <v>0</v>
      </c>
      <c r="AE2813" s="337">
        <v>0</v>
      </c>
      <c r="AF2813" s="337">
        <v>0</v>
      </c>
      <c r="AG2813" s="337">
        <v>0</v>
      </c>
      <c r="AH2813" s="337">
        <v>0</v>
      </c>
      <c r="AI2813" s="337">
        <v>0</v>
      </c>
      <c r="AJ2813" s="337">
        <v>0</v>
      </c>
      <c r="AK2813" s="337">
        <v>0</v>
      </c>
      <c r="AL2813" s="337">
        <v>0</v>
      </c>
      <c r="AM2813" s="337">
        <v>0</v>
      </c>
    </row>
    <row r="2814" spans="1:39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v>0</v>
      </c>
      <c r="H2814" s="337">
        <v>0</v>
      </c>
      <c r="I2814" s="337">
        <v>0</v>
      </c>
      <c r="J2814" s="337">
        <v>0</v>
      </c>
      <c r="K2814" s="337">
        <v>0</v>
      </c>
      <c r="L2814" s="337">
        <v>0</v>
      </c>
      <c r="M2814" s="337">
        <v>0</v>
      </c>
      <c r="N2814" s="337">
        <v>0</v>
      </c>
      <c r="O2814" s="337">
        <v>0</v>
      </c>
      <c r="P2814" s="337">
        <v>0</v>
      </c>
      <c r="Q2814" s="337">
        <v>0</v>
      </c>
      <c r="R2814" s="337">
        <v>0</v>
      </c>
      <c r="S2814" s="337">
        <v>0</v>
      </c>
      <c r="T2814" s="337">
        <v>0</v>
      </c>
      <c r="U2814" s="337">
        <v>0</v>
      </c>
      <c r="V2814" s="337">
        <v>0</v>
      </c>
      <c r="W2814" s="337">
        <v>0</v>
      </c>
      <c r="X2814" s="337">
        <v>0</v>
      </c>
      <c r="Y2814" s="337">
        <v>0</v>
      </c>
      <c r="Z2814" s="337">
        <v>0</v>
      </c>
      <c r="AA2814" s="337">
        <v>0</v>
      </c>
      <c r="AB2814" s="337">
        <v>0</v>
      </c>
      <c r="AC2814" s="337">
        <v>0</v>
      </c>
      <c r="AD2814" s="337">
        <v>0</v>
      </c>
      <c r="AE2814" s="337">
        <v>0</v>
      </c>
      <c r="AF2814" s="337">
        <v>0</v>
      </c>
      <c r="AG2814" s="337">
        <v>0</v>
      </c>
      <c r="AH2814" s="337">
        <v>0</v>
      </c>
      <c r="AI2814" s="337">
        <v>0</v>
      </c>
      <c r="AJ2814" s="337">
        <v>0</v>
      </c>
      <c r="AK2814" s="337">
        <v>0</v>
      </c>
      <c r="AL2814" s="337">
        <v>0</v>
      </c>
      <c r="AM2814" s="337">
        <v>0</v>
      </c>
    </row>
    <row r="2815" spans="1:39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v>0</v>
      </c>
      <c r="H2815" s="337">
        <v>0</v>
      </c>
      <c r="I2815" s="337">
        <v>0</v>
      </c>
      <c r="J2815" s="337">
        <v>0</v>
      </c>
      <c r="K2815" s="337">
        <v>0</v>
      </c>
      <c r="L2815" s="337">
        <v>0</v>
      </c>
      <c r="M2815" s="337">
        <v>0</v>
      </c>
      <c r="N2815" s="337">
        <v>0</v>
      </c>
      <c r="O2815" s="337">
        <v>0</v>
      </c>
      <c r="P2815" s="337">
        <v>0</v>
      </c>
      <c r="Q2815" s="337">
        <v>0</v>
      </c>
      <c r="R2815" s="337">
        <v>0</v>
      </c>
      <c r="S2815" s="337">
        <v>0</v>
      </c>
      <c r="T2815" s="337">
        <v>0</v>
      </c>
      <c r="U2815" s="337">
        <v>0</v>
      </c>
      <c r="V2815" s="337">
        <v>0</v>
      </c>
      <c r="W2815" s="337">
        <v>0</v>
      </c>
      <c r="X2815" s="337">
        <v>0</v>
      </c>
      <c r="Y2815" s="337">
        <v>0</v>
      </c>
      <c r="Z2815" s="337">
        <v>0</v>
      </c>
      <c r="AA2815" s="337">
        <v>0</v>
      </c>
      <c r="AB2815" s="337">
        <v>0</v>
      </c>
      <c r="AC2815" s="337">
        <v>0</v>
      </c>
      <c r="AD2815" s="337">
        <v>0</v>
      </c>
      <c r="AE2815" s="337">
        <v>0</v>
      </c>
      <c r="AF2815" s="337">
        <v>0</v>
      </c>
      <c r="AG2815" s="337">
        <v>0</v>
      </c>
      <c r="AH2815" s="337">
        <v>0</v>
      </c>
      <c r="AI2815" s="337">
        <v>0</v>
      </c>
      <c r="AJ2815" s="337">
        <v>0</v>
      </c>
      <c r="AK2815" s="337">
        <v>0</v>
      </c>
      <c r="AL2815" s="337">
        <v>0</v>
      </c>
      <c r="AM2815" s="337">
        <v>0</v>
      </c>
    </row>
    <row r="2816" spans="1:39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v>0</v>
      </c>
      <c r="H2816" s="337">
        <v>0</v>
      </c>
      <c r="I2816" s="337">
        <v>0</v>
      </c>
      <c r="J2816" s="337">
        <v>0</v>
      </c>
      <c r="K2816" s="337">
        <v>0</v>
      </c>
      <c r="L2816" s="337">
        <v>0</v>
      </c>
      <c r="M2816" s="337">
        <v>0</v>
      </c>
      <c r="N2816" s="337">
        <v>0</v>
      </c>
      <c r="O2816" s="337">
        <v>0</v>
      </c>
      <c r="P2816" s="337">
        <v>0</v>
      </c>
      <c r="Q2816" s="337">
        <v>0</v>
      </c>
      <c r="R2816" s="337">
        <v>0</v>
      </c>
      <c r="S2816" s="337">
        <v>0</v>
      </c>
      <c r="T2816" s="337">
        <v>0</v>
      </c>
      <c r="U2816" s="337">
        <v>0</v>
      </c>
      <c r="V2816" s="337">
        <v>0</v>
      </c>
      <c r="W2816" s="337">
        <v>0</v>
      </c>
      <c r="X2816" s="337">
        <v>0</v>
      </c>
      <c r="Y2816" s="337">
        <v>0</v>
      </c>
      <c r="Z2816" s="337">
        <v>0</v>
      </c>
      <c r="AA2816" s="337">
        <v>0</v>
      </c>
      <c r="AB2816" s="337">
        <v>0</v>
      </c>
      <c r="AC2816" s="337">
        <v>0</v>
      </c>
      <c r="AD2816" s="337">
        <v>0</v>
      </c>
      <c r="AE2816" s="337">
        <v>0</v>
      </c>
      <c r="AF2816" s="337">
        <v>0</v>
      </c>
      <c r="AG2816" s="337">
        <v>0</v>
      </c>
      <c r="AH2816" s="337">
        <v>0</v>
      </c>
      <c r="AI2816" s="337">
        <v>0</v>
      </c>
      <c r="AJ2816" s="337">
        <v>0</v>
      </c>
      <c r="AK2816" s="337">
        <v>0</v>
      </c>
      <c r="AL2816" s="337">
        <v>0</v>
      </c>
      <c r="AM2816" s="337">
        <v>0</v>
      </c>
    </row>
    <row r="2817" spans="1:39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v>6.6289094450000001E-3</v>
      </c>
      <c r="H2817" s="337">
        <v>5.9026402775000002E-3</v>
      </c>
      <c r="I2817" s="337">
        <v>6.005279445E-3</v>
      </c>
      <c r="J2817" s="337">
        <v>5.7987986100000001E-3</v>
      </c>
      <c r="K2817" s="337">
        <v>5.5493214275000001E-3</v>
      </c>
      <c r="L2817" s="337">
        <v>5.5300357150000002E-3</v>
      </c>
      <c r="M2817" s="337">
        <v>5.7221785725000002E-3</v>
      </c>
      <c r="N2817" s="337">
        <v>5.8536071424999999E-3</v>
      </c>
      <c r="O2817" s="337">
        <v>5.4763690474999996E-3</v>
      </c>
      <c r="P2817" s="337">
        <v>5.3920833325000004E-3</v>
      </c>
      <c r="Q2817" s="337">
        <v>4.8120833324999997E-3</v>
      </c>
      <c r="R2817" s="337">
        <v>3.8877976199999998E-3</v>
      </c>
      <c r="S2817" s="337">
        <v>3.6720833324999998E-3</v>
      </c>
      <c r="T2817" s="337">
        <v>3.4727976199999998E-3</v>
      </c>
      <c r="U2817" s="337">
        <v>3.6870833325E-3</v>
      </c>
      <c r="V2817" s="337">
        <v>3.6470833324999999E-3</v>
      </c>
      <c r="W2817" s="337">
        <v>3.9585119049999999E-3</v>
      </c>
      <c r="X2817" s="337">
        <v>4.0863690474999999E-3</v>
      </c>
      <c r="Y2817" s="337">
        <v>4.2035119050000003E-3</v>
      </c>
      <c r="Z2817" s="337">
        <v>3.7877047625E-3</v>
      </c>
      <c r="AA2817" s="337">
        <v>4.1250000000000002E-3</v>
      </c>
      <c r="AB2817" s="337">
        <v>4.4289636300000003E-3</v>
      </c>
      <c r="AC2817" s="337">
        <v>4.7034790299999999E-3</v>
      </c>
      <c r="AD2817" s="337">
        <v>4.4606605500000004E-3</v>
      </c>
      <c r="AE2817" s="337">
        <v>4.7561123849999996E-3</v>
      </c>
      <c r="AF2817" s="337">
        <v>4.3516815200000001E-3</v>
      </c>
      <c r="AG2817" s="337">
        <v>4.4213845574999997E-3</v>
      </c>
      <c r="AH2817" s="337">
        <v>7.7998914375000004E-3</v>
      </c>
      <c r="AI2817" s="337">
        <v>6.4097370024999998E-3</v>
      </c>
      <c r="AJ2817" s="337">
        <v>4.8808822624999996E-3</v>
      </c>
      <c r="AK2817" s="337">
        <v>4.2823188075000003E-3</v>
      </c>
      <c r="AL2817" s="337">
        <v>0</v>
      </c>
      <c r="AM2817" s="337">
        <v>0</v>
      </c>
    </row>
    <row r="2818" spans="1:39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v>0</v>
      </c>
      <c r="H2818" s="337">
        <v>0</v>
      </c>
      <c r="I2818" s="337">
        <v>0</v>
      </c>
      <c r="J2818" s="337">
        <v>0</v>
      </c>
      <c r="K2818" s="337">
        <v>0</v>
      </c>
      <c r="L2818" s="337">
        <v>0</v>
      </c>
      <c r="M2818" s="337">
        <v>0</v>
      </c>
      <c r="N2818" s="337">
        <v>0</v>
      </c>
      <c r="O2818" s="337">
        <v>0</v>
      </c>
      <c r="P2818" s="337">
        <v>0</v>
      </c>
      <c r="Q2818" s="337">
        <v>0</v>
      </c>
      <c r="R2818" s="337">
        <v>0</v>
      </c>
      <c r="S2818" s="337">
        <v>0</v>
      </c>
      <c r="T2818" s="337">
        <v>0</v>
      </c>
      <c r="U2818" s="337">
        <v>0</v>
      </c>
      <c r="V2818" s="337">
        <v>0</v>
      </c>
      <c r="W2818" s="337">
        <v>0</v>
      </c>
      <c r="X2818" s="337">
        <v>0</v>
      </c>
      <c r="Y2818" s="337">
        <v>0</v>
      </c>
      <c r="Z2818" s="337">
        <v>0</v>
      </c>
      <c r="AA2818" s="337">
        <v>0</v>
      </c>
      <c r="AB2818" s="337">
        <v>0</v>
      </c>
      <c r="AC2818" s="337">
        <v>0</v>
      </c>
      <c r="AD2818" s="337">
        <v>0</v>
      </c>
      <c r="AE2818" s="337">
        <v>0</v>
      </c>
      <c r="AF2818" s="337">
        <v>0</v>
      </c>
      <c r="AG2818" s="337">
        <v>0</v>
      </c>
      <c r="AH2818" s="337">
        <v>0</v>
      </c>
      <c r="AI2818" s="337">
        <v>0</v>
      </c>
      <c r="AJ2818" s="337">
        <v>0</v>
      </c>
      <c r="AK2818" s="337">
        <v>0</v>
      </c>
      <c r="AL2818" s="337">
        <v>0</v>
      </c>
      <c r="AM2818" s="337">
        <v>0</v>
      </c>
    </row>
    <row r="2819" spans="1:39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v>0</v>
      </c>
      <c r="H2819" s="337">
        <v>0</v>
      </c>
      <c r="I2819" s="337">
        <v>0</v>
      </c>
      <c r="J2819" s="337">
        <v>0</v>
      </c>
      <c r="K2819" s="337">
        <v>0</v>
      </c>
      <c r="L2819" s="337">
        <v>0</v>
      </c>
      <c r="M2819" s="337">
        <v>0</v>
      </c>
      <c r="N2819" s="337">
        <v>0</v>
      </c>
      <c r="O2819" s="337">
        <v>0</v>
      </c>
      <c r="P2819" s="337">
        <v>0</v>
      </c>
      <c r="Q2819" s="337">
        <v>0</v>
      </c>
      <c r="R2819" s="337">
        <v>0</v>
      </c>
      <c r="S2819" s="337">
        <v>0</v>
      </c>
      <c r="T2819" s="337">
        <v>0</v>
      </c>
      <c r="U2819" s="337">
        <v>0</v>
      </c>
      <c r="V2819" s="337">
        <v>0</v>
      </c>
      <c r="W2819" s="337">
        <v>0</v>
      </c>
      <c r="X2819" s="337">
        <v>0</v>
      </c>
      <c r="Y2819" s="337">
        <v>0</v>
      </c>
      <c r="Z2819" s="337">
        <v>0</v>
      </c>
      <c r="AA2819" s="337">
        <v>0</v>
      </c>
      <c r="AB2819" s="337">
        <v>0</v>
      </c>
      <c r="AC2819" s="337">
        <v>0</v>
      </c>
      <c r="AD2819" s="337">
        <v>0</v>
      </c>
      <c r="AE2819" s="337">
        <v>0</v>
      </c>
      <c r="AF2819" s="337">
        <v>0</v>
      </c>
      <c r="AG2819" s="337">
        <v>0</v>
      </c>
      <c r="AH2819" s="337">
        <v>0</v>
      </c>
      <c r="AI2819" s="337">
        <v>0</v>
      </c>
      <c r="AJ2819" s="337">
        <v>0</v>
      </c>
      <c r="AK2819" s="337">
        <v>0</v>
      </c>
      <c r="AL2819" s="337">
        <v>0</v>
      </c>
      <c r="AM2819" s="337">
        <v>0</v>
      </c>
    </row>
    <row r="2820" spans="1:39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v>4.1328261099999996E-3</v>
      </c>
      <c r="H2820" s="337">
        <v>3.4065569449999999E-3</v>
      </c>
      <c r="I2820" s="337">
        <v>3.50919611E-3</v>
      </c>
      <c r="J2820" s="337">
        <v>3.3027152774999999E-3</v>
      </c>
      <c r="K2820" s="337">
        <v>4.5798571425000002E-3</v>
      </c>
      <c r="L2820" s="337">
        <v>4.5509285724999998E-3</v>
      </c>
      <c r="M2820" s="337">
        <v>4.8391428575000001E-3</v>
      </c>
      <c r="N2820" s="337">
        <v>5.0362857149999999E-3</v>
      </c>
      <c r="O2820" s="337">
        <v>4.4704285724999999E-3</v>
      </c>
      <c r="P2820" s="337">
        <v>4.3439999999999998E-3</v>
      </c>
      <c r="Q2820" s="337">
        <v>3.4740000000000001E-3</v>
      </c>
      <c r="R2820" s="337">
        <v>2.0875714275000001E-3</v>
      </c>
      <c r="S2820" s="337">
        <v>1.7639999999999999E-3</v>
      </c>
      <c r="T2820" s="337">
        <v>1.4650714275000001E-3</v>
      </c>
      <c r="U2820" s="337">
        <v>1.7864999999999999E-3</v>
      </c>
      <c r="V2820" s="337">
        <v>1.7265E-3</v>
      </c>
      <c r="W2820" s="337">
        <v>2.1936428574999998E-3</v>
      </c>
      <c r="X2820" s="337">
        <v>2.3854285724999999E-3</v>
      </c>
      <c r="Y2820" s="337">
        <v>2.5611428575E-3</v>
      </c>
      <c r="Z2820" s="337">
        <v>1.9374321425000001E-3</v>
      </c>
      <c r="AA2820" s="337">
        <v>2.5904999999999999E-3</v>
      </c>
      <c r="AB2820" s="337">
        <v>2.9515704450000001E-3</v>
      </c>
      <c r="AC2820" s="337">
        <v>3.1117185449999999E-3</v>
      </c>
      <c r="AD2820" s="337">
        <v>3.0182408249999999E-3</v>
      </c>
      <c r="AE2820" s="337">
        <v>2.7657935775E-3</v>
      </c>
      <c r="AF2820" s="337">
        <v>3.0797722799999999E-3</v>
      </c>
      <c r="AG2820" s="337">
        <v>3.777951835E-3</v>
      </c>
      <c r="AH2820" s="337">
        <v>1.2647121549999999E-3</v>
      </c>
      <c r="AI2820" s="337">
        <v>2.9336055049999999E-3</v>
      </c>
      <c r="AJ2820" s="337">
        <v>1.713948395E-3</v>
      </c>
      <c r="AK2820" s="337">
        <v>1.2488532100000001E-3</v>
      </c>
      <c r="AL2820" s="337">
        <v>0</v>
      </c>
      <c r="AM2820" s="337">
        <v>0</v>
      </c>
    </row>
    <row r="2821" spans="1:39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v>0</v>
      </c>
      <c r="H2821" s="337">
        <v>0</v>
      </c>
      <c r="I2821" s="337">
        <v>0</v>
      </c>
      <c r="J2821" s="337">
        <v>0</v>
      </c>
      <c r="K2821" s="337">
        <v>0</v>
      </c>
      <c r="L2821" s="337">
        <v>0</v>
      </c>
      <c r="M2821" s="337">
        <v>0</v>
      </c>
      <c r="N2821" s="337">
        <v>0</v>
      </c>
      <c r="O2821" s="337">
        <v>0</v>
      </c>
      <c r="P2821" s="337">
        <v>0</v>
      </c>
      <c r="Q2821" s="337">
        <v>0</v>
      </c>
      <c r="R2821" s="337">
        <v>0</v>
      </c>
      <c r="S2821" s="337">
        <v>0</v>
      </c>
      <c r="T2821" s="337">
        <v>0</v>
      </c>
      <c r="U2821" s="337">
        <v>0</v>
      </c>
      <c r="V2821" s="337">
        <v>0</v>
      </c>
      <c r="W2821" s="337">
        <v>0</v>
      </c>
      <c r="X2821" s="337">
        <v>0</v>
      </c>
      <c r="Y2821" s="337">
        <v>0</v>
      </c>
      <c r="Z2821" s="337">
        <v>0</v>
      </c>
      <c r="AA2821" s="337">
        <v>0</v>
      </c>
      <c r="AB2821" s="337">
        <v>0</v>
      </c>
      <c r="AC2821" s="337">
        <v>0</v>
      </c>
      <c r="AD2821" s="337">
        <v>0</v>
      </c>
      <c r="AE2821" s="337">
        <v>0</v>
      </c>
      <c r="AF2821" s="337">
        <v>0</v>
      </c>
      <c r="AG2821" s="337">
        <v>0</v>
      </c>
      <c r="AH2821" s="337">
        <v>0</v>
      </c>
      <c r="AI2821" s="337">
        <v>0</v>
      </c>
      <c r="AJ2821" s="337">
        <v>0</v>
      </c>
      <c r="AK2821" s="337">
        <v>0</v>
      </c>
      <c r="AL2821" s="337">
        <v>0</v>
      </c>
      <c r="AM2821" s="337">
        <v>0</v>
      </c>
    </row>
    <row r="2822" spans="1:39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v>0</v>
      </c>
      <c r="H2822" s="337">
        <v>0</v>
      </c>
      <c r="I2822" s="337">
        <v>0</v>
      </c>
      <c r="J2822" s="337">
        <v>0</v>
      </c>
      <c r="K2822" s="337">
        <v>0</v>
      </c>
      <c r="L2822" s="337">
        <v>0</v>
      </c>
      <c r="M2822" s="337">
        <v>0</v>
      </c>
      <c r="N2822" s="337">
        <v>0</v>
      </c>
      <c r="O2822" s="337">
        <v>0</v>
      </c>
      <c r="P2822" s="337">
        <v>0</v>
      </c>
      <c r="Q2822" s="337">
        <v>0</v>
      </c>
      <c r="R2822" s="337">
        <v>0</v>
      </c>
      <c r="S2822" s="337">
        <v>0</v>
      </c>
      <c r="T2822" s="337">
        <v>0</v>
      </c>
      <c r="U2822" s="337">
        <v>0</v>
      </c>
      <c r="V2822" s="337">
        <v>0</v>
      </c>
      <c r="W2822" s="337">
        <v>0</v>
      </c>
      <c r="X2822" s="337">
        <v>0</v>
      </c>
      <c r="Y2822" s="337">
        <v>0</v>
      </c>
      <c r="Z2822" s="337">
        <v>0</v>
      </c>
      <c r="AA2822" s="337">
        <v>0</v>
      </c>
      <c r="AB2822" s="337">
        <v>0</v>
      </c>
      <c r="AC2822" s="337">
        <v>0</v>
      </c>
      <c r="AD2822" s="337">
        <v>0</v>
      </c>
      <c r="AE2822" s="337">
        <v>0</v>
      </c>
      <c r="AF2822" s="337">
        <v>0</v>
      </c>
      <c r="AG2822" s="337">
        <v>0</v>
      </c>
      <c r="AH2822" s="337">
        <v>0</v>
      </c>
      <c r="AI2822" s="337">
        <v>0</v>
      </c>
      <c r="AJ2822" s="337">
        <v>0</v>
      </c>
      <c r="AK2822" s="337">
        <v>0</v>
      </c>
      <c r="AL2822" s="337">
        <v>0</v>
      </c>
      <c r="AM2822" s="337">
        <v>0</v>
      </c>
    </row>
    <row r="2823" spans="1:39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v>0</v>
      </c>
      <c r="H2823" s="337">
        <v>0</v>
      </c>
      <c r="I2823" s="337">
        <v>0</v>
      </c>
      <c r="J2823" s="337">
        <v>0</v>
      </c>
      <c r="K2823" s="337">
        <v>0</v>
      </c>
      <c r="L2823" s="337">
        <v>0</v>
      </c>
      <c r="M2823" s="337">
        <v>0</v>
      </c>
      <c r="N2823" s="337">
        <v>0</v>
      </c>
      <c r="O2823" s="337">
        <v>0</v>
      </c>
      <c r="P2823" s="337">
        <v>0</v>
      </c>
      <c r="Q2823" s="337">
        <v>0</v>
      </c>
      <c r="R2823" s="337">
        <v>0</v>
      </c>
      <c r="S2823" s="337">
        <v>0</v>
      </c>
      <c r="T2823" s="337">
        <v>0</v>
      </c>
      <c r="U2823" s="337">
        <v>0</v>
      </c>
      <c r="V2823" s="337">
        <v>0</v>
      </c>
      <c r="W2823" s="337">
        <v>0</v>
      </c>
      <c r="X2823" s="337">
        <v>0</v>
      </c>
      <c r="Y2823" s="337">
        <v>0</v>
      </c>
      <c r="Z2823" s="337">
        <v>0</v>
      </c>
      <c r="AA2823" s="337">
        <v>0</v>
      </c>
      <c r="AB2823" s="337">
        <v>0</v>
      </c>
      <c r="AC2823" s="337">
        <v>0</v>
      </c>
      <c r="AD2823" s="337">
        <v>0</v>
      </c>
      <c r="AE2823" s="337">
        <v>0</v>
      </c>
      <c r="AF2823" s="337">
        <v>0</v>
      </c>
      <c r="AG2823" s="337">
        <v>0</v>
      </c>
      <c r="AH2823" s="337">
        <v>0</v>
      </c>
      <c r="AI2823" s="337">
        <v>0</v>
      </c>
      <c r="AJ2823" s="337">
        <v>0</v>
      </c>
      <c r="AK2823" s="337">
        <v>0</v>
      </c>
      <c r="AL2823" s="337">
        <v>0</v>
      </c>
      <c r="AM2823" s="337">
        <v>0</v>
      </c>
    </row>
    <row r="2824" spans="1:39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v>0</v>
      </c>
      <c r="H2824" s="337">
        <v>0</v>
      </c>
      <c r="I2824" s="337">
        <v>0</v>
      </c>
      <c r="J2824" s="337">
        <v>0</v>
      </c>
      <c r="K2824" s="337">
        <v>0</v>
      </c>
      <c r="L2824" s="337">
        <v>0</v>
      </c>
      <c r="M2824" s="337">
        <v>0</v>
      </c>
      <c r="N2824" s="337">
        <v>0</v>
      </c>
      <c r="O2824" s="337">
        <v>0</v>
      </c>
      <c r="P2824" s="337">
        <v>0</v>
      </c>
      <c r="Q2824" s="337">
        <v>0</v>
      </c>
      <c r="R2824" s="337">
        <v>0</v>
      </c>
      <c r="S2824" s="337">
        <v>0</v>
      </c>
      <c r="T2824" s="337">
        <v>0</v>
      </c>
      <c r="U2824" s="337">
        <v>0</v>
      </c>
      <c r="V2824" s="337">
        <v>0</v>
      </c>
      <c r="W2824" s="337">
        <v>0</v>
      </c>
      <c r="X2824" s="337">
        <v>0</v>
      </c>
      <c r="Y2824" s="337">
        <v>0</v>
      </c>
      <c r="Z2824" s="337">
        <v>0</v>
      </c>
      <c r="AA2824" s="337">
        <v>0</v>
      </c>
      <c r="AB2824" s="337">
        <v>0</v>
      </c>
      <c r="AC2824" s="337">
        <v>0</v>
      </c>
      <c r="AD2824" s="337">
        <v>0</v>
      </c>
      <c r="AE2824" s="337">
        <v>0</v>
      </c>
      <c r="AF2824" s="337">
        <v>0</v>
      </c>
      <c r="AG2824" s="337">
        <v>0</v>
      </c>
      <c r="AH2824" s="337">
        <v>0</v>
      </c>
      <c r="AI2824" s="337">
        <v>0</v>
      </c>
      <c r="AJ2824" s="337">
        <v>0</v>
      </c>
      <c r="AK2824" s="337">
        <v>0</v>
      </c>
      <c r="AL2824" s="337">
        <v>0</v>
      </c>
      <c r="AM2824" s="337">
        <v>0</v>
      </c>
    </row>
    <row r="2825" spans="1:39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v>0</v>
      </c>
      <c r="H2825" s="337">
        <v>0</v>
      </c>
      <c r="I2825" s="337">
        <v>0</v>
      </c>
      <c r="J2825" s="337">
        <v>0</v>
      </c>
      <c r="K2825" s="337">
        <v>0</v>
      </c>
      <c r="L2825" s="337">
        <v>0</v>
      </c>
      <c r="M2825" s="337">
        <v>0</v>
      </c>
      <c r="N2825" s="337">
        <v>0</v>
      </c>
      <c r="O2825" s="337">
        <v>0</v>
      </c>
      <c r="P2825" s="337">
        <v>0</v>
      </c>
      <c r="Q2825" s="337">
        <v>0</v>
      </c>
      <c r="R2825" s="337">
        <v>0</v>
      </c>
      <c r="S2825" s="337">
        <v>0</v>
      </c>
      <c r="T2825" s="337">
        <v>0</v>
      </c>
      <c r="U2825" s="337">
        <v>0</v>
      </c>
      <c r="V2825" s="337">
        <v>0</v>
      </c>
      <c r="W2825" s="337">
        <v>0</v>
      </c>
      <c r="X2825" s="337">
        <v>0</v>
      </c>
      <c r="Y2825" s="337">
        <v>0</v>
      </c>
      <c r="Z2825" s="337">
        <v>0</v>
      </c>
      <c r="AA2825" s="337">
        <v>0</v>
      </c>
      <c r="AB2825" s="337">
        <v>0</v>
      </c>
      <c r="AC2825" s="337">
        <v>0</v>
      </c>
      <c r="AD2825" s="337">
        <v>0</v>
      </c>
      <c r="AE2825" s="337">
        <v>0</v>
      </c>
      <c r="AF2825" s="337">
        <v>0</v>
      </c>
      <c r="AG2825" s="337">
        <v>0</v>
      </c>
      <c r="AH2825" s="337">
        <v>0</v>
      </c>
      <c r="AI2825" s="337">
        <v>0</v>
      </c>
      <c r="AJ2825" s="337">
        <v>0</v>
      </c>
      <c r="AK2825" s="337">
        <v>0</v>
      </c>
      <c r="AL2825" s="337">
        <v>0</v>
      </c>
      <c r="AM2825" s="337">
        <v>0</v>
      </c>
    </row>
    <row r="2826" spans="1:39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v>0</v>
      </c>
      <c r="H2826" s="337">
        <v>0</v>
      </c>
      <c r="I2826" s="337">
        <v>0</v>
      </c>
      <c r="J2826" s="337">
        <v>0</v>
      </c>
      <c r="K2826" s="337">
        <v>0</v>
      </c>
      <c r="L2826" s="337">
        <v>0</v>
      </c>
      <c r="M2826" s="337">
        <v>0</v>
      </c>
      <c r="N2826" s="337">
        <v>0</v>
      </c>
      <c r="O2826" s="337">
        <v>0</v>
      </c>
      <c r="P2826" s="337">
        <v>0</v>
      </c>
      <c r="Q2826" s="337">
        <v>0</v>
      </c>
      <c r="R2826" s="337">
        <v>0</v>
      </c>
      <c r="S2826" s="337">
        <v>0</v>
      </c>
      <c r="T2826" s="337">
        <v>0</v>
      </c>
      <c r="U2826" s="337">
        <v>0</v>
      </c>
      <c r="V2826" s="337">
        <v>0</v>
      </c>
      <c r="W2826" s="337">
        <v>0</v>
      </c>
      <c r="X2826" s="337">
        <v>0</v>
      </c>
      <c r="Y2826" s="337">
        <v>0</v>
      </c>
      <c r="Z2826" s="337">
        <v>0</v>
      </c>
      <c r="AA2826" s="337">
        <v>0</v>
      </c>
      <c r="AB2826" s="337">
        <v>0</v>
      </c>
      <c r="AC2826" s="337">
        <v>0</v>
      </c>
      <c r="AD2826" s="337">
        <v>0</v>
      </c>
      <c r="AE2826" s="337">
        <v>0</v>
      </c>
      <c r="AF2826" s="337">
        <v>0</v>
      </c>
      <c r="AG2826" s="337">
        <v>0</v>
      </c>
      <c r="AH2826" s="337">
        <v>0</v>
      </c>
      <c r="AI2826" s="337">
        <v>0</v>
      </c>
      <c r="AJ2826" s="337">
        <v>0</v>
      </c>
      <c r="AK2826" s="337">
        <v>0</v>
      </c>
      <c r="AL2826" s="337">
        <v>0</v>
      </c>
      <c r="AM2826" s="337">
        <v>0</v>
      </c>
    </row>
    <row r="2827" spans="1:39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v>0</v>
      </c>
      <c r="H2827" s="337">
        <v>0</v>
      </c>
      <c r="I2827" s="337">
        <v>0</v>
      </c>
      <c r="J2827" s="337">
        <v>0</v>
      </c>
      <c r="K2827" s="337">
        <v>0</v>
      </c>
      <c r="L2827" s="337">
        <v>0</v>
      </c>
      <c r="M2827" s="337">
        <v>0</v>
      </c>
      <c r="N2827" s="337">
        <v>0</v>
      </c>
      <c r="O2827" s="337">
        <v>0</v>
      </c>
      <c r="P2827" s="337">
        <v>0</v>
      </c>
      <c r="Q2827" s="337">
        <v>0</v>
      </c>
      <c r="R2827" s="337">
        <v>0</v>
      </c>
      <c r="S2827" s="337">
        <v>0</v>
      </c>
      <c r="T2827" s="337">
        <v>0</v>
      </c>
      <c r="U2827" s="337">
        <v>0</v>
      </c>
      <c r="V2827" s="337">
        <v>0</v>
      </c>
      <c r="W2827" s="337">
        <v>0</v>
      </c>
      <c r="X2827" s="337">
        <v>0</v>
      </c>
      <c r="Y2827" s="337">
        <v>0</v>
      </c>
      <c r="Z2827" s="337">
        <v>0</v>
      </c>
      <c r="AA2827" s="337">
        <v>0</v>
      </c>
      <c r="AB2827" s="337">
        <v>0</v>
      </c>
      <c r="AC2827" s="337">
        <v>0</v>
      </c>
      <c r="AD2827" s="337">
        <v>0</v>
      </c>
      <c r="AE2827" s="337">
        <v>0</v>
      </c>
      <c r="AF2827" s="337">
        <v>0</v>
      </c>
      <c r="AG2827" s="337">
        <v>0</v>
      </c>
      <c r="AH2827" s="337">
        <v>0</v>
      </c>
      <c r="AI2827" s="337">
        <v>0</v>
      </c>
      <c r="AJ2827" s="337">
        <v>0</v>
      </c>
      <c r="AK2827" s="337">
        <v>0</v>
      </c>
      <c r="AL2827" s="337">
        <v>0</v>
      </c>
      <c r="AM2827" s="337">
        <v>0</v>
      </c>
    </row>
    <row r="2828" spans="1:39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v>0</v>
      </c>
      <c r="H2828" s="337">
        <v>0</v>
      </c>
      <c r="I2828" s="337">
        <v>0</v>
      </c>
      <c r="J2828" s="337">
        <v>0</v>
      </c>
      <c r="K2828" s="337">
        <v>0</v>
      </c>
      <c r="L2828" s="337">
        <v>0</v>
      </c>
      <c r="M2828" s="337">
        <v>0</v>
      </c>
      <c r="N2828" s="337">
        <v>0</v>
      </c>
      <c r="O2828" s="337">
        <v>0</v>
      </c>
      <c r="P2828" s="337">
        <v>0</v>
      </c>
      <c r="Q2828" s="337">
        <v>0</v>
      </c>
      <c r="R2828" s="337">
        <v>0</v>
      </c>
      <c r="S2828" s="337">
        <v>0</v>
      </c>
      <c r="T2828" s="337">
        <v>0</v>
      </c>
      <c r="U2828" s="337">
        <v>0</v>
      </c>
      <c r="V2828" s="337">
        <v>0</v>
      </c>
      <c r="W2828" s="337">
        <v>0</v>
      </c>
      <c r="X2828" s="337">
        <v>0</v>
      </c>
      <c r="Y2828" s="337">
        <v>0</v>
      </c>
      <c r="Z2828" s="337">
        <v>0</v>
      </c>
      <c r="AA2828" s="337">
        <v>0</v>
      </c>
      <c r="AB2828" s="337">
        <v>0</v>
      </c>
      <c r="AC2828" s="337">
        <v>0</v>
      </c>
      <c r="AD2828" s="337">
        <v>0</v>
      </c>
      <c r="AE2828" s="337">
        <v>0</v>
      </c>
      <c r="AF2828" s="337">
        <v>0</v>
      </c>
      <c r="AG2828" s="337">
        <v>0</v>
      </c>
      <c r="AH2828" s="337">
        <v>0</v>
      </c>
      <c r="AI2828" s="337">
        <v>0</v>
      </c>
      <c r="AJ2828" s="337">
        <v>0</v>
      </c>
      <c r="AK2828" s="337">
        <v>0</v>
      </c>
      <c r="AL2828" s="337">
        <v>0</v>
      </c>
      <c r="AM2828" s="337">
        <v>0</v>
      </c>
    </row>
    <row r="2829" spans="1:39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v>0</v>
      </c>
      <c r="H2829" s="337">
        <v>0</v>
      </c>
      <c r="I2829" s="337">
        <v>0</v>
      </c>
      <c r="J2829" s="337">
        <v>0</v>
      </c>
      <c r="K2829" s="337">
        <v>0</v>
      </c>
      <c r="L2829" s="337">
        <v>0</v>
      </c>
      <c r="M2829" s="337">
        <v>0</v>
      </c>
      <c r="N2829" s="337">
        <v>0</v>
      </c>
      <c r="O2829" s="337">
        <v>0</v>
      </c>
      <c r="P2829" s="337">
        <v>0</v>
      </c>
      <c r="Q2829" s="337">
        <v>0</v>
      </c>
      <c r="R2829" s="337">
        <v>0</v>
      </c>
      <c r="S2829" s="337">
        <v>0</v>
      </c>
      <c r="T2829" s="337">
        <v>0</v>
      </c>
      <c r="U2829" s="337">
        <v>0</v>
      </c>
      <c r="V2829" s="337">
        <v>0</v>
      </c>
      <c r="W2829" s="337">
        <v>0</v>
      </c>
      <c r="X2829" s="337">
        <v>0</v>
      </c>
      <c r="Y2829" s="337">
        <v>0</v>
      </c>
      <c r="Z2829" s="337">
        <v>0</v>
      </c>
      <c r="AA2829" s="337">
        <v>0</v>
      </c>
      <c r="AB2829" s="337">
        <v>0</v>
      </c>
      <c r="AC2829" s="337">
        <v>0</v>
      </c>
      <c r="AD2829" s="337">
        <v>0</v>
      </c>
      <c r="AE2829" s="337">
        <v>0</v>
      </c>
      <c r="AF2829" s="337">
        <v>0</v>
      </c>
      <c r="AG2829" s="337">
        <v>0</v>
      </c>
      <c r="AH2829" s="337">
        <v>0</v>
      </c>
      <c r="AI2829" s="337">
        <v>0</v>
      </c>
      <c r="AJ2829" s="337">
        <v>0</v>
      </c>
      <c r="AK2829" s="337">
        <v>0</v>
      </c>
      <c r="AL2829" s="337">
        <v>0</v>
      </c>
      <c r="AM2829" s="337">
        <v>0</v>
      </c>
    </row>
    <row r="2830" spans="1:39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v>0</v>
      </c>
      <c r="H2830" s="337">
        <v>0</v>
      </c>
      <c r="I2830" s="337">
        <v>0</v>
      </c>
      <c r="J2830" s="337">
        <v>0</v>
      </c>
      <c r="K2830" s="337">
        <v>0</v>
      </c>
      <c r="L2830" s="337">
        <v>0</v>
      </c>
      <c r="M2830" s="337">
        <v>0</v>
      </c>
      <c r="N2830" s="337">
        <v>0</v>
      </c>
      <c r="O2830" s="337">
        <v>0</v>
      </c>
      <c r="P2830" s="337">
        <v>0</v>
      </c>
      <c r="Q2830" s="337">
        <v>0</v>
      </c>
      <c r="R2830" s="337">
        <v>0</v>
      </c>
      <c r="S2830" s="337">
        <v>0</v>
      </c>
      <c r="T2830" s="337">
        <v>0</v>
      </c>
      <c r="U2830" s="337">
        <v>0</v>
      </c>
      <c r="V2830" s="337">
        <v>0</v>
      </c>
      <c r="W2830" s="337">
        <v>0</v>
      </c>
      <c r="X2830" s="337">
        <v>0</v>
      </c>
      <c r="Y2830" s="337">
        <v>0</v>
      </c>
      <c r="Z2830" s="337">
        <v>0</v>
      </c>
      <c r="AA2830" s="337">
        <v>0</v>
      </c>
      <c r="AB2830" s="337">
        <v>0</v>
      </c>
      <c r="AC2830" s="337">
        <v>0</v>
      </c>
      <c r="AD2830" s="337">
        <v>0</v>
      </c>
      <c r="AE2830" s="337">
        <v>0</v>
      </c>
      <c r="AF2830" s="337">
        <v>0</v>
      </c>
      <c r="AG2830" s="337">
        <v>0</v>
      </c>
      <c r="AH2830" s="337">
        <v>0</v>
      </c>
      <c r="AI2830" s="337">
        <v>0</v>
      </c>
      <c r="AJ2830" s="337">
        <v>0</v>
      </c>
      <c r="AK2830" s="337">
        <v>0</v>
      </c>
      <c r="AL2830" s="337">
        <v>0</v>
      </c>
      <c r="AM2830" s="337">
        <v>0</v>
      </c>
    </row>
    <row r="2831" spans="1:39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v>0</v>
      </c>
      <c r="H2831" s="337">
        <v>0</v>
      </c>
      <c r="I2831" s="337">
        <v>0</v>
      </c>
      <c r="J2831" s="337">
        <v>0</v>
      </c>
      <c r="K2831" s="337">
        <v>0</v>
      </c>
      <c r="L2831" s="337">
        <v>0</v>
      </c>
      <c r="M2831" s="337">
        <v>0</v>
      </c>
      <c r="N2831" s="337">
        <v>0</v>
      </c>
      <c r="O2831" s="337">
        <v>0</v>
      </c>
      <c r="P2831" s="337">
        <v>0</v>
      </c>
      <c r="Q2831" s="337">
        <v>0</v>
      </c>
      <c r="R2831" s="337">
        <v>0</v>
      </c>
      <c r="S2831" s="337">
        <v>0</v>
      </c>
      <c r="T2831" s="337">
        <v>0</v>
      </c>
      <c r="U2831" s="337">
        <v>0</v>
      </c>
      <c r="V2831" s="337">
        <v>0</v>
      </c>
      <c r="W2831" s="337">
        <v>0</v>
      </c>
      <c r="X2831" s="337">
        <v>0</v>
      </c>
      <c r="Y2831" s="337">
        <v>0</v>
      </c>
      <c r="Z2831" s="337">
        <v>0</v>
      </c>
      <c r="AA2831" s="337">
        <v>0</v>
      </c>
      <c r="AB2831" s="337">
        <v>0</v>
      </c>
      <c r="AC2831" s="337">
        <v>0</v>
      </c>
      <c r="AD2831" s="337">
        <v>0</v>
      </c>
      <c r="AE2831" s="337">
        <v>0</v>
      </c>
      <c r="AF2831" s="337">
        <v>0</v>
      </c>
      <c r="AG2831" s="337">
        <v>0</v>
      </c>
      <c r="AH2831" s="337">
        <v>0</v>
      </c>
      <c r="AI2831" s="337">
        <v>0</v>
      </c>
      <c r="AJ2831" s="337">
        <v>0</v>
      </c>
      <c r="AK2831" s="337">
        <v>0</v>
      </c>
      <c r="AL2831" s="337">
        <v>0</v>
      </c>
      <c r="AM2831" s="337">
        <v>0</v>
      </c>
    </row>
    <row r="2832" spans="1:39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v>0</v>
      </c>
      <c r="H2832" s="337">
        <v>0</v>
      </c>
      <c r="I2832" s="337">
        <v>0</v>
      </c>
      <c r="J2832" s="337">
        <v>0</v>
      </c>
      <c r="K2832" s="337">
        <v>0</v>
      </c>
      <c r="L2832" s="337">
        <v>0</v>
      </c>
      <c r="M2832" s="337">
        <v>0</v>
      </c>
      <c r="N2832" s="337">
        <v>0</v>
      </c>
      <c r="O2832" s="337">
        <v>0</v>
      </c>
      <c r="P2832" s="337">
        <v>0</v>
      </c>
      <c r="Q2832" s="337">
        <v>0</v>
      </c>
      <c r="R2832" s="337">
        <v>0</v>
      </c>
      <c r="S2832" s="337">
        <v>0</v>
      </c>
      <c r="T2832" s="337">
        <v>0</v>
      </c>
      <c r="U2832" s="337">
        <v>0</v>
      </c>
      <c r="V2832" s="337">
        <v>0</v>
      </c>
      <c r="W2832" s="337">
        <v>0</v>
      </c>
      <c r="X2832" s="337">
        <v>0</v>
      </c>
      <c r="Y2832" s="337">
        <v>0</v>
      </c>
      <c r="Z2832" s="337">
        <v>0</v>
      </c>
      <c r="AA2832" s="337">
        <v>0</v>
      </c>
      <c r="AB2832" s="337">
        <v>0</v>
      </c>
      <c r="AC2832" s="337">
        <v>0</v>
      </c>
      <c r="AD2832" s="337">
        <v>0</v>
      </c>
      <c r="AE2832" s="337">
        <v>0</v>
      </c>
      <c r="AF2832" s="337">
        <v>0</v>
      </c>
      <c r="AG2832" s="337">
        <v>0</v>
      </c>
      <c r="AH2832" s="337">
        <v>0</v>
      </c>
      <c r="AI2832" s="337">
        <v>0</v>
      </c>
      <c r="AJ2832" s="337">
        <v>0</v>
      </c>
      <c r="AK2832" s="337">
        <v>0</v>
      </c>
      <c r="AL2832" s="337">
        <v>0</v>
      </c>
      <c r="AM2832" s="337">
        <v>0</v>
      </c>
    </row>
    <row r="2833" spans="1:39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v>0</v>
      </c>
      <c r="H2833" s="337">
        <v>0</v>
      </c>
      <c r="I2833" s="337">
        <v>0</v>
      </c>
      <c r="J2833" s="337">
        <v>0</v>
      </c>
      <c r="K2833" s="337">
        <v>0</v>
      </c>
      <c r="L2833" s="337">
        <v>0</v>
      </c>
      <c r="M2833" s="337">
        <v>0</v>
      </c>
      <c r="N2833" s="337">
        <v>0</v>
      </c>
      <c r="O2833" s="337">
        <v>0</v>
      </c>
      <c r="P2833" s="337">
        <v>0</v>
      </c>
      <c r="Q2833" s="337">
        <v>0</v>
      </c>
      <c r="R2833" s="337">
        <v>0</v>
      </c>
      <c r="S2833" s="337">
        <v>0</v>
      </c>
      <c r="T2833" s="337">
        <v>0</v>
      </c>
      <c r="U2833" s="337">
        <v>0</v>
      </c>
      <c r="V2833" s="337">
        <v>0</v>
      </c>
      <c r="W2833" s="337">
        <v>0</v>
      </c>
      <c r="X2833" s="337">
        <v>0</v>
      </c>
      <c r="Y2833" s="337">
        <v>0</v>
      </c>
      <c r="Z2833" s="337">
        <v>0</v>
      </c>
      <c r="AA2833" s="337">
        <v>0</v>
      </c>
      <c r="AB2833" s="337">
        <v>0</v>
      </c>
      <c r="AC2833" s="337">
        <v>0</v>
      </c>
      <c r="AD2833" s="337">
        <v>0</v>
      </c>
      <c r="AE2833" s="337">
        <v>0</v>
      </c>
      <c r="AF2833" s="337">
        <v>0</v>
      </c>
      <c r="AG2833" s="337">
        <v>0</v>
      </c>
      <c r="AH2833" s="337">
        <v>0</v>
      </c>
      <c r="AI2833" s="337">
        <v>0</v>
      </c>
      <c r="AJ2833" s="337">
        <v>0</v>
      </c>
      <c r="AK2833" s="337">
        <v>0</v>
      </c>
      <c r="AL2833" s="337">
        <v>0</v>
      </c>
      <c r="AM2833" s="337">
        <v>0</v>
      </c>
    </row>
    <row r="2834" spans="1:39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v>0</v>
      </c>
      <c r="H2834" s="337">
        <v>0</v>
      </c>
      <c r="I2834" s="337">
        <v>0</v>
      </c>
      <c r="J2834" s="337">
        <v>0</v>
      </c>
      <c r="K2834" s="337">
        <v>0</v>
      </c>
      <c r="L2834" s="337">
        <v>0</v>
      </c>
      <c r="M2834" s="337">
        <v>0</v>
      </c>
      <c r="N2834" s="337">
        <v>0</v>
      </c>
      <c r="O2834" s="337">
        <v>0</v>
      </c>
      <c r="P2834" s="337">
        <v>0</v>
      </c>
      <c r="Q2834" s="337">
        <v>0</v>
      </c>
      <c r="R2834" s="337">
        <v>0</v>
      </c>
      <c r="S2834" s="337">
        <v>0</v>
      </c>
      <c r="T2834" s="337">
        <v>0</v>
      </c>
      <c r="U2834" s="337">
        <v>0</v>
      </c>
      <c r="V2834" s="337">
        <v>0</v>
      </c>
      <c r="W2834" s="337">
        <v>0</v>
      </c>
      <c r="X2834" s="337">
        <v>0</v>
      </c>
      <c r="Y2834" s="337">
        <v>0</v>
      </c>
      <c r="Z2834" s="337">
        <v>0</v>
      </c>
      <c r="AA2834" s="337">
        <v>0</v>
      </c>
      <c r="AB2834" s="337">
        <v>0</v>
      </c>
      <c r="AC2834" s="337">
        <v>0</v>
      </c>
      <c r="AD2834" s="337">
        <v>0</v>
      </c>
      <c r="AE2834" s="337">
        <v>1.07025E-3</v>
      </c>
      <c r="AF2834" s="337">
        <v>1.46375E-3</v>
      </c>
      <c r="AG2834" s="337">
        <v>9.4025000000000001E-4</v>
      </c>
      <c r="AH2834" s="337">
        <v>8.6474999999999996E-4</v>
      </c>
      <c r="AI2834" s="337">
        <v>1.1522500000000001E-3</v>
      </c>
      <c r="AJ2834" s="337">
        <v>1.43425E-3</v>
      </c>
      <c r="AK2834" s="337">
        <v>1.79675E-3</v>
      </c>
      <c r="AL2834" s="337">
        <v>0</v>
      </c>
      <c r="AM2834" s="337">
        <v>0</v>
      </c>
    </row>
    <row r="2835" spans="1:39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v>0</v>
      </c>
      <c r="H2835" s="337">
        <v>0</v>
      </c>
      <c r="I2835" s="337">
        <v>0</v>
      </c>
      <c r="J2835" s="337">
        <v>0</v>
      </c>
      <c r="K2835" s="337">
        <v>0</v>
      </c>
      <c r="L2835" s="337">
        <v>0</v>
      </c>
      <c r="M2835" s="337">
        <v>0</v>
      </c>
      <c r="N2835" s="337">
        <v>0</v>
      </c>
      <c r="O2835" s="337">
        <v>0</v>
      </c>
      <c r="P2835" s="337">
        <v>0</v>
      </c>
      <c r="Q2835" s="337">
        <v>0</v>
      </c>
      <c r="R2835" s="337">
        <v>0</v>
      </c>
      <c r="S2835" s="337">
        <v>0</v>
      </c>
      <c r="T2835" s="337">
        <v>0</v>
      </c>
      <c r="U2835" s="337">
        <v>0</v>
      </c>
      <c r="V2835" s="337">
        <v>0</v>
      </c>
      <c r="W2835" s="337">
        <v>0</v>
      </c>
      <c r="X2835" s="337">
        <v>0</v>
      </c>
      <c r="Y2835" s="337">
        <v>0</v>
      </c>
      <c r="Z2835" s="337">
        <v>0</v>
      </c>
      <c r="AA2835" s="337">
        <v>0</v>
      </c>
      <c r="AB2835" s="337">
        <v>0</v>
      </c>
      <c r="AC2835" s="337">
        <v>0</v>
      </c>
      <c r="AD2835" s="337">
        <v>0</v>
      </c>
      <c r="AE2835" s="337">
        <v>0</v>
      </c>
      <c r="AF2835" s="337">
        <v>0</v>
      </c>
      <c r="AG2835" s="337">
        <v>0</v>
      </c>
      <c r="AH2835" s="337">
        <v>0</v>
      </c>
      <c r="AI2835" s="337">
        <v>0</v>
      </c>
      <c r="AJ2835" s="337">
        <v>0</v>
      </c>
      <c r="AK2835" s="337">
        <v>0</v>
      </c>
      <c r="AL2835" s="337">
        <v>0</v>
      </c>
      <c r="AM2835" s="337">
        <v>0</v>
      </c>
    </row>
    <row r="2836" spans="1:39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v>0</v>
      </c>
      <c r="H2836" s="337">
        <v>0</v>
      </c>
      <c r="I2836" s="337">
        <v>0</v>
      </c>
      <c r="J2836" s="337">
        <v>0</v>
      </c>
      <c r="K2836" s="337">
        <v>0</v>
      </c>
      <c r="L2836" s="337">
        <v>0</v>
      </c>
      <c r="M2836" s="337">
        <v>0</v>
      </c>
      <c r="N2836" s="337">
        <v>0</v>
      </c>
      <c r="O2836" s="337">
        <v>0</v>
      </c>
      <c r="P2836" s="337">
        <v>0</v>
      </c>
      <c r="Q2836" s="337">
        <v>0</v>
      </c>
      <c r="R2836" s="337">
        <v>0</v>
      </c>
      <c r="S2836" s="337">
        <v>0</v>
      </c>
      <c r="T2836" s="337">
        <v>0</v>
      </c>
      <c r="U2836" s="337">
        <v>0</v>
      </c>
      <c r="V2836" s="337">
        <v>0</v>
      </c>
      <c r="W2836" s="337">
        <v>0</v>
      </c>
      <c r="X2836" s="337">
        <v>0</v>
      </c>
      <c r="Y2836" s="337">
        <v>0</v>
      </c>
      <c r="Z2836" s="337">
        <v>0</v>
      </c>
      <c r="AA2836" s="337">
        <v>0</v>
      </c>
      <c r="AB2836" s="337">
        <v>0</v>
      </c>
      <c r="AC2836" s="337">
        <v>0</v>
      </c>
      <c r="AD2836" s="337">
        <v>0</v>
      </c>
      <c r="AE2836" s="337">
        <v>0</v>
      </c>
      <c r="AF2836" s="337">
        <v>0</v>
      </c>
      <c r="AG2836" s="337">
        <v>0</v>
      </c>
      <c r="AH2836" s="337">
        <v>0</v>
      </c>
      <c r="AI2836" s="337">
        <v>0</v>
      </c>
      <c r="AJ2836" s="337">
        <v>0</v>
      </c>
      <c r="AK2836" s="337">
        <v>0</v>
      </c>
      <c r="AL2836" s="337">
        <v>0</v>
      </c>
      <c r="AM2836" s="337">
        <v>0</v>
      </c>
    </row>
    <row r="2837" spans="1:39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v>0</v>
      </c>
      <c r="H2837" s="337">
        <v>0</v>
      </c>
      <c r="I2837" s="337">
        <v>0</v>
      </c>
      <c r="J2837" s="337">
        <v>0</v>
      </c>
      <c r="K2837" s="337">
        <v>0</v>
      </c>
      <c r="L2837" s="337">
        <v>0</v>
      </c>
      <c r="M2837" s="337">
        <v>0</v>
      </c>
      <c r="N2837" s="337">
        <v>0</v>
      </c>
      <c r="O2837" s="337">
        <v>0</v>
      </c>
      <c r="P2837" s="337">
        <v>0</v>
      </c>
      <c r="Q2837" s="337">
        <v>0</v>
      </c>
      <c r="R2837" s="337">
        <v>0</v>
      </c>
      <c r="S2837" s="337">
        <v>0</v>
      </c>
      <c r="T2837" s="337">
        <v>0</v>
      </c>
      <c r="U2837" s="337">
        <v>0</v>
      </c>
      <c r="V2837" s="337">
        <v>0</v>
      </c>
      <c r="W2837" s="337">
        <v>0</v>
      </c>
      <c r="X2837" s="337">
        <v>0</v>
      </c>
      <c r="Y2837" s="337">
        <v>0</v>
      </c>
      <c r="Z2837" s="337">
        <v>0</v>
      </c>
      <c r="AA2837" s="337">
        <v>0</v>
      </c>
      <c r="AB2837" s="337">
        <v>0</v>
      </c>
      <c r="AC2837" s="337">
        <v>0</v>
      </c>
      <c r="AD2837" s="337">
        <v>0</v>
      </c>
      <c r="AE2837" s="337">
        <v>0</v>
      </c>
      <c r="AF2837" s="337">
        <v>0</v>
      </c>
      <c r="AG2837" s="337">
        <v>0</v>
      </c>
      <c r="AH2837" s="337">
        <v>0</v>
      </c>
      <c r="AI2837" s="337">
        <v>0</v>
      </c>
      <c r="AJ2837" s="337">
        <v>0</v>
      </c>
      <c r="AK2837" s="337">
        <v>0</v>
      </c>
      <c r="AL2837" s="337">
        <v>0</v>
      </c>
      <c r="AM2837" s="337">
        <v>0</v>
      </c>
    </row>
    <row r="2838" spans="1:39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v>0</v>
      </c>
      <c r="H2838" s="337">
        <v>0</v>
      </c>
      <c r="I2838" s="337">
        <v>0</v>
      </c>
      <c r="J2838" s="337">
        <v>0</v>
      </c>
      <c r="K2838" s="337">
        <v>0</v>
      </c>
      <c r="L2838" s="337">
        <v>0</v>
      </c>
      <c r="M2838" s="337">
        <v>0</v>
      </c>
      <c r="N2838" s="337">
        <v>0</v>
      </c>
      <c r="O2838" s="337">
        <v>0</v>
      </c>
      <c r="P2838" s="337">
        <v>0</v>
      </c>
      <c r="Q2838" s="337">
        <v>0</v>
      </c>
      <c r="R2838" s="337">
        <v>0</v>
      </c>
      <c r="S2838" s="337">
        <v>0</v>
      </c>
      <c r="T2838" s="337">
        <v>0</v>
      </c>
      <c r="U2838" s="337">
        <v>0</v>
      </c>
      <c r="V2838" s="337">
        <v>0</v>
      </c>
      <c r="W2838" s="337">
        <v>0</v>
      </c>
      <c r="X2838" s="337">
        <v>0</v>
      </c>
      <c r="Y2838" s="337">
        <v>0</v>
      </c>
      <c r="Z2838" s="337">
        <v>0</v>
      </c>
      <c r="AA2838" s="337">
        <v>0</v>
      </c>
      <c r="AB2838" s="337">
        <v>0</v>
      </c>
      <c r="AC2838" s="337">
        <v>0</v>
      </c>
      <c r="AD2838" s="337">
        <v>0</v>
      </c>
      <c r="AE2838" s="337">
        <v>0</v>
      </c>
      <c r="AF2838" s="337">
        <v>0</v>
      </c>
      <c r="AG2838" s="337">
        <v>0</v>
      </c>
      <c r="AH2838" s="337">
        <v>0</v>
      </c>
      <c r="AI2838" s="337">
        <v>0</v>
      </c>
      <c r="AJ2838" s="337">
        <v>0</v>
      </c>
      <c r="AK2838" s="337">
        <v>0</v>
      </c>
      <c r="AL2838" s="337">
        <v>0</v>
      </c>
      <c r="AM2838" s="337">
        <v>0</v>
      </c>
    </row>
    <row r="2839" spans="1:39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v>0</v>
      </c>
      <c r="H2839" s="337">
        <v>0</v>
      </c>
      <c r="I2839" s="337">
        <v>0</v>
      </c>
      <c r="J2839" s="337">
        <v>0</v>
      </c>
      <c r="K2839" s="337">
        <v>0</v>
      </c>
      <c r="L2839" s="337">
        <v>0</v>
      </c>
      <c r="M2839" s="337">
        <v>0</v>
      </c>
      <c r="N2839" s="337">
        <v>0</v>
      </c>
      <c r="O2839" s="337">
        <v>0</v>
      </c>
      <c r="P2839" s="337">
        <v>0</v>
      </c>
      <c r="Q2839" s="337">
        <v>0</v>
      </c>
      <c r="R2839" s="337">
        <v>0</v>
      </c>
      <c r="S2839" s="337">
        <v>0</v>
      </c>
      <c r="T2839" s="337">
        <v>0</v>
      </c>
      <c r="U2839" s="337">
        <v>0</v>
      </c>
      <c r="V2839" s="337">
        <v>0</v>
      </c>
      <c r="W2839" s="337">
        <v>0</v>
      </c>
      <c r="X2839" s="337">
        <v>0</v>
      </c>
      <c r="Y2839" s="337">
        <v>0</v>
      </c>
      <c r="Z2839" s="337">
        <v>0</v>
      </c>
      <c r="AA2839" s="337">
        <v>0</v>
      </c>
      <c r="AB2839" s="337">
        <v>0</v>
      </c>
      <c r="AC2839" s="337">
        <v>0</v>
      </c>
      <c r="AD2839" s="337">
        <v>0</v>
      </c>
      <c r="AE2839" s="337">
        <v>0</v>
      </c>
      <c r="AF2839" s="337">
        <v>0</v>
      </c>
      <c r="AG2839" s="337">
        <v>0</v>
      </c>
      <c r="AH2839" s="337">
        <v>0</v>
      </c>
      <c r="AI2839" s="337">
        <v>0</v>
      </c>
      <c r="AJ2839" s="337">
        <v>0</v>
      </c>
      <c r="AK2839" s="337">
        <v>0</v>
      </c>
      <c r="AL2839" s="337">
        <v>0</v>
      </c>
      <c r="AM2839" s="337">
        <v>0</v>
      </c>
    </row>
    <row r="2840" spans="1:39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v>0</v>
      </c>
      <c r="H2840" s="337">
        <v>0</v>
      </c>
      <c r="I2840" s="337">
        <v>0</v>
      </c>
      <c r="J2840" s="337">
        <v>0</v>
      </c>
      <c r="K2840" s="337">
        <v>0</v>
      </c>
      <c r="L2840" s="337">
        <v>0</v>
      </c>
      <c r="M2840" s="337">
        <v>0</v>
      </c>
      <c r="N2840" s="337">
        <v>0</v>
      </c>
      <c r="O2840" s="337">
        <v>0</v>
      </c>
      <c r="P2840" s="337">
        <v>0</v>
      </c>
      <c r="Q2840" s="337">
        <v>0</v>
      </c>
      <c r="R2840" s="337">
        <v>0</v>
      </c>
      <c r="S2840" s="337">
        <v>0</v>
      </c>
      <c r="T2840" s="337">
        <v>0</v>
      </c>
      <c r="U2840" s="337">
        <v>0</v>
      </c>
      <c r="V2840" s="337">
        <v>0</v>
      </c>
      <c r="W2840" s="337">
        <v>0</v>
      </c>
      <c r="X2840" s="337">
        <v>0</v>
      </c>
      <c r="Y2840" s="337">
        <v>0</v>
      </c>
      <c r="Z2840" s="337">
        <v>0</v>
      </c>
      <c r="AA2840" s="337">
        <v>0</v>
      </c>
      <c r="AB2840" s="337">
        <v>0</v>
      </c>
      <c r="AC2840" s="337">
        <v>0</v>
      </c>
      <c r="AD2840" s="337">
        <v>0</v>
      </c>
      <c r="AE2840" s="337">
        <v>0</v>
      </c>
      <c r="AF2840" s="337">
        <v>0</v>
      </c>
      <c r="AG2840" s="337">
        <v>0</v>
      </c>
      <c r="AH2840" s="337">
        <v>0</v>
      </c>
      <c r="AI2840" s="337">
        <v>0</v>
      </c>
      <c r="AJ2840" s="337">
        <v>0</v>
      </c>
      <c r="AK2840" s="337">
        <v>0</v>
      </c>
      <c r="AL2840" s="337">
        <v>0</v>
      </c>
      <c r="AM2840" s="337">
        <v>0</v>
      </c>
    </row>
    <row r="2841" spans="1:39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v>0</v>
      </c>
      <c r="H2841" s="337">
        <v>0</v>
      </c>
      <c r="I2841" s="337">
        <v>0</v>
      </c>
      <c r="J2841" s="337">
        <v>0</v>
      </c>
      <c r="K2841" s="337">
        <v>0</v>
      </c>
      <c r="L2841" s="337">
        <v>0</v>
      </c>
      <c r="M2841" s="337">
        <v>0</v>
      </c>
      <c r="N2841" s="337">
        <v>0</v>
      </c>
      <c r="O2841" s="337">
        <v>0</v>
      </c>
      <c r="P2841" s="337">
        <v>0</v>
      </c>
      <c r="Q2841" s="337">
        <v>0</v>
      </c>
      <c r="R2841" s="337">
        <v>0</v>
      </c>
      <c r="S2841" s="337">
        <v>0</v>
      </c>
      <c r="T2841" s="337">
        <v>0</v>
      </c>
      <c r="U2841" s="337">
        <v>0</v>
      </c>
      <c r="V2841" s="337">
        <v>0</v>
      </c>
      <c r="W2841" s="337">
        <v>0</v>
      </c>
      <c r="X2841" s="337">
        <v>0</v>
      </c>
      <c r="Y2841" s="337">
        <v>0</v>
      </c>
      <c r="Z2841" s="337">
        <v>0</v>
      </c>
      <c r="AA2841" s="337">
        <v>0</v>
      </c>
      <c r="AB2841" s="337">
        <v>0</v>
      </c>
      <c r="AC2841" s="337">
        <v>0</v>
      </c>
      <c r="AD2841" s="337">
        <v>0</v>
      </c>
      <c r="AE2841" s="337">
        <v>0</v>
      </c>
      <c r="AF2841" s="337">
        <v>0</v>
      </c>
      <c r="AG2841" s="337">
        <v>0</v>
      </c>
      <c r="AH2841" s="337">
        <v>0</v>
      </c>
      <c r="AI2841" s="337">
        <v>0</v>
      </c>
      <c r="AJ2841" s="337">
        <v>0</v>
      </c>
      <c r="AK2841" s="337">
        <v>0</v>
      </c>
      <c r="AL2841" s="337">
        <v>0</v>
      </c>
      <c r="AM2841" s="337">
        <v>0</v>
      </c>
    </row>
    <row r="2842" spans="1:39" hidden="1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v>0</v>
      </c>
      <c r="H2842" s="337">
        <v>0</v>
      </c>
      <c r="I2842" s="337">
        <v>0</v>
      </c>
      <c r="J2842" s="337">
        <v>0</v>
      </c>
      <c r="K2842" s="337">
        <v>0</v>
      </c>
      <c r="L2842" s="337">
        <v>0</v>
      </c>
      <c r="M2842" s="337">
        <v>0</v>
      </c>
      <c r="N2842" s="337">
        <v>0</v>
      </c>
      <c r="O2842" s="337">
        <v>0</v>
      </c>
      <c r="P2842" s="337">
        <v>0</v>
      </c>
      <c r="Q2842" s="337">
        <v>0</v>
      </c>
      <c r="R2842" s="337">
        <v>0</v>
      </c>
      <c r="S2842" s="337">
        <v>0</v>
      </c>
      <c r="T2842" s="337">
        <v>0</v>
      </c>
      <c r="U2842" s="337">
        <v>0</v>
      </c>
      <c r="V2842" s="337">
        <v>0</v>
      </c>
      <c r="W2842" s="337">
        <v>0</v>
      </c>
      <c r="X2842" s="337">
        <v>0</v>
      </c>
      <c r="Y2842" s="337">
        <v>0</v>
      </c>
      <c r="Z2842" s="337">
        <v>0</v>
      </c>
      <c r="AA2842" s="337">
        <v>0</v>
      </c>
      <c r="AB2842" s="337">
        <v>0</v>
      </c>
      <c r="AC2842" s="337">
        <v>0</v>
      </c>
      <c r="AD2842" s="337">
        <v>0</v>
      </c>
      <c r="AE2842" s="337">
        <v>0</v>
      </c>
      <c r="AF2842" s="337">
        <v>0</v>
      </c>
      <c r="AG2842" s="337">
        <v>0</v>
      </c>
      <c r="AH2842" s="337">
        <v>0</v>
      </c>
      <c r="AI2842" s="337">
        <v>0</v>
      </c>
      <c r="AJ2842" s="337">
        <v>0</v>
      </c>
      <c r="AK2842" s="337">
        <v>0</v>
      </c>
      <c r="AL2842" s="337">
        <v>0</v>
      </c>
      <c r="AM2842" s="337">
        <v>0</v>
      </c>
    </row>
    <row r="2843" spans="1:39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v>0</v>
      </c>
      <c r="H2843" s="337">
        <v>0</v>
      </c>
      <c r="I2843" s="337">
        <v>0</v>
      </c>
      <c r="J2843" s="337">
        <v>0</v>
      </c>
      <c r="K2843" s="337">
        <v>0</v>
      </c>
      <c r="L2843" s="337">
        <v>0</v>
      </c>
      <c r="M2843" s="337">
        <v>0</v>
      </c>
      <c r="N2843" s="337">
        <v>0</v>
      </c>
      <c r="O2843" s="337">
        <v>0</v>
      </c>
      <c r="P2843" s="337">
        <v>0</v>
      </c>
      <c r="Q2843" s="337">
        <v>0</v>
      </c>
      <c r="R2843" s="337">
        <v>0</v>
      </c>
      <c r="S2843" s="337">
        <v>0</v>
      </c>
      <c r="T2843" s="337">
        <v>0</v>
      </c>
      <c r="U2843" s="337">
        <v>0</v>
      </c>
      <c r="V2843" s="337">
        <v>0</v>
      </c>
      <c r="W2843" s="337">
        <v>0</v>
      </c>
      <c r="X2843" s="337">
        <v>0</v>
      </c>
      <c r="Y2843" s="337">
        <v>0</v>
      </c>
      <c r="Z2843" s="337">
        <v>0</v>
      </c>
      <c r="AA2843" s="337">
        <v>0</v>
      </c>
      <c r="AB2843" s="337">
        <v>0</v>
      </c>
      <c r="AC2843" s="337">
        <v>0</v>
      </c>
      <c r="AD2843" s="337">
        <v>0</v>
      </c>
      <c r="AE2843" s="337">
        <v>0</v>
      </c>
      <c r="AF2843" s="337">
        <v>0</v>
      </c>
      <c r="AG2843" s="337">
        <v>0</v>
      </c>
      <c r="AH2843" s="337">
        <v>0</v>
      </c>
      <c r="AI2843" s="337">
        <v>0</v>
      </c>
      <c r="AJ2843" s="337">
        <v>0</v>
      </c>
      <c r="AK2843" s="337">
        <v>0</v>
      </c>
      <c r="AL2843" s="337">
        <v>0</v>
      </c>
      <c r="AM2843" s="337">
        <v>0</v>
      </c>
    </row>
    <row r="2844" spans="1:39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v>0</v>
      </c>
      <c r="H2844" s="337">
        <v>0</v>
      </c>
      <c r="I2844" s="337">
        <v>0</v>
      </c>
      <c r="J2844" s="337">
        <v>0</v>
      </c>
      <c r="K2844" s="337">
        <v>0</v>
      </c>
      <c r="L2844" s="337">
        <v>0</v>
      </c>
      <c r="M2844" s="337">
        <v>0</v>
      </c>
      <c r="N2844" s="337">
        <v>0</v>
      </c>
      <c r="O2844" s="337">
        <v>0</v>
      </c>
      <c r="P2844" s="337">
        <v>0</v>
      </c>
      <c r="Q2844" s="337">
        <v>0</v>
      </c>
      <c r="R2844" s="337">
        <v>0</v>
      </c>
      <c r="S2844" s="337">
        <v>0</v>
      </c>
      <c r="T2844" s="337">
        <v>0</v>
      </c>
      <c r="U2844" s="337">
        <v>0</v>
      </c>
      <c r="V2844" s="337">
        <v>0</v>
      </c>
      <c r="W2844" s="337">
        <v>0</v>
      </c>
      <c r="X2844" s="337">
        <v>0</v>
      </c>
      <c r="Y2844" s="337">
        <v>0</v>
      </c>
      <c r="Z2844" s="337">
        <v>0</v>
      </c>
      <c r="AA2844" s="337">
        <v>0</v>
      </c>
      <c r="AB2844" s="337">
        <v>0</v>
      </c>
      <c r="AC2844" s="337">
        <v>0</v>
      </c>
      <c r="AD2844" s="337">
        <v>0</v>
      </c>
      <c r="AE2844" s="337">
        <v>0</v>
      </c>
      <c r="AF2844" s="337">
        <v>0</v>
      </c>
      <c r="AG2844" s="337">
        <v>0</v>
      </c>
      <c r="AH2844" s="337">
        <v>0</v>
      </c>
      <c r="AI2844" s="337">
        <v>0</v>
      </c>
      <c r="AJ2844" s="337">
        <v>0</v>
      </c>
      <c r="AK2844" s="337">
        <v>0</v>
      </c>
      <c r="AL2844" s="337">
        <v>0</v>
      </c>
      <c r="AM2844" s="337">
        <v>0</v>
      </c>
    </row>
    <row r="2845" spans="1:39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v>0</v>
      </c>
      <c r="H2845" s="337">
        <v>0</v>
      </c>
      <c r="I2845" s="337">
        <v>0</v>
      </c>
      <c r="J2845" s="337">
        <v>0</v>
      </c>
      <c r="K2845" s="337">
        <v>0</v>
      </c>
      <c r="L2845" s="337">
        <v>0</v>
      </c>
      <c r="M2845" s="337">
        <v>0</v>
      </c>
      <c r="N2845" s="337">
        <v>0</v>
      </c>
      <c r="O2845" s="337">
        <v>0</v>
      </c>
      <c r="P2845" s="337">
        <v>0</v>
      </c>
      <c r="Q2845" s="337">
        <v>0</v>
      </c>
      <c r="R2845" s="337">
        <v>0</v>
      </c>
      <c r="S2845" s="337">
        <v>0</v>
      </c>
      <c r="T2845" s="337">
        <v>0</v>
      </c>
      <c r="U2845" s="337">
        <v>0</v>
      </c>
      <c r="V2845" s="337">
        <v>0</v>
      </c>
      <c r="W2845" s="337">
        <v>0</v>
      </c>
      <c r="X2845" s="337">
        <v>0</v>
      </c>
      <c r="Y2845" s="337">
        <v>0</v>
      </c>
      <c r="Z2845" s="337">
        <v>0</v>
      </c>
      <c r="AA2845" s="337">
        <v>0</v>
      </c>
      <c r="AB2845" s="337">
        <v>0</v>
      </c>
      <c r="AC2845" s="337">
        <v>0</v>
      </c>
      <c r="AD2845" s="337">
        <v>0</v>
      </c>
      <c r="AE2845" s="337">
        <v>0</v>
      </c>
      <c r="AF2845" s="337">
        <v>0</v>
      </c>
      <c r="AG2845" s="337">
        <v>0</v>
      </c>
      <c r="AH2845" s="337">
        <v>0</v>
      </c>
      <c r="AI2845" s="337">
        <v>0</v>
      </c>
      <c r="AJ2845" s="337">
        <v>0</v>
      </c>
      <c r="AK2845" s="337">
        <v>0</v>
      </c>
      <c r="AL2845" s="337">
        <v>0</v>
      </c>
      <c r="AM2845" s="337">
        <v>0</v>
      </c>
    </row>
    <row r="2846" spans="1:39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v>0</v>
      </c>
      <c r="H2846" s="337">
        <v>0</v>
      </c>
      <c r="I2846" s="337">
        <v>0</v>
      </c>
      <c r="J2846" s="337">
        <v>0</v>
      </c>
      <c r="K2846" s="337">
        <v>0</v>
      </c>
      <c r="L2846" s="337">
        <v>0</v>
      </c>
      <c r="M2846" s="337">
        <v>0</v>
      </c>
      <c r="N2846" s="337">
        <v>0</v>
      </c>
      <c r="O2846" s="337">
        <v>0</v>
      </c>
      <c r="P2846" s="337">
        <v>0</v>
      </c>
      <c r="Q2846" s="337">
        <v>0</v>
      </c>
      <c r="R2846" s="337">
        <v>0</v>
      </c>
      <c r="S2846" s="337">
        <v>0</v>
      </c>
      <c r="T2846" s="337">
        <v>0</v>
      </c>
      <c r="U2846" s="337">
        <v>0</v>
      </c>
      <c r="V2846" s="337">
        <v>0</v>
      </c>
      <c r="W2846" s="337">
        <v>0</v>
      </c>
      <c r="X2846" s="337">
        <v>0</v>
      </c>
      <c r="Y2846" s="337">
        <v>0</v>
      </c>
      <c r="Z2846" s="337">
        <v>0</v>
      </c>
      <c r="AA2846" s="337">
        <v>0</v>
      </c>
      <c r="AB2846" s="337">
        <v>0</v>
      </c>
      <c r="AC2846" s="337">
        <v>0</v>
      </c>
      <c r="AD2846" s="337">
        <v>0</v>
      </c>
      <c r="AE2846" s="337">
        <v>0</v>
      </c>
      <c r="AF2846" s="337">
        <v>0</v>
      </c>
      <c r="AG2846" s="337">
        <v>0</v>
      </c>
      <c r="AH2846" s="337">
        <v>0</v>
      </c>
      <c r="AI2846" s="337">
        <v>0</v>
      </c>
      <c r="AJ2846" s="337">
        <v>0</v>
      </c>
      <c r="AK2846" s="337">
        <v>0</v>
      </c>
      <c r="AL2846" s="337">
        <v>0</v>
      </c>
      <c r="AM2846" s="337">
        <v>0</v>
      </c>
    </row>
    <row r="2847" spans="1:39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v>0</v>
      </c>
      <c r="H2847" s="337">
        <v>0</v>
      </c>
      <c r="I2847" s="337">
        <v>0</v>
      </c>
      <c r="J2847" s="337">
        <v>0</v>
      </c>
      <c r="K2847" s="337">
        <v>0</v>
      </c>
      <c r="L2847" s="337">
        <v>0</v>
      </c>
      <c r="M2847" s="337">
        <v>0</v>
      </c>
      <c r="N2847" s="337">
        <v>0</v>
      </c>
      <c r="O2847" s="337">
        <v>0</v>
      </c>
      <c r="P2847" s="337">
        <v>0</v>
      </c>
      <c r="Q2847" s="337">
        <v>0</v>
      </c>
      <c r="R2847" s="337">
        <v>0</v>
      </c>
      <c r="S2847" s="337">
        <v>0</v>
      </c>
      <c r="T2847" s="337">
        <v>0</v>
      </c>
      <c r="U2847" s="337">
        <v>0</v>
      </c>
      <c r="V2847" s="337">
        <v>0</v>
      </c>
      <c r="W2847" s="337">
        <v>0</v>
      </c>
      <c r="X2847" s="337">
        <v>0</v>
      </c>
      <c r="Y2847" s="337">
        <v>0</v>
      </c>
      <c r="Z2847" s="337">
        <v>0</v>
      </c>
      <c r="AA2847" s="337">
        <v>0</v>
      </c>
      <c r="AB2847" s="337">
        <v>0</v>
      </c>
      <c r="AC2847" s="337">
        <v>0</v>
      </c>
      <c r="AD2847" s="337">
        <v>0</v>
      </c>
      <c r="AE2847" s="337">
        <v>0</v>
      </c>
      <c r="AF2847" s="337">
        <v>0</v>
      </c>
      <c r="AG2847" s="337">
        <v>0</v>
      </c>
      <c r="AH2847" s="337">
        <v>0</v>
      </c>
      <c r="AI2847" s="337">
        <v>0</v>
      </c>
      <c r="AJ2847" s="337">
        <v>0</v>
      </c>
      <c r="AK2847" s="337">
        <v>0</v>
      </c>
      <c r="AL2847" s="337">
        <v>0</v>
      </c>
      <c r="AM2847" s="337">
        <v>0</v>
      </c>
    </row>
    <row r="2848" spans="1:39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v>0</v>
      </c>
      <c r="H2848" s="337">
        <v>0</v>
      </c>
      <c r="I2848" s="337">
        <v>0</v>
      </c>
      <c r="J2848" s="337">
        <v>0</v>
      </c>
      <c r="K2848" s="337">
        <v>0</v>
      </c>
      <c r="L2848" s="337">
        <v>0</v>
      </c>
      <c r="M2848" s="337">
        <v>0</v>
      </c>
      <c r="N2848" s="337">
        <v>0</v>
      </c>
      <c r="O2848" s="337">
        <v>0</v>
      </c>
      <c r="P2848" s="337">
        <v>0</v>
      </c>
      <c r="Q2848" s="337">
        <v>0</v>
      </c>
      <c r="R2848" s="337">
        <v>0</v>
      </c>
      <c r="S2848" s="337">
        <v>0</v>
      </c>
      <c r="T2848" s="337">
        <v>0</v>
      </c>
      <c r="U2848" s="337">
        <v>0</v>
      </c>
      <c r="V2848" s="337">
        <v>0</v>
      </c>
      <c r="W2848" s="337">
        <v>0</v>
      </c>
      <c r="X2848" s="337">
        <v>0</v>
      </c>
      <c r="Y2848" s="337">
        <v>0</v>
      </c>
      <c r="Z2848" s="337">
        <v>0</v>
      </c>
      <c r="AA2848" s="337">
        <v>0</v>
      </c>
      <c r="AB2848" s="337">
        <v>0</v>
      </c>
      <c r="AC2848" s="337">
        <v>0</v>
      </c>
      <c r="AD2848" s="337">
        <v>0</v>
      </c>
      <c r="AE2848" s="337">
        <v>0</v>
      </c>
      <c r="AF2848" s="337">
        <v>0</v>
      </c>
      <c r="AG2848" s="337">
        <v>0</v>
      </c>
      <c r="AH2848" s="337">
        <v>0</v>
      </c>
      <c r="AI2848" s="337">
        <v>0</v>
      </c>
      <c r="AJ2848" s="337">
        <v>0</v>
      </c>
      <c r="AK2848" s="337">
        <v>0</v>
      </c>
      <c r="AL2848" s="337">
        <v>0</v>
      </c>
      <c r="AM2848" s="337">
        <v>0</v>
      </c>
    </row>
    <row r="2849" spans="1:39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v>0</v>
      </c>
      <c r="H2849" s="337">
        <v>0</v>
      </c>
      <c r="I2849" s="337">
        <v>0</v>
      </c>
      <c r="J2849" s="337">
        <v>0</v>
      </c>
      <c r="K2849" s="337">
        <v>0</v>
      </c>
      <c r="L2849" s="337">
        <v>0</v>
      </c>
      <c r="M2849" s="337">
        <v>0</v>
      </c>
      <c r="N2849" s="337">
        <v>0</v>
      </c>
      <c r="O2849" s="337">
        <v>0</v>
      </c>
      <c r="P2849" s="337">
        <v>0</v>
      </c>
      <c r="Q2849" s="337">
        <v>0</v>
      </c>
      <c r="R2849" s="337">
        <v>0</v>
      </c>
      <c r="S2849" s="337">
        <v>0</v>
      </c>
      <c r="T2849" s="337">
        <v>0</v>
      </c>
      <c r="U2849" s="337">
        <v>0</v>
      </c>
      <c r="V2849" s="337">
        <v>0</v>
      </c>
      <c r="W2849" s="337">
        <v>0</v>
      </c>
      <c r="X2849" s="337">
        <v>0</v>
      </c>
      <c r="Y2849" s="337">
        <v>0</v>
      </c>
      <c r="Z2849" s="337">
        <v>0</v>
      </c>
      <c r="AA2849" s="337">
        <v>0</v>
      </c>
      <c r="AB2849" s="337">
        <v>0</v>
      </c>
      <c r="AC2849" s="337">
        <v>0</v>
      </c>
      <c r="AD2849" s="337">
        <v>0</v>
      </c>
      <c r="AE2849" s="337">
        <v>0</v>
      </c>
      <c r="AF2849" s="337">
        <v>0</v>
      </c>
      <c r="AG2849" s="337">
        <v>0</v>
      </c>
      <c r="AH2849" s="337">
        <v>0</v>
      </c>
      <c r="AI2849" s="337">
        <v>0</v>
      </c>
      <c r="AJ2849" s="337">
        <v>0</v>
      </c>
      <c r="AK2849" s="337">
        <v>0</v>
      </c>
      <c r="AL2849" s="337">
        <v>0</v>
      </c>
      <c r="AM2849" s="337">
        <v>0</v>
      </c>
    </row>
    <row r="2850" spans="1:39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v>0</v>
      </c>
      <c r="H2850" s="337">
        <v>0</v>
      </c>
      <c r="I2850" s="337">
        <v>0</v>
      </c>
      <c r="J2850" s="337">
        <v>0</v>
      </c>
      <c r="K2850" s="337">
        <v>0</v>
      </c>
      <c r="L2850" s="337">
        <v>0</v>
      </c>
      <c r="M2850" s="337">
        <v>0</v>
      </c>
      <c r="N2850" s="337">
        <v>0</v>
      </c>
      <c r="O2850" s="337">
        <v>0</v>
      </c>
      <c r="P2850" s="337">
        <v>0</v>
      </c>
      <c r="Q2850" s="337">
        <v>0</v>
      </c>
      <c r="R2850" s="337">
        <v>0</v>
      </c>
      <c r="S2850" s="337">
        <v>0</v>
      </c>
      <c r="T2850" s="337">
        <v>0</v>
      </c>
      <c r="U2850" s="337">
        <v>0</v>
      </c>
      <c r="V2850" s="337">
        <v>0</v>
      </c>
      <c r="W2850" s="337">
        <v>0</v>
      </c>
      <c r="X2850" s="337">
        <v>0</v>
      </c>
      <c r="Y2850" s="337">
        <v>0</v>
      </c>
      <c r="Z2850" s="337">
        <v>0</v>
      </c>
      <c r="AA2850" s="337">
        <v>0</v>
      </c>
      <c r="AB2850" s="337">
        <v>0</v>
      </c>
      <c r="AC2850" s="337">
        <v>0</v>
      </c>
      <c r="AD2850" s="337">
        <v>0</v>
      </c>
      <c r="AE2850" s="337">
        <v>0</v>
      </c>
      <c r="AF2850" s="337">
        <v>0</v>
      </c>
      <c r="AG2850" s="337">
        <v>0</v>
      </c>
      <c r="AH2850" s="337">
        <v>0</v>
      </c>
      <c r="AI2850" s="337">
        <v>0</v>
      </c>
      <c r="AJ2850" s="337">
        <v>0</v>
      </c>
      <c r="AK2850" s="337">
        <v>0</v>
      </c>
      <c r="AL2850" s="337">
        <v>0</v>
      </c>
      <c r="AM2850" s="337">
        <v>0</v>
      </c>
    </row>
    <row r="2851" spans="1:39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v>0</v>
      </c>
      <c r="H2851" s="337">
        <v>0</v>
      </c>
      <c r="I2851" s="337">
        <v>0</v>
      </c>
      <c r="J2851" s="337">
        <v>0</v>
      </c>
      <c r="K2851" s="337">
        <v>0</v>
      </c>
      <c r="L2851" s="337">
        <v>0</v>
      </c>
      <c r="M2851" s="337">
        <v>0</v>
      </c>
      <c r="N2851" s="337">
        <v>0</v>
      </c>
      <c r="O2851" s="337">
        <v>0</v>
      </c>
      <c r="P2851" s="337">
        <v>0</v>
      </c>
      <c r="Q2851" s="337">
        <v>0</v>
      </c>
      <c r="R2851" s="337">
        <v>0</v>
      </c>
      <c r="S2851" s="337">
        <v>0</v>
      </c>
      <c r="T2851" s="337">
        <v>0</v>
      </c>
      <c r="U2851" s="337">
        <v>0</v>
      </c>
      <c r="V2851" s="337">
        <v>0</v>
      </c>
      <c r="W2851" s="337">
        <v>0</v>
      </c>
      <c r="X2851" s="337">
        <v>0</v>
      </c>
      <c r="Y2851" s="337">
        <v>0</v>
      </c>
      <c r="Z2851" s="337">
        <v>0</v>
      </c>
      <c r="AA2851" s="337">
        <v>0</v>
      </c>
      <c r="AB2851" s="337">
        <v>0</v>
      </c>
      <c r="AC2851" s="337">
        <v>0</v>
      </c>
      <c r="AD2851" s="337">
        <v>0</v>
      </c>
      <c r="AE2851" s="337">
        <v>0</v>
      </c>
      <c r="AF2851" s="337">
        <v>0</v>
      </c>
      <c r="AG2851" s="337">
        <v>0</v>
      </c>
      <c r="AH2851" s="337">
        <v>0</v>
      </c>
      <c r="AI2851" s="337">
        <v>0</v>
      </c>
      <c r="AJ2851" s="337">
        <v>0</v>
      </c>
      <c r="AK2851" s="337">
        <v>0</v>
      </c>
      <c r="AL2851" s="337">
        <v>0</v>
      </c>
      <c r="AM2851" s="337">
        <v>0</v>
      </c>
    </row>
    <row r="2852" spans="1:39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v>1.8849999999999999E-2</v>
      </c>
      <c r="H2852" s="337">
        <v>1.1310000000000001E-2</v>
      </c>
      <c r="I2852" s="337">
        <v>6.5250000000000004E-3</v>
      </c>
      <c r="J2852" s="337">
        <v>5.0749999999999997E-3</v>
      </c>
      <c r="K2852" s="337">
        <v>6.5250000000000004E-3</v>
      </c>
      <c r="L2852" s="337">
        <v>5.2199999999999998E-3</v>
      </c>
      <c r="M2852" s="337">
        <v>6.0899999999999999E-3</v>
      </c>
      <c r="N2852" s="337">
        <v>5.2199999999999998E-3</v>
      </c>
      <c r="O2852" s="337">
        <v>5.5100000000000001E-3</v>
      </c>
      <c r="P2852" s="337">
        <v>4.7850000000000002E-3</v>
      </c>
      <c r="Q2852" s="337">
        <v>4.64E-3</v>
      </c>
      <c r="R2852" s="337">
        <v>4.64E-3</v>
      </c>
      <c r="S2852" s="337">
        <v>4.3499999999999997E-3</v>
      </c>
      <c r="T2852" s="337">
        <v>5.0749999999999997E-3</v>
      </c>
      <c r="U2852" s="337">
        <v>5.0749999999999997E-3</v>
      </c>
      <c r="V2852" s="337">
        <v>5.0749999999999997E-3</v>
      </c>
      <c r="W2852" s="337">
        <v>5.0749999999999997E-3</v>
      </c>
      <c r="X2852" s="337">
        <v>5.0749999999999997E-3</v>
      </c>
      <c r="Y2852" s="337">
        <v>5.0749999999999997E-3</v>
      </c>
      <c r="Z2852" s="337">
        <v>5.0749999999999997E-3</v>
      </c>
      <c r="AA2852" s="337">
        <v>5.0749999999999997E-3</v>
      </c>
      <c r="AB2852" s="337">
        <v>5.0749999999999997E-3</v>
      </c>
      <c r="AC2852" s="337">
        <v>5.0749999999999997E-3</v>
      </c>
      <c r="AD2852" s="337">
        <v>5.0749999999999997E-3</v>
      </c>
      <c r="AE2852" s="337">
        <v>5.0749999999999997E-3</v>
      </c>
      <c r="AF2852" s="337">
        <v>5.0749999999999997E-3</v>
      </c>
      <c r="AG2852" s="337">
        <v>5.0749999999999997E-3</v>
      </c>
      <c r="AH2852" s="337">
        <v>5.0749999999999997E-3</v>
      </c>
      <c r="AI2852" s="337">
        <v>5.0749999999999997E-3</v>
      </c>
      <c r="AJ2852" s="337">
        <v>5.0749999999999997E-3</v>
      </c>
      <c r="AK2852" s="337">
        <v>5.0749999999999997E-3</v>
      </c>
      <c r="AL2852" s="337">
        <v>0</v>
      </c>
      <c r="AM2852" s="337">
        <v>0</v>
      </c>
    </row>
    <row r="2853" spans="1:39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v>0</v>
      </c>
      <c r="H2853" s="337">
        <v>0</v>
      </c>
      <c r="I2853" s="337">
        <v>0</v>
      </c>
      <c r="J2853" s="337">
        <v>0</v>
      </c>
      <c r="K2853" s="337">
        <v>0</v>
      </c>
      <c r="L2853" s="337">
        <v>0</v>
      </c>
      <c r="M2853" s="337">
        <v>0</v>
      </c>
      <c r="N2853" s="337">
        <v>0</v>
      </c>
      <c r="O2853" s="337">
        <v>0</v>
      </c>
      <c r="P2853" s="337">
        <v>0</v>
      </c>
      <c r="Q2853" s="337">
        <v>0</v>
      </c>
      <c r="R2853" s="337">
        <v>0</v>
      </c>
      <c r="S2853" s="337">
        <v>0</v>
      </c>
      <c r="T2853" s="337">
        <v>0</v>
      </c>
      <c r="U2853" s="337">
        <v>0</v>
      </c>
      <c r="V2853" s="337">
        <v>0</v>
      </c>
      <c r="W2853" s="337">
        <v>0</v>
      </c>
      <c r="X2853" s="337">
        <v>0</v>
      </c>
      <c r="Y2853" s="337">
        <v>0</v>
      </c>
      <c r="Z2853" s="337">
        <v>0</v>
      </c>
      <c r="AA2853" s="337">
        <v>0</v>
      </c>
      <c r="AB2853" s="337">
        <v>0</v>
      </c>
      <c r="AC2853" s="337">
        <v>0</v>
      </c>
      <c r="AD2853" s="337">
        <v>0</v>
      </c>
      <c r="AE2853" s="337">
        <v>0</v>
      </c>
      <c r="AF2853" s="337">
        <v>0</v>
      </c>
      <c r="AG2853" s="337">
        <v>0</v>
      </c>
      <c r="AH2853" s="337">
        <v>0</v>
      </c>
      <c r="AI2853" s="337">
        <v>0</v>
      </c>
      <c r="AJ2853" s="337">
        <v>0</v>
      </c>
      <c r="AK2853" s="337">
        <v>0</v>
      </c>
      <c r="AL2853" s="337">
        <v>0</v>
      </c>
      <c r="AM2853" s="337">
        <v>0</v>
      </c>
    </row>
    <row r="2854" spans="1:39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v>0</v>
      </c>
      <c r="H2854" s="337">
        <v>0</v>
      </c>
      <c r="I2854" s="337">
        <v>0</v>
      </c>
      <c r="J2854" s="337">
        <v>0</v>
      </c>
      <c r="K2854" s="337">
        <v>0</v>
      </c>
      <c r="L2854" s="337">
        <v>0</v>
      </c>
      <c r="M2854" s="337">
        <v>0</v>
      </c>
      <c r="N2854" s="337">
        <v>0</v>
      </c>
      <c r="O2854" s="337">
        <v>0</v>
      </c>
      <c r="P2854" s="337">
        <v>0</v>
      </c>
      <c r="Q2854" s="337">
        <v>0</v>
      </c>
      <c r="R2854" s="337">
        <v>0</v>
      </c>
      <c r="S2854" s="337">
        <v>0</v>
      </c>
      <c r="T2854" s="337">
        <v>0</v>
      </c>
      <c r="U2854" s="337">
        <v>0</v>
      </c>
      <c r="V2854" s="337">
        <v>0</v>
      </c>
      <c r="W2854" s="337">
        <v>0</v>
      </c>
      <c r="X2854" s="337">
        <v>0</v>
      </c>
      <c r="Y2854" s="337">
        <v>0</v>
      </c>
      <c r="Z2854" s="337">
        <v>0</v>
      </c>
      <c r="AA2854" s="337">
        <v>0</v>
      </c>
      <c r="AB2854" s="337">
        <v>0</v>
      </c>
      <c r="AC2854" s="337">
        <v>0</v>
      </c>
      <c r="AD2854" s="337">
        <v>0</v>
      </c>
      <c r="AE2854" s="337">
        <v>0</v>
      </c>
      <c r="AF2854" s="337">
        <v>0</v>
      </c>
      <c r="AG2854" s="337">
        <v>0</v>
      </c>
      <c r="AH2854" s="337">
        <v>0</v>
      </c>
      <c r="AI2854" s="337">
        <v>0</v>
      </c>
      <c r="AJ2854" s="337">
        <v>0</v>
      </c>
      <c r="AK2854" s="337">
        <v>0</v>
      </c>
      <c r="AL2854" s="337">
        <v>0</v>
      </c>
      <c r="AM2854" s="337">
        <v>0</v>
      </c>
    </row>
    <row r="2855" spans="1:39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v>0</v>
      </c>
      <c r="H2855" s="337">
        <v>0</v>
      </c>
      <c r="I2855" s="337">
        <v>6.5250000000000004E-3</v>
      </c>
      <c r="J2855" s="337">
        <v>5.0749999999999997E-3</v>
      </c>
      <c r="K2855" s="337">
        <v>6.5250000000000004E-3</v>
      </c>
      <c r="L2855" s="337">
        <v>5.2199999999999998E-3</v>
      </c>
      <c r="M2855" s="337">
        <v>6.0899999999999999E-3</v>
      </c>
      <c r="N2855" s="337">
        <v>5.2199999999999998E-3</v>
      </c>
      <c r="O2855" s="337">
        <v>5.5100000000000001E-3</v>
      </c>
      <c r="P2855" s="337">
        <v>4.7850000000000002E-3</v>
      </c>
      <c r="Q2855" s="337">
        <v>4.64E-3</v>
      </c>
      <c r="R2855" s="337">
        <v>4.64E-3</v>
      </c>
      <c r="S2855" s="337">
        <v>4.3499999999999997E-3</v>
      </c>
      <c r="T2855" s="337">
        <v>5.0749999999999997E-3</v>
      </c>
      <c r="U2855" s="337">
        <v>5.0749999999999997E-3</v>
      </c>
      <c r="V2855" s="337">
        <v>5.0749999999999997E-3</v>
      </c>
      <c r="W2855" s="337">
        <v>5.0749999999999997E-3</v>
      </c>
      <c r="X2855" s="337">
        <v>5.0749999999999997E-3</v>
      </c>
      <c r="Y2855" s="337">
        <v>5.0749999999999997E-3</v>
      </c>
      <c r="Z2855" s="337">
        <v>5.0749999999999997E-3</v>
      </c>
      <c r="AA2855" s="337">
        <v>5.0749999999999997E-3</v>
      </c>
      <c r="AB2855" s="337">
        <v>5.0749999999999997E-3</v>
      </c>
      <c r="AC2855" s="337">
        <v>5.0749999999999997E-3</v>
      </c>
      <c r="AD2855" s="337">
        <v>5.0749999999999997E-3</v>
      </c>
      <c r="AE2855" s="337">
        <v>5.0749999999999997E-3</v>
      </c>
      <c r="AF2855" s="337">
        <v>5.0749999999999997E-3</v>
      </c>
      <c r="AG2855" s="337">
        <v>5.0749999999999997E-3</v>
      </c>
      <c r="AH2855" s="337">
        <v>5.0749999999999997E-3</v>
      </c>
      <c r="AI2855" s="337">
        <v>5.0749999999999997E-3</v>
      </c>
      <c r="AJ2855" s="337">
        <v>5.0749999999999997E-3</v>
      </c>
      <c r="AK2855" s="337">
        <v>5.0749999999999997E-3</v>
      </c>
      <c r="AL2855" s="337">
        <v>0</v>
      </c>
      <c r="AM2855" s="337">
        <v>0</v>
      </c>
    </row>
    <row r="2856" spans="1:39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v>0</v>
      </c>
      <c r="H2856" s="337">
        <v>0</v>
      </c>
      <c r="I2856" s="337">
        <v>0</v>
      </c>
      <c r="J2856" s="337">
        <v>0</v>
      </c>
      <c r="K2856" s="337">
        <v>0</v>
      </c>
      <c r="L2856" s="337">
        <v>0</v>
      </c>
      <c r="M2856" s="337">
        <v>0</v>
      </c>
      <c r="N2856" s="337">
        <v>0</v>
      </c>
      <c r="O2856" s="337">
        <v>0</v>
      </c>
      <c r="P2856" s="337">
        <v>0</v>
      </c>
      <c r="Q2856" s="337">
        <v>0</v>
      </c>
      <c r="R2856" s="337">
        <v>0</v>
      </c>
      <c r="S2856" s="337">
        <v>0</v>
      </c>
      <c r="T2856" s="337">
        <v>0</v>
      </c>
      <c r="U2856" s="337">
        <v>0</v>
      </c>
      <c r="V2856" s="337">
        <v>0</v>
      </c>
      <c r="W2856" s="337">
        <v>0</v>
      </c>
      <c r="X2856" s="337">
        <v>0</v>
      </c>
      <c r="Y2856" s="337">
        <v>0</v>
      </c>
      <c r="Z2856" s="337">
        <v>0</v>
      </c>
      <c r="AA2856" s="337">
        <v>0</v>
      </c>
      <c r="AB2856" s="337">
        <v>0</v>
      </c>
      <c r="AC2856" s="337">
        <v>0</v>
      </c>
      <c r="AD2856" s="337">
        <v>0</v>
      </c>
      <c r="AE2856" s="337">
        <v>0</v>
      </c>
      <c r="AF2856" s="337">
        <v>0</v>
      </c>
      <c r="AG2856" s="337">
        <v>0</v>
      </c>
      <c r="AH2856" s="337">
        <v>0</v>
      </c>
      <c r="AI2856" s="337">
        <v>0</v>
      </c>
      <c r="AJ2856" s="337">
        <v>0</v>
      </c>
      <c r="AK2856" s="337">
        <v>0</v>
      </c>
      <c r="AL2856" s="337">
        <v>0</v>
      </c>
      <c r="AM2856" s="337">
        <v>0</v>
      </c>
    </row>
    <row r="2857" spans="1:39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v>0</v>
      </c>
      <c r="H2857" s="337">
        <v>0</v>
      </c>
      <c r="I2857" s="337">
        <v>0</v>
      </c>
      <c r="J2857" s="337">
        <v>0</v>
      </c>
      <c r="K2857" s="337">
        <v>0</v>
      </c>
      <c r="L2857" s="337">
        <v>0</v>
      </c>
      <c r="M2857" s="337">
        <v>0</v>
      </c>
      <c r="N2857" s="337">
        <v>0</v>
      </c>
      <c r="O2857" s="337">
        <v>0</v>
      </c>
      <c r="P2857" s="337">
        <v>0</v>
      </c>
      <c r="Q2857" s="337">
        <v>0</v>
      </c>
      <c r="R2857" s="337">
        <v>0</v>
      </c>
      <c r="S2857" s="337">
        <v>0</v>
      </c>
      <c r="T2857" s="337">
        <v>0</v>
      </c>
      <c r="U2857" s="337">
        <v>0</v>
      </c>
      <c r="V2857" s="337">
        <v>0</v>
      </c>
      <c r="W2857" s="337">
        <v>0</v>
      </c>
      <c r="X2857" s="337">
        <v>0</v>
      </c>
      <c r="Y2857" s="337">
        <v>0</v>
      </c>
      <c r="Z2857" s="337">
        <v>0</v>
      </c>
      <c r="AA2857" s="337">
        <v>0</v>
      </c>
      <c r="AB2857" s="337">
        <v>0</v>
      </c>
      <c r="AC2857" s="337">
        <v>0</v>
      </c>
      <c r="AD2857" s="337">
        <v>0</v>
      </c>
      <c r="AE2857" s="337">
        <v>0</v>
      </c>
      <c r="AF2857" s="337">
        <v>0</v>
      </c>
      <c r="AG2857" s="337">
        <v>0</v>
      </c>
      <c r="AH2857" s="337">
        <v>0</v>
      </c>
      <c r="AI2857" s="337">
        <v>0</v>
      </c>
      <c r="AJ2857" s="337">
        <v>0</v>
      </c>
      <c r="AK2857" s="337">
        <v>0</v>
      </c>
      <c r="AL2857" s="337">
        <v>0</v>
      </c>
      <c r="AM2857" s="337">
        <v>0</v>
      </c>
    </row>
    <row r="2858" spans="1:39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v>0</v>
      </c>
      <c r="H2858" s="337">
        <v>0</v>
      </c>
      <c r="I2858" s="337">
        <v>0</v>
      </c>
      <c r="J2858" s="337">
        <v>0</v>
      </c>
      <c r="K2858" s="337">
        <v>0</v>
      </c>
      <c r="L2858" s="337">
        <v>0</v>
      </c>
      <c r="M2858" s="337">
        <v>0</v>
      </c>
      <c r="N2858" s="337">
        <v>0</v>
      </c>
      <c r="O2858" s="337">
        <v>0</v>
      </c>
      <c r="P2858" s="337">
        <v>0</v>
      </c>
      <c r="Q2858" s="337">
        <v>0</v>
      </c>
      <c r="R2858" s="337">
        <v>0</v>
      </c>
      <c r="S2858" s="337">
        <v>0</v>
      </c>
      <c r="T2858" s="337">
        <v>0</v>
      </c>
      <c r="U2858" s="337">
        <v>0</v>
      </c>
      <c r="V2858" s="337">
        <v>0</v>
      </c>
      <c r="W2858" s="337">
        <v>0</v>
      </c>
      <c r="X2858" s="337">
        <v>0</v>
      </c>
      <c r="Y2858" s="337">
        <v>0</v>
      </c>
      <c r="Z2858" s="337">
        <v>0</v>
      </c>
      <c r="AA2858" s="337">
        <v>0</v>
      </c>
      <c r="AB2858" s="337">
        <v>0</v>
      </c>
      <c r="AC2858" s="337">
        <v>0</v>
      </c>
      <c r="AD2858" s="337">
        <v>0</v>
      </c>
      <c r="AE2858" s="337">
        <v>0</v>
      </c>
      <c r="AF2858" s="337">
        <v>0</v>
      </c>
      <c r="AG2858" s="337">
        <v>0</v>
      </c>
      <c r="AH2858" s="337">
        <v>0</v>
      </c>
      <c r="AI2858" s="337">
        <v>0</v>
      </c>
      <c r="AJ2858" s="337">
        <v>0</v>
      </c>
      <c r="AK2858" s="337">
        <v>0</v>
      </c>
      <c r="AL2858" s="337">
        <v>0</v>
      </c>
      <c r="AM2858" s="337">
        <v>0</v>
      </c>
    </row>
    <row r="2859" spans="1:39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v>0</v>
      </c>
      <c r="H2859" s="337">
        <v>0</v>
      </c>
      <c r="I2859" s="337">
        <v>0</v>
      </c>
      <c r="J2859" s="337">
        <v>0</v>
      </c>
      <c r="K2859" s="337">
        <v>0</v>
      </c>
      <c r="L2859" s="337">
        <v>0</v>
      </c>
      <c r="M2859" s="337">
        <v>0</v>
      </c>
      <c r="N2859" s="337">
        <v>0</v>
      </c>
      <c r="O2859" s="337">
        <v>0</v>
      </c>
      <c r="P2859" s="337">
        <v>0</v>
      </c>
      <c r="Q2859" s="337">
        <v>0</v>
      </c>
      <c r="R2859" s="337">
        <v>0</v>
      </c>
      <c r="S2859" s="337">
        <v>0</v>
      </c>
      <c r="T2859" s="337">
        <v>0</v>
      </c>
      <c r="U2859" s="337">
        <v>0</v>
      </c>
      <c r="V2859" s="337">
        <v>0</v>
      </c>
      <c r="W2859" s="337">
        <v>0</v>
      </c>
      <c r="X2859" s="337">
        <v>0</v>
      </c>
      <c r="Y2859" s="337">
        <v>0</v>
      </c>
      <c r="Z2859" s="337">
        <v>0</v>
      </c>
      <c r="AA2859" s="337">
        <v>0</v>
      </c>
      <c r="AB2859" s="337">
        <v>0</v>
      </c>
      <c r="AC2859" s="337">
        <v>0</v>
      </c>
      <c r="AD2859" s="337">
        <v>0</v>
      </c>
      <c r="AE2859" s="337">
        <v>0</v>
      </c>
      <c r="AF2859" s="337">
        <v>0</v>
      </c>
      <c r="AG2859" s="337">
        <v>0</v>
      </c>
      <c r="AH2859" s="337">
        <v>0</v>
      </c>
      <c r="AI2859" s="337">
        <v>0</v>
      </c>
      <c r="AJ2859" s="337">
        <v>0</v>
      </c>
      <c r="AK2859" s="337">
        <v>0</v>
      </c>
      <c r="AL2859" s="337">
        <v>0</v>
      </c>
      <c r="AM2859" s="337">
        <v>0</v>
      </c>
    </row>
    <row r="2860" spans="1:39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v>0</v>
      </c>
      <c r="H2860" s="337">
        <v>0</v>
      </c>
      <c r="I2860" s="337">
        <v>0</v>
      </c>
      <c r="J2860" s="337">
        <v>0</v>
      </c>
      <c r="K2860" s="337">
        <v>0</v>
      </c>
      <c r="L2860" s="337">
        <v>0</v>
      </c>
      <c r="M2860" s="337">
        <v>0</v>
      </c>
      <c r="N2860" s="337">
        <v>0</v>
      </c>
      <c r="O2860" s="337">
        <v>0</v>
      </c>
      <c r="P2860" s="337">
        <v>0</v>
      </c>
      <c r="Q2860" s="337">
        <v>0</v>
      </c>
      <c r="R2860" s="337">
        <v>0</v>
      </c>
      <c r="S2860" s="337">
        <v>0</v>
      </c>
      <c r="T2860" s="337">
        <v>0</v>
      </c>
      <c r="U2860" s="337">
        <v>0</v>
      </c>
      <c r="V2860" s="337">
        <v>0</v>
      </c>
      <c r="W2860" s="337">
        <v>0</v>
      </c>
      <c r="X2860" s="337">
        <v>0</v>
      </c>
      <c r="Y2860" s="337">
        <v>0</v>
      </c>
      <c r="Z2860" s="337">
        <v>0</v>
      </c>
      <c r="AA2860" s="337">
        <v>0</v>
      </c>
      <c r="AB2860" s="337">
        <v>0</v>
      </c>
      <c r="AC2860" s="337">
        <v>0</v>
      </c>
      <c r="AD2860" s="337">
        <v>0</v>
      </c>
      <c r="AE2860" s="337">
        <v>0</v>
      </c>
      <c r="AF2860" s="337">
        <v>0</v>
      </c>
      <c r="AG2860" s="337">
        <v>0</v>
      </c>
      <c r="AH2860" s="337">
        <v>0</v>
      </c>
      <c r="AI2860" s="337">
        <v>0</v>
      </c>
      <c r="AJ2860" s="337">
        <v>0</v>
      </c>
      <c r="AK2860" s="337">
        <v>0</v>
      </c>
      <c r="AL2860" s="337">
        <v>0</v>
      </c>
      <c r="AM2860" s="337">
        <v>0</v>
      </c>
    </row>
    <row r="2861" spans="1:39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v>0</v>
      </c>
      <c r="H2861" s="337">
        <v>0</v>
      </c>
      <c r="I2861" s="337">
        <v>0</v>
      </c>
      <c r="J2861" s="337">
        <v>0</v>
      </c>
      <c r="K2861" s="337">
        <v>0</v>
      </c>
      <c r="L2861" s="337">
        <v>0</v>
      </c>
      <c r="M2861" s="337">
        <v>0</v>
      </c>
      <c r="N2861" s="337">
        <v>0</v>
      </c>
      <c r="O2861" s="337">
        <v>0</v>
      </c>
      <c r="P2861" s="337">
        <v>0</v>
      </c>
      <c r="Q2861" s="337">
        <v>0</v>
      </c>
      <c r="R2861" s="337">
        <v>0</v>
      </c>
      <c r="S2861" s="337">
        <v>0</v>
      </c>
      <c r="T2861" s="337">
        <v>0</v>
      </c>
      <c r="U2861" s="337">
        <v>0</v>
      </c>
      <c r="V2861" s="337">
        <v>0</v>
      </c>
      <c r="W2861" s="337">
        <v>0</v>
      </c>
      <c r="X2861" s="337">
        <v>0</v>
      </c>
      <c r="Y2861" s="337">
        <v>0</v>
      </c>
      <c r="Z2861" s="337">
        <v>0</v>
      </c>
      <c r="AA2861" s="337">
        <v>0</v>
      </c>
      <c r="AB2861" s="337">
        <v>0</v>
      </c>
      <c r="AC2861" s="337">
        <v>0</v>
      </c>
      <c r="AD2861" s="337">
        <v>0</v>
      </c>
      <c r="AE2861" s="337">
        <v>0</v>
      </c>
      <c r="AF2861" s="337">
        <v>0</v>
      </c>
      <c r="AG2861" s="337">
        <v>0</v>
      </c>
      <c r="AH2861" s="337">
        <v>0</v>
      </c>
      <c r="AI2861" s="337">
        <v>0</v>
      </c>
      <c r="AJ2861" s="337">
        <v>0</v>
      </c>
      <c r="AK2861" s="337">
        <v>0</v>
      </c>
      <c r="AL2861" s="337">
        <v>0</v>
      </c>
      <c r="AM2861" s="337">
        <v>0</v>
      </c>
    </row>
    <row r="2862" spans="1:39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v>0</v>
      </c>
      <c r="H2862" s="337">
        <v>0</v>
      </c>
      <c r="I2862" s="337">
        <v>0</v>
      </c>
      <c r="J2862" s="337">
        <v>0</v>
      </c>
      <c r="K2862" s="337">
        <v>0</v>
      </c>
      <c r="L2862" s="337">
        <v>0</v>
      </c>
      <c r="M2862" s="337">
        <v>0</v>
      </c>
      <c r="N2862" s="337">
        <v>0</v>
      </c>
      <c r="O2862" s="337">
        <v>0</v>
      </c>
      <c r="P2862" s="337">
        <v>0</v>
      </c>
      <c r="Q2862" s="337">
        <v>0</v>
      </c>
      <c r="R2862" s="337">
        <v>0</v>
      </c>
      <c r="S2862" s="337">
        <v>0</v>
      </c>
      <c r="T2862" s="337">
        <v>0</v>
      </c>
      <c r="U2862" s="337">
        <v>0</v>
      </c>
      <c r="V2862" s="337">
        <v>0</v>
      </c>
      <c r="W2862" s="337">
        <v>0</v>
      </c>
      <c r="X2862" s="337">
        <v>0</v>
      </c>
      <c r="Y2862" s="337">
        <v>0</v>
      </c>
      <c r="Z2862" s="337">
        <v>0</v>
      </c>
      <c r="AA2862" s="337">
        <v>0</v>
      </c>
      <c r="AB2862" s="337">
        <v>0</v>
      </c>
      <c r="AC2862" s="337">
        <v>0</v>
      </c>
      <c r="AD2862" s="337">
        <v>0</v>
      </c>
      <c r="AE2862" s="337">
        <v>0</v>
      </c>
      <c r="AF2862" s="337">
        <v>0</v>
      </c>
      <c r="AG2862" s="337">
        <v>0</v>
      </c>
      <c r="AH2862" s="337">
        <v>0</v>
      </c>
      <c r="AI2862" s="337">
        <v>0</v>
      </c>
      <c r="AJ2862" s="337">
        <v>0</v>
      </c>
      <c r="AK2862" s="337">
        <v>0</v>
      </c>
      <c r="AL2862" s="337">
        <v>0</v>
      </c>
      <c r="AM2862" s="337">
        <v>0</v>
      </c>
    </row>
    <row r="2863" spans="1:39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v>0</v>
      </c>
      <c r="H2863" s="337">
        <v>0</v>
      </c>
      <c r="I2863" s="337">
        <v>0</v>
      </c>
      <c r="J2863" s="337">
        <v>0</v>
      </c>
      <c r="K2863" s="337">
        <v>0</v>
      </c>
      <c r="L2863" s="337">
        <v>0</v>
      </c>
      <c r="M2863" s="337">
        <v>0</v>
      </c>
      <c r="N2863" s="337">
        <v>0</v>
      </c>
      <c r="O2863" s="337">
        <v>0</v>
      </c>
      <c r="P2863" s="337">
        <v>0</v>
      </c>
      <c r="Q2863" s="337">
        <v>0</v>
      </c>
      <c r="R2863" s="337">
        <v>0</v>
      </c>
      <c r="S2863" s="337">
        <v>0</v>
      </c>
      <c r="T2863" s="337">
        <v>0</v>
      </c>
      <c r="U2863" s="337">
        <v>0</v>
      </c>
      <c r="V2863" s="337">
        <v>0</v>
      </c>
      <c r="W2863" s="337">
        <v>0</v>
      </c>
      <c r="X2863" s="337">
        <v>0</v>
      </c>
      <c r="Y2863" s="337">
        <v>0</v>
      </c>
      <c r="Z2863" s="337">
        <v>0</v>
      </c>
      <c r="AA2863" s="337">
        <v>0</v>
      </c>
      <c r="AB2863" s="337">
        <v>0</v>
      </c>
      <c r="AC2863" s="337">
        <v>0</v>
      </c>
      <c r="AD2863" s="337">
        <v>0</v>
      </c>
      <c r="AE2863" s="337">
        <v>0</v>
      </c>
      <c r="AF2863" s="337">
        <v>0</v>
      </c>
      <c r="AG2863" s="337">
        <v>0</v>
      </c>
      <c r="AH2863" s="337">
        <v>0</v>
      </c>
      <c r="AI2863" s="337">
        <v>0</v>
      </c>
      <c r="AJ2863" s="337">
        <v>0</v>
      </c>
      <c r="AK2863" s="337">
        <v>0</v>
      </c>
      <c r="AL2863" s="337">
        <v>0</v>
      </c>
      <c r="AM2863" s="337">
        <v>0</v>
      </c>
    </row>
    <row r="2864" spans="1:39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v>0</v>
      </c>
      <c r="H2864" s="337">
        <v>0</v>
      </c>
      <c r="I2864" s="337">
        <v>0</v>
      </c>
      <c r="J2864" s="337">
        <v>0</v>
      </c>
      <c r="K2864" s="337">
        <v>0</v>
      </c>
      <c r="L2864" s="337">
        <v>0</v>
      </c>
      <c r="M2864" s="337">
        <v>0</v>
      </c>
      <c r="N2864" s="337">
        <v>0</v>
      </c>
      <c r="O2864" s="337">
        <v>0</v>
      </c>
      <c r="P2864" s="337">
        <v>0</v>
      </c>
      <c r="Q2864" s="337">
        <v>0</v>
      </c>
      <c r="R2864" s="337">
        <v>0</v>
      </c>
      <c r="S2864" s="337">
        <v>0</v>
      </c>
      <c r="T2864" s="337">
        <v>0</v>
      </c>
      <c r="U2864" s="337">
        <v>0</v>
      </c>
      <c r="V2864" s="337">
        <v>0</v>
      </c>
      <c r="W2864" s="337">
        <v>0</v>
      </c>
      <c r="X2864" s="337">
        <v>0</v>
      </c>
      <c r="Y2864" s="337">
        <v>0</v>
      </c>
      <c r="Z2864" s="337">
        <v>0</v>
      </c>
      <c r="AA2864" s="337">
        <v>0</v>
      </c>
      <c r="AB2864" s="337">
        <v>0</v>
      </c>
      <c r="AC2864" s="337">
        <v>0</v>
      </c>
      <c r="AD2864" s="337">
        <v>0</v>
      </c>
      <c r="AE2864" s="337">
        <v>0</v>
      </c>
      <c r="AF2864" s="337">
        <v>0</v>
      </c>
      <c r="AG2864" s="337">
        <v>0</v>
      </c>
      <c r="AH2864" s="337">
        <v>0</v>
      </c>
      <c r="AI2864" s="337">
        <v>0</v>
      </c>
      <c r="AJ2864" s="337">
        <v>0</v>
      </c>
      <c r="AK2864" s="337">
        <v>0</v>
      </c>
      <c r="AL2864" s="337">
        <v>0</v>
      </c>
      <c r="AM2864" s="337">
        <v>0</v>
      </c>
    </row>
    <row r="2865" spans="1:39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v>0</v>
      </c>
      <c r="H2865" s="337">
        <v>0</v>
      </c>
      <c r="I2865" s="337">
        <v>0</v>
      </c>
      <c r="J2865" s="337">
        <v>0</v>
      </c>
      <c r="K2865" s="337">
        <v>0</v>
      </c>
      <c r="L2865" s="337">
        <v>0</v>
      </c>
      <c r="M2865" s="337">
        <v>0</v>
      </c>
      <c r="N2865" s="337">
        <v>0</v>
      </c>
      <c r="O2865" s="337">
        <v>0</v>
      </c>
      <c r="P2865" s="337">
        <v>0</v>
      </c>
      <c r="Q2865" s="337">
        <v>0</v>
      </c>
      <c r="R2865" s="337">
        <v>0</v>
      </c>
      <c r="S2865" s="337">
        <v>0</v>
      </c>
      <c r="T2865" s="337">
        <v>0</v>
      </c>
      <c r="U2865" s="337">
        <v>0</v>
      </c>
      <c r="V2865" s="337">
        <v>0</v>
      </c>
      <c r="W2865" s="337">
        <v>0</v>
      </c>
      <c r="X2865" s="337">
        <v>0</v>
      </c>
      <c r="Y2865" s="337">
        <v>0</v>
      </c>
      <c r="Z2865" s="337">
        <v>0</v>
      </c>
      <c r="AA2865" s="337">
        <v>0</v>
      </c>
      <c r="AB2865" s="337">
        <v>0</v>
      </c>
      <c r="AC2865" s="337">
        <v>0</v>
      </c>
      <c r="AD2865" s="337">
        <v>0</v>
      </c>
      <c r="AE2865" s="337">
        <v>0</v>
      </c>
      <c r="AF2865" s="337">
        <v>0</v>
      </c>
      <c r="AG2865" s="337">
        <v>0</v>
      </c>
      <c r="AH2865" s="337">
        <v>0</v>
      </c>
      <c r="AI2865" s="337">
        <v>0</v>
      </c>
      <c r="AJ2865" s="337">
        <v>0</v>
      </c>
      <c r="AK2865" s="337">
        <v>0</v>
      </c>
      <c r="AL2865" s="337">
        <v>0</v>
      </c>
      <c r="AM2865" s="337">
        <v>0</v>
      </c>
    </row>
    <row r="2866" spans="1:39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v>0</v>
      </c>
      <c r="H2866" s="337">
        <v>0</v>
      </c>
      <c r="I2866" s="337">
        <v>0</v>
      </c>
      <c r="J2866" s="337">
        <v>0</v>
      </c>
      <c r="K2866" s="337">
        <v>0</v>
      </c>
      <c r="L2866" s="337">
        <v>0</v>
      </c>
      <c r="M2866" s="337">
        <v>0</v>
      </c>
      <c r="N2866" s="337">
        <v>0</v>
      </c>
      <c r="O2866" s="337">
        <v>0</v>
      </c>
      <c r="P2866" s="337">
        <v>0</v>
      </c>
      <c r="Q2866" s="337">
        <v>0</v>
      </c>
      <c r="R2866" s="337">
        <v>0</v>
      </c>
      <c r="S2866" s="337">
        <v>0</v>
      </c>
      <c r="T2866" s="337">
        <v>0</v>
      </c>
      <c r="U2866" s="337">
        <v>0</v>
      </c>
      <c r="V2866" s="337">
        <v>0</v>
      </c>
      <c r="W2866" s="337">
        <v>0</v>
      </c>
      <c r="X2866" s="337">
        <v>0</v>
      </c>
      <c r="Y2866" s="337">
        <v>0</v>
      </c>
      <c r="Z2866" s="337">
        <v>0</v>
      </c>
      <c r="AA2866" s="337">
        <v>0</v>
      </c>
      <c r="AB2866" s="337">
        <v>0</v>
      </c>
      <c r="AC2866" s="337">
        <v>0</v>
      </c>
      <c r="AD2866" s="337">
        <v>0</v>
      </c>
      <c r="AE2866" s="337">
        <v>0</v>
      </c>
      <c r="AF2866" s="337">
        <v>0</v>
      </c>
      <c r="AG2866" s="337">
        <v>0</v>
      </c>
      <c r="AH2866" s="337">
        <v>0</v>
      </c>
      <c r="AI2866" s="337">
        <v>0</v>
      </c>
      <c r="AJ2866" s="337">
        <v>0</v>
      </c>
      <c r="AK2866" s="337">
        <v>0</v>
      </c>
      <c r="AL2866" s="337">
        <v>0</v>
      </c>
      <c r="AM2866" s="337">
        <v>0</v>
      </c>
    </row>
    <row r="2867" spans="1:39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v>0</v>
      </c>
      <c r="H2867" s="337">
        <v>0</v>
      </c>
      <c r="I2867" s="337">
        <v>0</v>
      </c>
      <c r="J2867" s="337">
        <v>0</v>
      </c>
      <c r="K2867" s="337">
        <v>0</v>
      </c>
      <c r="L2867" s="337">
        <v>0</v>
      </c>
      <c r="M2867" s="337">
        <v>0</v>
      </c>
      <c r="N2867" s="337">
        <v>0</v>
      </c>
      <c r="O2867" s="337">
        <v>0</v>
      </c>
      <c r="P2867" s="337">
        <v>0</v>
      </c>
      <c r="Q2867" s="337">
        <v>0</v>
      </c>
      <c r="R2867" s="337">
        <v>0</v>
      </c>
      <c r="S2867" s="337">
        <v>0</v>
      </c>
      <c r="T2867" s="337">
        <v>0</v>
      </c>
      <c r="U2867" s="337">
        <v>0</v>
      </c>
      <c r="V2867" s="337">
        <v>0</v>
      </c>
      <c r="W2867" s="337">
        <v>0</v>
      </c>
      <c r="X2867" s="337">
        <v>0</v>
      </c>
      <c r="Y2867" s="337">
        <v>0</v>
      </c>
      <c r="Z2867" s="337">
        <v>0</v>
      </c>
      <c r="AA2867" s="337">
        <v>0</v>
      </c>
      <c r="AB2867" s="337">
        <v>0</v>
      </c>
      <c r="AC2867" s="337">
        <v>0</v>
      </c>
      <c r="AD2867" s="337">
        <v>0</v>
      </c>
      <c r="AE2867" s="337">
        <v>0</v>
      </c>
      <c r="AF2867" s="337">
        <v>0</v>
      </c>
      <c r="AG2867" s="337">
        <v>0</v>
      </c>
      <c r="AH2867" s="337">
        <v>0</v>
      </c>
      <c r="AI2867" s="337">
        <v>0</v>
      </c>
      <c r="AJ2867" s="337">
        <v>0</v>
      </c>
      <c r="AK2867" s="337">
        <v>0</v>
      </c>
      <c r="AL2867" s="337">
        <v>0</v>
      </c>
      <c r="AM2867" s="337">
        <v>0</v>
      </c>
    </row>
    <row r="2868" spans="1:39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v>0</v>
      </c>
      <c r="H2868" s="337">
        <v>0</v>
      </c>
      <c r="I2868" s="337">
        <v>0</v>
      </c>
      <c r="J2868" s="337">
        <v>0</v>
      </c>
      <c r="K2868" s="337">
        <v>0</v>
      </c>
      <c r="L2868" s="337">
        <v>0</v>
      </c>
      <c r="M2868" s="337">
        <v>0</v>
      </c>
      <c r="N2868" s="337">
        <v>0</v>
      </c>
      <c r="O2868" s="337">
        <v>0</v>
      </c>
      <c r="P2868" s="337">
        <v>0</v>
      </c>
      <c r="Q2868" s="337">
        <v>0</v>
      </c>
      <c r="R2868" s="337">
        <v>0</v>
      </c>
      <c r="S2868" s="337">
        <v>0</v>
      </c>
      <c r="T2868" s="337">
        <v>0</v>
      </c>
      <c r="U2868" s="337">
        <v>0</v>
      </c>
      <c r="V2868" s="337">
        <v>0</v>
      </c>
      <c r="W2868" s="337">
        <v>0</v>
      </c>
      <c r="X2868" s="337">
        <v>0</v>
      </c>
      <c r="Y2868" s="337">
        <v>0</v>
      </c>
      <c r="Z2868" s="337">
        <v>0</v>
      </c>
      <c r="AA2868" s="337">
        <v>0</v>
      </c>
      <c r="AB2868" s="337">
        <v>0</v>
      </c>
      <c r="AC2868" s="337">
        <v>0</v>
      </c>
      <c r="AD2868" s="337">
        <v>0</v>
      </c>
      <c r="AE2868" s="337">
        <v>0</v>
      </c>
      <c r="AF2868" s="337">
        <v>0</v>
      </c>
      <c r="AG2868" s="337">
        <v>0</v>
      </c>
      <c r="AH2868" s="337">
        <v>0</v>
      </c>
      <c r="AI2868" s="337">
        <v>0</v>
      </c>
      <c r="AJ2868" s="337">
        <v>0</v>
      </c>
      <c r="AK2868" s="337">
        <v>0</v>
      </c>
      <c r="AL2868" s="337">
        <v>0</v>
      </c>
      <c r="AM2868" s="337">
        <v>0</v>
      </c>
    </row>
    <row r="2869" spans="1:39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v>0</v>
      </c>
      <c r="H2869" s="337">
        <v>0</v>
      </c>
      <c r="I2869" s="337">
        <v>0</v>
      </c>
      <c r="J2869" s="337">
        <v>0</v>
      </c>
      <c r="K2869" s="337">
        <v>0</v>
      </c>
      <c r="L2869" s="337">
        <v>0</v>
      </c>
      <c r="M2869" s="337">
        <v>0</v>
      </c>
      <c r="N2869" s="337">
        <v>0</v>
      </c>
      <c r="O2869" s="337">
        <v>0</v>
      </c>
      <c r="P2869" s="337">
        <v>0</v>
      </c>
      <c r="Q2869" s="337">
        <v>0</v>
      </c>
      <c r="R2869" s="337">
        <v>0</v>
      </c>
      <c r="S2869" s="337">
        <v>0</v>
      </c>
      <c r="T2869" s="337">
        <v>0</v>
      </c>
      <c r="U2869" s="337">
        <v>0</v>
      </c>
      <c r="V2869" s="337">
        <v>0</v>
      </c>
      <c r="W2869" s="337">
        <v>0</v>
      </c>
      <c r="X2869" s="337">
        <v>0</v>
      </c>
      <c r="Y2869" s="337">
        <v>0</v>
      </c>
      <c r="Z2869" s="337">
        <v>0</v>
      </c>
      <c r="AA2869" s="337">
        <v>0</v>
      </c>
      <c r="AB2869" s="337">
        <v>0</v>
      </c>
      <c r="AC2869" s="337">
        <v>0</v>
      </c>
      <c r="AD2869" s="337">
        <v>0</v>
      </c>
      <c r="AE2869" s="337">
        <v>0</v>
      </c>
      <c r="AF2869" s="337">
        <v>0</v>
      </c>
      <c r="AG2869" s="337">
        <v>0</v>
      </c>
      <c r="AH2869" s="337">
        <v>0</v>
      </c>
      <c r="AI2869" s="337">
        <v>0</v>
      </c>
      <c r="AJ2869" s="337">
        <v>0</v>
      </c>
      <c r="AK2869" s="337">
        <v>0</v>
      </c>
      <c r="AL2869" s="337">
        <v>0</v>
      </c>
      <c r="AM2869" s="337">
        <v>0</v>
      </c>
    </row>
    <row r="2870" spans="1:39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v>0</v>
      </c>
      <c r="H2870" s="337">
        <v>0</v>
      </c>
      <c r="I2870" s="337">
        <v>0</v>
      </c>
      <c r="J2870" s="337">
        <v>0</v>
      </c>
      <c r="K2870" s="337">
        <v>0</v>
      </c>
      <c r="L2870" s="337">
        <v>0</v>
      </c>
      <c r="M2870" s="337">
        <v>0</v>
      </c>
      <c r="N2870" s="337">
        <v>0</v>
      </c>
      <c r="O2870" s="337">
        <v>0</v>
      </c>
      <c r="P2870" s="337">
        <v>0</v>
      </c>
      <c r="Q2870" s="337">
        <v>0</v>
      </c>
      <c r="R2870" s="337">
        <v>0</v>
      </c>
      <c r="S2870" s="337">
        <v>0</v>
      </c>
      <c r="T2870" s="337">
        <v>0</v>
      </c>
      <c r="U2870" s="337">
        <v>0</v>
      </c>
      <c r="V2870" s="337">
        <v>0</v>
      </c>
      <c r="W2870" s="337">
        <v>0</v>
      </c>
      <c r="X2870" s="337">
        <v>0</v>
      </c>
      <c r="Y2870" s="337">
        <v>0</v>
      </c>
      <c r="Z2870" s="337">
        <v>0</v>
      </c>
      <c r="AA2870" s="337">
        <v>0</v>
      </c>
      <c r="AB2870" s="337">
        <v>0</v>
      </c>
      <c r="AC2870" s="337">
        <v>0</v>
      </c>
      <c r="AD2870" s="337">
        <v>0</v>
      </c>
      <c r="AE2870" s="337">
        <v>0</v>
      </c>
      <c r="AF2870" s="337">
        <v>0</v>
      </c>
      <c r="AG2870" s="337">
        <v>0</v>
      </c>
      <c r="AH2870" s="337">
        <v>0</v>
      </c>
      <c r="AI2870" s="337">
        <v>0</v>
      </c>
      <c r="AJ2870" s="337">
        <v>0</v>
      </c>
      <c r="AK2870" s="337">
        <v>0</v>
      </c>
      <c r="AL2870" s="337">
        <v>0</v>
      </c>
      <c r="AM2870" s="337">
        <v>0</v>
      </c>
    </row>
    <row r="2871" spans="1:39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v>0</v>
      </c>
      <c r="H2871" s="337">
        <v>0</v>
      </c>
      <c r="I2871" s="337">
        <v>0</v>
      </c>
      <c r="J2871" s="337">
        <v>0</v>
      </c>
      <c r="K2871" s="337">
        <v>0</v>
      </c>
      <c r="L2871" s="337">
        <v>0</v>
      </c>
      <c r="M2871" s="337">
        <v>0</v>
      </c>
      <c r="N2871" s="337">
        <v>0</v>
      </c>
      <c r="O2871" s="337">
        <v>0</v>
      </c>
      <c r="P2871" s="337">
        <v>0</v>
      </c>
      <c r="Q2871" s="337">
        <v>0</v>
      </c>
      <c r="R2871" s="337">
        <v>0</v>
      </c>
      <c r="S2871" s="337">
        <v>0</v>
      </c>
      <c r="T2871" s="337">
        <v>0</v>
      </c>
      <c r="U2871" s="337">
        <v>0</v>
      </c>
      <c r="V2871" s="337">
        <v>0</v>
      </c>
      <c r="W2871" s="337">
        <v>0</v>
      </c>
      <c r="X2871" s="337">
        <v>0</v>
      </c>
      <c r="Y2871" s="337">
        <v>0</v>
      </c>
      <c r="Z2871" s="337">
        <v>0</v>
      </c>
      <c r="AA2871" s="337">
        <v>0</v>
      </c>
      <c r="AB2871" s="337">
        <v>0</v>
      </c>
      <c r="AC2871" s="337">
        <v>0</v>
      </c>
      <c r="AD2871" s="337">
        <v>0</v>
      </c>
      <c r="AE2871" s="337">
        <v>0</v>
      </c>
      <c r="AF2871" s="337">
        <v>0</v>
      </c>
      <c r="AG2871" s="337">
        <v>0</v>
      </c>
      <c r="AH2871" s="337">
        <v>0</v>
      </c>
      <c r="AI2871" s="337">
        <v>0</v>
      </c>
      <c r="AJ2871" s="337">
        <v>0</v>
      </c>
      <c r="AK2871" s="337">
        <v>0</v>
      </c>
      <c r="AL2871" s="337">
        <v>0</v>
      </c>
      <c r="AM2871" s="337">
        <v>0</v>
      </c>
    </row>
    <row r="2872" spans="1:39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v>0</v>
      </c>
      <c r="H2872" s="337">
        <v>0</v>
      </c>
      <c r="I2872" s="337">
        <v>0</v>
      </c>
      <c r="J2872" s="337">
        <v>0</v>
      </c>
      <c r="K2872" s="337">
        <v>0</v>
      </c>
      <c r="L2872" s="337">
        <v>0</v>
      </c>
      <c r="M2872" s="337">
        <v>0</v>
      </c>
      <c r="N2872" s="337">
        <v>0</v>
      </c>
      <c r="O2872" s="337">
        <v>0</v>
      </c>
      <c r="P2872" s="337">
        <v>0</v>
      </c>
      <c r="Q2872" s="337">
        <v>0</v>
      </c>
      <c r="R2872" s="337">
        <v>0</v>
      </c>
      <c r="S2872" s="337">
        <v>0</v>
      </c>
      <c r="T2872" s="337">
        <v>0</v>
      </c>
      <c r="U2872" s="337">
        <v>0</v>
      </c>
      <c r="V2872" s="337">
        <v>0</v>
      </c>
      <c r="W2872" s="337">
        <v>0</v>
      </c>
      <c r="X2872" s="337">
        <v>0</v>
      </c>
      <c r="Y2872" s="337">
        <v>0</v>
      </c>
      <c r="Z2872" s="337">
        <v>0</v>
      </c>
      <c r="AA2872" s="337">
        <v>0</v>
      </c>
      <c r="AB2872" s="337">
        <v>0</v>
      </c>
      <c r="AC2872" s="337">
        <v>0</v>
      </c>
      <c r="AD2872" s="337">
        <v>0</v>
      </c>
      <c r="AE2872" s="337">
        <v>0</v>
      </c>
      <c r="AF2872" s="337">
        <v>0</v>
      </c>
      <c r="AG2872" s="337">
        <v>0</v>
      </c>
      <c r="AH2872" s="337">
        <v>0</v>
      </c>
      <c r="AI2872" s="337">
        <v>0</v>
      </c>
      <c r="AJ2872" s="337">
        <v>0</v>
      </c>
      <c r="AK2872" s="337">
        <v>0</v>
      </c>
      <c r="AL2872" s="337">
        <v>0</v>
      </c>
      <c r="AM2872" s="337">
        <v>0</v>
      </c>
    </row>
    <row r="2873" spans="1:39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v>0</v>
      </c>
      <c r="H2873" s="337">
        <v>0</v>
      </c>
      <c r="I2873" s="337">
        <v>0</v>
      </c>
      <c r="J2873" s="337">
        <v>0</v>
      </c>
      <c r="K2873" s="337">
        <v>0</v>
      </c>
      <c r="L2873" s="337">
        <v>0</v>
      </c>
      <c r="M2873" s="337">
        <v>0</v>
      </c>
      <c r="N2873" s="337">
        <v>0</v>
      </c>
      <c r="O2873" s="337">
        <v>0</v>
      </c>
      <c r="P2873" s="337">
        <v>0</v>
      </c>
      <c r="Q2873" s="337">
        <v>0</v>
      </c>
      <c r="R2873" s="337">
        <v>0</v>
      </c>
      <c r="S2873" s="337">
        <v>0</v>
      </c>
      <c r="T2873" s="337">
        <v>0</v>
      </c>
      <c r="U2873" s="337">
        <v>0</v>
      </c>
      <c r="V2873" s="337">
        <v>0</v>
      </c>
      <c r="W2873" s="337">
        <v>0</v>
      </c>
      <c r="X2873" s="337">
        <v>0</v>
      </c>
      <c r="Y2873" s="337">
        <v>0</v>
      </c>
      <c r="Z2873" s="337">
        <v>0</v>
      </c>
      <c r="AA2873" s="337">
        <v>0</v>
      </c>
      <c r="AB2873" s="337">
        <v>0</v>
      </c>
      <c r="AC2873" s="337">
        <v>0</v>
      </c>
      <c r="AD2873" s="337">
        <v>0</v>
      </c>
      <c r="AE2873" s="337">
        <v>0</v>
      </c>
      <c r="AF2873" s="337">
        <v>0</v>
      </c>
      <c r="AG2873" s="337">
        <v>0</v>
      </c>
      <c r="AH2873" s="337">
        <v>0</v>
      </c>
      <c r="AI2873" s="337">
        <v>0</v>
      </c>
      <c r="AJ2873" s="337">
        <v>0</v>
      </c>
      <c r="AK2873" s="337">
        <v>0</v>
      </c>
      <c r="AL2873" s="337">
        <v>0</v>
      </c>
      <c r="AM2873" s="337">
        <v>0</v>
      </c>
    </row>
    <row r="2874" spans="1:39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v>0</v>
      </c>
      <c r="H2874" s="337">
        <v>0</v>
      </c>
      <c r="I2874" s="337">
        <v>0</v>
      </c>
      <c r="J2874" s="337">
        <v>0</v>
      </c>
      <c r="K2874" s="337">
        <v>0</v>
      </c>
      <c r="L2874" s="337">
        <v>0</v>
      </c>
      <c r="M2874" s="337">
        <v>0</v>
      </c>
      <c r="N2874" s="337">
        <v>0</v>
      </c>
      <c r="O2874" s="337">
        <v>0</v>
      </c>
      <c r="P2874" s="337">
        <v>0</v>
      </c>
      <c r="Q2874" s="337">
        <v>0</v>
      </c>
      <c r="R2874" s="337">
        <v>0</v>
      </c>
      <c r="S2874" s="337">
        <v>0</v>
      </c>
      <c r="T2874" s="337">
        <v>0</v>
      </c>
      <c r="U2874" s="337">
        <v>0</v>
      </c>
      <c r="V2874" s="337">
        <v>0</v>
      </c>
      <c r="W2874" s="337">
        <v>0</v>
      </c>
      <c r="X2874" s="337">
        <v>0</v>
      </c>
      <c r="Y2874" s="337">
        <v>0</v>
      </c>
      <c r="Z2874" s="337">
        <v>0</v>
      </c>
      <c r="AA2874" s="337">
        <v>0</v>
      </c>
      <c r="AB2874" s="337">
        <v>0</v>
      </c>
      <c r="AC2874" s="337">
        <v>0</v>
      </c>
      <c r="AD2874" s="337">
        <v>0</v>
      </c>
      <c r="AE2874" s="337">
        <v>0</v>
      </c>
      <c r="AF2874" s="337">
        <v>0</v>
      </c>
      <c r="AG2874" s="337">
        <v>0</v>
      </c>
      <c r="AH2874" s="337">
        <v>0</v>
      </c>
      <c r="AI2874" s="337">
        <v>0</v>
      </c>
      <c r="AJ2874" s="337">
        <v>0</v>
      </c>
      <c r="AK2874" s="337">
        <v>0</v>
      </c>
      <c r="AL2874" s="337">
        <v>0</v>
      </c>
      <c r="AM2874" s="337">
        <v>0</v>
      </c>
    </row>
    <row r="2875" spans="1:39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v>0</v>
      </c>
      <c r="H2875" s="337">
        <v>0</v>
      </c>
      <c r="I2875" s="337">
        <v>0</v>
      </c>
      <c r="J2875" s="337">
        <v>0</v>
      </c>
      <c r="K2875" s="337">
        <v>0</v>
      </c>
      <c r="L2875" s="337">
        <v>0</v>
      </c>
      <c r="M2875" s="337">
        <v>0</v>
      </c>
      <c r="N2875" s="337">
        <v>0</v>
      </c>
      <c r="O2875" s="337">
        <v>0</v>
      </c>
      <c r="P2875" s="337">
        <v>0</v>
      </c>
      <c r="Q2875" s="337">
        <v>0</v>
      </c>
      <c r="R2875" s="337">
        <v>0</v>
      </c>
      <c r="S2875" s="337">
        <v>0</v>
      </c>
      <c r="T2875" s="337">
        <v>0</v>
      </c>
      <c r="U2875" s="337">
        <v>0</v>
      </c>
      <c r="V2875" s="337">
        <v>0</v>
      </c>
      <c r="W2875" s="337">
        <v>0</v>
      </c>
      <c r="X2875" s="337">
        <v>0</v>
      </c>
      <c r="Y2875" s="337">
        <v>0</v>
      </c>
      <c r="Z2875" s="337">
        <v>0</v>
      </c>
      <c r="AA2875" s="337">
        <v>0</v>
      </c>
      <c r="AB2875" s="337">
        <v>0</v>
      </c>
      <c r="AC2875" s="337">
        <v>0</v>
      </c>
      <c r="AD2875" s="337">
        <v>0</v>
      </c>
      <c r="AE2875" s="337">
        <v>0</v>
      </c>
      <c r="AF2875" s="337">
        <v>0</v>
      </c>
      <c r="AG2875" s="337">
        <v>0</v>
      </c>
      <c r="AH2875" s="337">
        <v>0</v>
      </c>
      <c r="AI2875" s="337">
        <v>0</v>
      </c>
      <c r="AJ2875" s="337">
        <v>0</v>
      </c>
      <c r="AK2875" s="337">
        <v>0</v>
      </c>
      <c r="AL2875" s="337">
        <v>0</v>
      </c>
      <c r="AM2875" s="337">
        <v>0</v>
      </c>
    </row>
    <row r="2876" spans="1:39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v>0</v>
      </c>
      <c r="H2876" s="337">
        <v>0</v>
      </c>
      <c r="I2876" s="337">
        <v>0</v>
      </c>
      <c r="J2876" s="337">
        <v>0</v>
      </c>
      <c r="K2876" s="337">
        <v>0</v>
      </c>
      <c r="L2876" s="337">
        <v>0</v>
      </c>
      <c r="M2876" s="337">
        <v>0</v>
      </c>
      <c r="N2876" s="337">
        <v>0</v>
      </c>
      <c r="O2876" s="337">
        <v>0</v>
      </c>
      <c r="P2876" s="337">
        <v>0</v>
      </c>
      <c r="Q2876" s="337">
        <v>0</v>
      </c>
      <c r="R2876" s="337">
        <v>0</v>
      </c>
      <c r="S2876" s="337">
        <v>0</v>
      </c>
      <c r="T2876" s="337">
        <v>0</v>
      </c>
      <c r="U2876" s="337">
        <v>0</v>
      </c>
      <c r="V2876" s="337">
        <v>0</v>
      </c>
      <c r="W2876" s="337">
        <v>0</v>
      </c>
      <c r="X2876" s="337">
        <v>0</v>
      </c>
      <c r="Y2876" s="337">
        <v>0</v>
      </c>
      <c r="Z2876" s="337">
        <v>0</v>
      </c>
      <c r="AA2876" s="337">
        <v>0</v>
      </c>
      <c r="AB2876" s="337">
        <v>0</v>
      </c>
      <c r="AC2876" s="337">
        <v>0</v>
      </c>
      <c r="AD2876" s="337">
        <v>0</v>
      </c>
      <c r="AE2876" s="337">
        <v>0</v>
      </c>
      <c r="AF2876" s="337">
        <v>0</v>
      </c>
      <c r="AG2876" s="337">
        <v>0</v>
      </c>
      <c r="AH2876" s="337">
        <v>0</v>
      </c>
      <c r="AI2876" s="337">
        <v>0</v>
      </c>
      <c r="AJ2876" s="337">
        <v>0</v>
      </c>
      <c r="AK2876" s="337">
        <v>0</v>
      </c>
      <c r="AL2876" s="337">
        <v>0</v>
      </c>
      <c r="AM2876" s="337">
        <v>0</v>
      </c>
    </row>
    <row r="2877" spans="1:39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v>0</v>
      </c>
      <c r="H2877" s="337">
        <v>0</v>
      </c>
      <c r="I2877" s="337">
        <v>0</v>
      </c>
      <c r="J2877" s="337">
        <v>0</v>
      </c>
      <c r="K2877" s="337">
        <v>0</v>
      </c>
      <c r="L2877" s="337">
        <v>0</v>
      </c>
      <c r="M2877" s="337">
        <v>0</v>
      </c>
      <c r="N2877" s="337">
        <v>0</v>
      </c>
      <c r="O2877" s="337">
        <v>0</v>
      </c>
      <c r="P2877" s="337">
        <v>0</v>
      </c>
      <c r="Q2877" s="337">
        <v>0</v>
      </c>
      <c r="R2877" s="337">
        <v>0</v>
      </c>
      <c r="S2877" s="337">
        <v>0</v>
      </c>
      <c r="T2877" s="337">
        <v>0</v>
      </c>
      <c r="U2877" s="337">
        <v>0</v>
      </c>
      <c r="V2877" s="337">
        <v>0</v>
      </c>
      <c r="W2877" s="337">
        <v>0</v>
      </c>
      <c r="X2877" s="337">
        <v>0</v>
      </c>
      <c r="Y2877" s="337">
        <v>0</v>
      </c>
      <c r="Z2877" s="337">
        <v>0</v>
      </c>
      <c r="AA2877" s="337">
        <v>0</v>
      </c>
      <c r="AB2877" s="337">
        <v>0</v>
      </c>
      <c r="AC2877" s="337">
        <v>0</v>
      </c>
      <c r="AD2877" s="337">
        <v>0</v>
      </c>
      <c r="AE2877" s="337">
        <v>0</v>
      </c>
      <c r="AF2877" s="337">
        <v>0</v>
      </c>
      <c r="AG2877" s="337">
        <v>0</v>
      </c>
      <c r="AH2877" s="337">
        <v>0</v>
      </c>
      <c r="AI2877" s="337">
        <v>0</v>
      </c>
      <c r="AJ2877" s="337">
        <v>0</v>
      </c>
      <c r="AK2877" s="337">
        <v>0</v>
      </c>
      <c r="AL2877" s="337">
        <v>0</v>
      </c>
      <c r="AM2877" s="337">
        <v>0</v>
      </c>
    </row>
    <row r="2878" spans="1:39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v>0</v>
      </c>
      <c r="H2878" s="337">
        <v>0</v>
      </c>
      <c r="I2878" s="337">
        <v>0</v>
      </c>
      <c r="J2878" s="337">
        <v>0</v>
      </c>
      <c r="K2878" s="337">
        <v>0</v>
      </c>
      <c r="L2878" s="337">
        <v>0</v>
      </c>
      <c r="M2878" s="337">
        <v>0</v>
      </c>
      <c r="N2878" s="337">
        <v>0</v>
      </c>
      <c r="O2878" s="337">
        <v>0</v>
      </c>
      <c r="P2878" s="337">
        <v>0</v>
      </c>
      <c r="Q2878" s="337">
        <v>0</v>
      </c>
      <c r="R2878" s="337">
        <v>0</v>
      </c>
      <c r="S2878" s="337">
        <v>0</v>
      </c>
      <c r="T2878" s="337">
        <v>0</v>
      </c>
      <c r="U2878" s="337">
        <v>0</v>
      </c>
      <c r="V2878" s="337">
        <v>0</v>
      </c>
      <c r="W2878" s="337">
        <v>0</v>
      </c>
      <c r="X2878" s="337">
        <v>0</v>
      </c>
      <c r="Y2878" s="337">
        <v>0</v>
      </c>
      <c r="Z2878" s="337">
        <v>0</v>
      </c>
      <c r="AA2878" s="337">
        <v>0</v>
      </c>
      <c r="AB2878" s="337">
        <v>0</v>
      </c>
      <c r="AC2878" s="337">
        <v>0</v>
      </c>
      <c r="AD2878" s="337">
        <v>0</v>
      </c>
      <c r="AE2878" s="337">
        <v>0</v>
      </c>
      <c r="AF2878" s="337">
        <v>0</v>
      </c>
      <c r="AG2878" s="337">
        <v>0</v>
      </c>
      <c r="AH2878" s="337">
        <v>0</v>
      </c>
      <c r="AI2878" s="337">
        <v>0</v>
      </c>
      <c r="AJ2878" s="337">
        <v>0</v>
      </c>
      <c r="AK2878" s="337">
        <v>0</v>
      </c>
      <c r="AL2878" s="337">
        <v>0</v>
      </c>
      <c r="AM2878" s="337">
        <v>0</v>
      </c>
    </row>
    <row r="2879" spans="1:39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v>0</v>
      </c>
      <c r="H2879" s="337">
        <v>0</v>
      </c>
      <c r="I2879" s="337">
        <v>0</v>
      </c>
      <c r="J2879" s="337">
        <v>0</v>
      </c>
      <c r="K2879" s="337">
        <v>0</v>
      </c>
      <c r="L2879" s="337">
        <v>0</v>
      </c>
      <c r="M2879" s="337">
        <v>0</v>
      </c>
      <c r="N2879" s="337">
        <v>0</v>
      </c>
      <c r="O2879" s="337">
        <v>0</v>
      </c>
      <c r="P2879" s="337">
        <v>0</v>
      </c>
      <c r="Q2879" s="337">
        <v>0</v>
      </c>
      <c r="R2879" s="337">
        <v>0</v>
      </c>
      <c r="S2879" s="337">
        <v>0</v>
      </c>
      <c r="T2879" s="337">
        <v>0</v>
      </c>
      <c r="U2879" s="337">
        <v>0</v>
      </c>
      <c r="V2879" s="337">
        <v>0</v>
      </c>
      <c r="W2879" s="337">
        <v>0</v>
      </c>
      <c r="X2879" s="337">
        <v>0</v>
      </c>
      <c r="Y2879" s="337">
        <v>0</v>
      </c>
      <c r="Z2879" s="337">
        <v>0</v>
      </c>
      <c r="AA2879" s="337">
        <v>0</v>
      </c>
      <c r="AB2879" s="337">
        <v>0</v>
      </c>
      <c r="AC2879" s="337">
        <v>0</v>
      </c>
      <c r="AD2879" s="337">
        <v>0</v>
      </c>
      <c r="AE2879" s="337">
        <v>0</v>
      </c>
      <c r="AF2879" s="337">
        <v>0</v>
      </c>
      <c r="AG2879" s="337">
        <v>0</v>
      </c>
      <c r="AH2879" s="337">
        <v>0</v>
      </c>
      <c r="AI2879" s="337">
        <v>0</v>
      </c>
      <c r="AJ2879" s="337">
        <v>0</v>
      </c>
      <c r="AK2879" s="337">
        <v>0</v>
      </c>
      <c r="AL2879" s="337">
        <v>0</v>
      </c>
      <c r="AM2879" s="337">
        <v>0</v>
      </c>
    </row>
    <row r="2880" spans="1:39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v>0</v>
      </c>
      <c r="H2880" s="337">
        <v>0</v>
      </c>
      <c r="I2880" s="337">
        <v>0</v>
      </c>
      <c r="J2880" s="337">
        <v>0</v>
      </c>
      <c r="K2880" s="337">
        <v>0</v>
      </c>
      <c r="L2880" s="337">
        <v>0</v>
      </c>
      <c r="M2880" s="337">
        <v>0</v>
      </c>
      <c r="N2880" s="337">
        <v>0</v>
      </c>
      <c r="O2880" s="337">
        <v>0</v>
      </c>
      <c r="P2880" s="337">
        <v>0</v>
      </c>
      <c r="Q2880" s="337">
        <v>0</v>
      </c>
      <c r="R2880" s="337">
        <v>0</v>
      </c>
      <c r="S2880" s="337">
        <v>0</v>
      </c>
      <c r="T2880" s="337">
        <v>0</v>
      </c>
      <c r="U2880" s="337">
        <v>0</v>
      </c>
      <c r="V2880" s="337">
        <v>0</v>
      </c>
      <c r="W2880" s="337">
        <v>0</v>
      </c>
      <c r="X2880" s="337">
        <v>0</v>
      </c>
      <c r="Y2880" s="337">
        <v>0</v>
      </c>
      <c r="Z2880" s="337">
        <v>0</v>
      </c>
      <c r="AA2880" s="337">
        <v>0</v>
      </c>
      <c r="AB2880" s="337">
        <v>0</v>
      </c>
      <c r="AC2880" s="337">
        <v>0</v>
      </c>
      <c r="AD2880" s="337">
        <v>0</v>
      </c>
      <c r="AE2880" s="337">
        <v>0</v>
      </c>
      <c r="AF2880" s="337">
        <v>0</v>
      </c>
      <c r="AG2880" s="337">
        <v>0</v>
      </c>
      <c r="AH2880" s="337">
        <v>0</v>
      </c>
      <c r="AI2880" s="337">
        <v>0</v>
      </c>
      <c r="AJ2880" s="337">
        <v>0</v>
      </c>
      <c r="AK2880" s="337">
        <v>0</v>
      </c>
      <c r="AL2880" s="337">
        <v>0</v>
      </c>
      <c r="AM2880" s="337">
        <v>0</v>
      </c>
    </row>
    <row r="2881" spans="1:39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v>0</v>
      </c>
      <c r="H2881" s="337">
        <v>0</v>
      </c>
      <c r="I2881" s="337">
        <v>0</v>
      </c>
      <c r="J2881" s="337">
        <v>0</v>
      </c>
      <c r="K2881" s="337">
        <v>0</v>
      </c>
      <c r="L2881" s="337">
        <v>0</v>
      </c>
      <c r="M2881" s="337">
        <v>0</v>
      </c>
      <c r="N2881" s="337">
        <v>0</v>
      </c>
      <c r="O2881" s="337">
        <v>0</v>
      </c>
      <c r="P2881" s="337">
        <v>0</v>
      </c>
      <c r="Q2881" s="337">
        <v>0</v>
      </c>
      <c r="R2881" s="337">
        <v>0</v>
      </c>
      <c r="S2881" s="337">
        <v>0</v>
      </c>
      <c r="T2881" s="337">
        <v>0</v>
      </c>
      <c r="U2881" s="337">
        <v>0</v>
      </c>
      <c r="V2881" s="337">
        <v>0</v>
      </c>
      <c r="W2881" s="337">
        <v>0</v>
      </c>
      <c r="X2881" s="337">
        <v>0</v>
      </c>
      <c r="Y2881" s="337">
        <v>0</v>
      </c>
      <c r="Z2881" s="337">
        <v>0</v>
      </c>
      <c r="AA2881" s="337">
        <v>0</v>
      </c>
      <c r="AB2881" s="337">
        <v>0</v>
      </c>
      <c r="AC2881" s="337">
        <v>0</v>
      </c>
      <c r="AD2881" s="337">
        <v>0</v>
      </c>
      <c r="AE2881" s="337">
        <v>0</v>
      </c>
      <c r="AF2881" s="337">
        <v>0</v>
      </c>
      <c r="AG2881" s="337">
        <v>0</v>
      </c>
      <c r="AH2881" s="337">
        <v>0</v>
      </c>
      <c r="AI2881" s="337">
        <v>0</v>
      </c>
      <c r="AJ2881" s="337">
        <v>0</v>
      </c>
      <c r="AK2881" s="337">
        <v>0</v>
      </c>
      <c r="AL2881" s="337">
        <v>0</v>
      </c>
      <c r="AM2881" s="337">
        <v>0</v>
      </c>
    </row>
    <row r="2882" spans="1:39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v>0</v>
      </c>
      <c r="H2882" s="337">
        <v>0</v>
      </c>
      <c r="I2882" s="337">
        <v>0</v>
      </c>
      <c r="J2882" s="337">
        <v>0</v>
      </c>
      <c r="K2882" s="337">
        <v>0</v>
      </c>
      <c r="L2882" s="337">
        <v>0</v>
      </c>
      <c r="M2882" s="337">
        <v>0</v>
      </c>
      <c r="N2882" s="337">
        <v>0</v>
      </c>
      <c r="O2882" s="337">
        <v>0</v>
      </c>
      <c r="P2882" s="337">
        <v>0</v>
      </c>
      <c r="Q2882" s="337">
        <v>0</v>
      </c>
      <c r="R2882" s="337">
        <v>0</v>
      </c>
      <c r="S2882" s="337">
        <v>0</v>
      </c>
      <c r="T2882" s="337">
        <v>0</v>
      </c>
      <c r="U2882" s="337">
        <v>0</v>
      </c>
      <c r="V2882" s="337">
        <v>0</v>
      </c>
      <c r="W2882" s="337">
        <v>0</v>
      </c>
      <c r="X2882" s="337">
        <v>0</v>
      </c>
      <c r="Y2882" s="337">
        <v>0</v>
      </c>
      <c r="Z2882" s="337">
        <v>0</v>
      </c>
      <c r="AA2882" s="337">
        <v>0</v>
      </c>
      <c r="AB2882" s="337">
        <v>0</v>
      </c>
      <c r="AC2882" s="337">
        <v>0</v>
      </c>
      <c r="AD2882" s="337">
        <v>0</v>
      </c>
      <c r="AE2882" s="337">
        <v>0</v>
      </c>
      <c r="AF2882" s="337">
        <v>0</v>
      </c>
      <c r="AG2882" s="337">
        <v>0</v>
      </c>
      <c r="AH2882" s="337">
        <v>0</v>
      </c>
      <c r="AI2882" s="337">
        <v>0</v>
      </c>
      <c r="AJ2882" s="337">
        <v>0</v>
      </c>
      <c r="AK2882" s="337">
        <v>0</v>
      </c>
      <c r="AL2882" s="337">
        <v>0</v>
      </c>
      <c r="AM2882" s="337">
        <v>0</v>
      </c>
    </row>
    <row r="2883" spans="1:39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v>0</v>
      </c>
      <c r="H2883" s="337">
        <v>0</v>
      </c>
      <c r="I2883" s="337">
        <v>0</v>
      </c>
      <c r="J2883" s="337">
        <v>0</v>
      </c>
      <c r="K2883" s="337">
        <v>0</v>
      </c>
      <c r="L2883" s="337">
        <v>0</v>
      </c>
      <c r="M2883" s="337">
        <v>0</v>
      </c>
      <c r="N2883" s="337">
        <v>0</v>
      </c>
      <c r="O2883" s="337">
        <v>0</v>
      </c>
      <c r="P2883" s="337">
        <v>0</v>
      </c>
      <c r="Q2883" s="337">
        <v>0</v>
      </c>
      <c r="R2883" s="337">
        <v>0</v>
      </c>
      <c r="S2883" s="337">
        <v>0</v>
      </c>
      <c r="T2883" s="337">
        <v>0</v>
      </c>
      <c r="U2883" s="337">
        <v>0</v>
      </c>
      <c r="V2883" s="337">
        <v>0</v>
      </c>
      <c r="W2883" s="337">
        <v>0</v>
      </c>
      <c r="X2883" s="337">
        <v>0</v>
      </c>
      <c r="Y2883" s="337">
        <v>0</v>
      </c>
      <c r="Z2883" s="337">
        <v>0</v>
      </c>
      <c r="AA2883" s="337">
        <v>0</v>
      </c>
      <c r="AB2883" s="337">
        <v>0</v>
      </c>
      <c r="AC2883" s="337">
        <v>0</v>
      </c>
      <c r="AD2883" s="337">
        <v>0</v>
      </c>
      <c r="AE2883" s="337">
        <v>0</v>
      </c>
      <c r="AF2883" s="337">
        <v>0</v>
      </c>
      <c r="AG2883" s="337">
        <v>0</v>
      </c>
      <c r="AH2883" s="337">
        <v>0</v>
      </c>
      <c r="AI2883" s="337">
        <v>0</v>
      </c>
      <c r="AJ2883" s="337">
        <v>0</v>
      </c>
      <c r="AK2883" s="337">
        <v>0</v>
      </c>
      <c r="AL2883" s="337">
        <v>0</v>
      </c>
      <c r="AM2883" s="337">
        <v>0</v>
      </c>
    </row>
    <row r="2884" spans="1:39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v>0</v>
      </c>
      <c r="H2884" s="337">
        <v>0</v>
      </c>
      <c r="I2884" s="337">
        <v>0</v>
      </c>
      <c r="J2884" s="337">
        <v>0</v>
      </c>
      <c r="K2884" s="337">
        <v>0</v>
      </c>
      <c r="L2884" s="337">
        <v>0</v>
      </c>
      <c r="M2884" s="337">
        <v>0</v>
      </c>
      <c r="N2884" s="337">
        <v>0</v>
      </c>
      <c r="O2884" s="337">
        <v>0</v>
      </c>
      <c r="P2884" s="337">
        <v>0</v>
      </c>
      <c r="Q2884" s="337">
        <v>0</v>
      </c>
      <c r="R2884" s="337">
        <v>0</v>
      </c>
      <c r="S2884" s="337">
        <v>0</v>
      </c>
      <c r="T2884" s="337">
        <v>0</v>
      </c>
      <c r="U2884" s="337">
        <v>0</v>
      </c>
      <c r="V2884" s="337">
        <v>0</v>
      </c>
      <c r="W2884" s="337">
        <v>0</v>
      </c>
      <c r="X2884" s="337">
        <v>0</v>
      </c>
      <c r="Y2884" s="337">
        <v>0</v>
      </c>
      <c r="Z2884" s="337">
        <v>0</v>
      </c>
      <c r="AA2884" s="337">
        <v>0</v>
      </c>
      <c r="AB2884" s="337">
        <v>0</v>
      </c>
      <c r="AC2884" s="337">
        <v>0</v>
      </c>
      <c r="AD2884" s="337">
        <v>0</v>
      </c>
      <c r="AE2884" s="337">
        <v>0</v>
      </c>
      <c r="AF2884" s="337">
        <v>0</v>
      </c>
      <c r="AG2884" s="337">
        <v>0</v>
      </c>
      <c r="AH2884" s="337">
        <v>0</v>
      </c>
      <c r="AI2884" s="337">
        <v>0</v>
      </c>
      <c r="AJ2884" s="337">
        <v>0</v>
      </c>
      <c r="AK2884" s="337">
        <v>0</v>
      </c>
      <c r="AL2884" s="337">
        <v>0</v>
      </c>
      <c r="AM2884" s="337">
        <v>0</v>
      </c>
    </row>
    <row r="2885" spans="1:39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v>0</v>
      </c>
      <c r="H2885" s="337">
        <v>0</v>
      </c>
      <c r="I2885" s="337">
        <v>0</v>
      </c>
      <c r="J2885" s="337">
        <v>0</v>
      </c>
      <c r="K2885" s="337">
        <v>0</v>
      </c>
      <c r="L2885" s="337">
        <v>0</v>
      </c>
      <c r="M2885" s="337">
        <v>0</v>
      </c>
      <c r="N2885" s="337">
        <v>0</v>
      </c>
      <c r="O2885" s="337">
        <v>0</v>
      </c>
      <c r="P2885" s="337">
        <v>0</v>
      </c>
      <c r="Q2885" s="337">
        <v>0</v>
      </c>
      <c r="R2885" s="337">
        <v>0</v>
      </c>
      <c r="S2885" s="337">
        <v>0</v>
      </c>
      <c r="T2885" s="337">
        <v>0</v>
      </c>
      <c r="U2885" s="337">
        <v>0</v>
      </c>
      <c r="V2885" s="337">
        <v>0</v>
      </c>
      <c r="W2885" s="337">
        <v>0</v>
      </c>
      <c r="X2885" s="337">
        <v>0</v>
      </c>
      <c r="Y2885" s="337">
        <v>0</v>
      </c>
      <c r="Z2885" s="337">
        <v>0</v>
      </c>
      <c r="AA2885" s="337">
        <v>0</v>
      </c>
      <c r="AB2885" s="337">
        <v>0</v>
      </c>
      <c r="AC2885" s="337">
        <v>0</v>
      </c>
      <c r="AD2885" s="337">
        <v>0</v>
      </c>
      <c r="AE2885" s="337">
        <v>0</v>
      </c>
      <c r="AF2885" s="337">
        <v>0</v>
      </c>
      <c r="AG2885" s="337">
        <v>0</v>
      </c>
      <c r="AH2885" s="337">
        <v>0</v>
      </c>
      <c r="AI2885" s="337">
        <v>0</v>
      </c>
      <c r="AJ2885" s="337">
        <v>0</v>
      </c>
      <c r="AK2885" s="337">
        <v>0</v>
      </c>
      <c r="AL2885" s="337">
        <v>0</v>
      </c>
      <c r="AM2885" s="337">
        <v>0</v>
      </c>
    </row>
    <row r="2886" spans="1:39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v>0</v>
      </c>
      <c r="H2886" s="337">
        <v>0</v>
      </c>
      <c r="I2886" s="337">
        <v>0</v>
      </c>
      <c r="J2886" s="337">
        <v>0</v>
      </c>
      <c r="K2886" s="337">
        <v>0</v>
      </c>
      <c r="L2886" s="337">
        <v>0</v>
      </c>
      <c r="M2886" s="337">
        <v>0</v>
      </c>
      <c r="N2886" s="337">
        <v>0</v>
      </c>
      <c r="O2886" s="337">
        <v>0</v>
      </c>
      <c r="P2886" s="337">
        <v>0</v>
      </c>
      <c r="Q2886" s="337">
        <v>0</v>
      </c>
      <c r="R2886" s="337">
        <v>0</v>
      </c>
      <c r="S2886" s="337">
        <v>0</v>
      </c>
      <c r="T2886" s="337">
        <v>0</v>
      </c>
      <c r="U2886" s="337">
        <v>0</v>
      </c>
      <c r="V2886" s="337">
        <v>0</v>
      </c>
      <c r="W2886" s="337">
        <v>0</v>
      </c>
      <c r="X2886" s="337">
        <v>0</v>
      </c>
      <c r="Y2886" s="337">
        <v>0</v>
      </c>
      <c r="Z2886" s="337">
        <v>0</v>
      </c>
      <c r="AA2886" s="337">
        <v>0</v>
      </c>
      <c r="AB2886" s="337">
        <v>0</v>
      </c>
      <c r="AC2886" s="337">
        <v>0</v>
      </c>
      <c r="AD2886" s="337">
        <v>0</v>
      </c>
      <c r="AE2886" s="337">
        <v>0</v>
      </c>
      <c r="AF2886" s="337">
        <v>0</v>
      </c>
      <c r="AG2886" s="337">
        <v>0</v>
      </c>
      <c r="AH2886" s="337">
        <v>0</v>
      </c>
      <c r="AI2886" s="337">
        <v>0</v>
      </c>
      <c r="AJ2886" s="337">
        <v>0</v>
      </c>
      <c r="AK2886" s="337">
        <v>0</v>
      </c>
      <c r="AL2886" s="337">
        <v>0</v>
      </c>
      <c r="AM2886" s="337">
        <v>0</v>
      </c>
    </row>
    <row r="2887" spans="1:39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v>0</v>
      </c>
      <c r="H2887" s="337">
        <v>0</v>
      </c>
      <c r="I2887" s="337">
        <v>0</v>
      </c>
      <c r="J2887" s="337">
        <v>0</v>
      </c>
      <c r="K2887" s="337">
        <v>0</v>
      </c>
      <c r="L2887" s="337">
        <v>0</v>
      </c>
      <c r="M2887" s="337">
        <v>0</v>
      </c>
      <c r="N2887" s="337">
        <v>0</v>
      </c>
      <c r="O2887" s="337">
        <v>0</v>
      </c>
      <c r="P2887" s="337">
        <v>0</v>
      </c>
      <c r="Q2887" s="337">
        <v>0</v>
      </c>
      <c r="R2887" s="337">
        <v>0</v>
      </c>
      <c r="S2887" s="337">
        <v>0</v>
      </c>
      <c r="T2887" s="337">
        <v>0</v>
      </c>
      <c r="U2887" s="337">
        <v>0</v>
      </c>
      <c r="V2887" s="337">
        <v>0</v>
      </c>
      <c r="W2887" s="337">
        <v>0</v>
      </c>
      <c r="X2887" s="337">
        <v>0</v>
      </c>
      <c r="Y2887" s="337">
        <v>0</v>
      </c>
      <c r="Z2887" s="337">
        <v>0</v>
      </c>
      <c r="AA2887" s="337">
        <v>0</v>
      </c>
      <c r="AB2887" s="337">
        <v>0</v>
      </c>
      <c r="AC2887" s="337">
        <v>0</v>
      </c>
      <c r="AD2887" s="337">
        <v>0</v>
      </c>
      <c r="AE2887" s="337">
        <v>0</v>
      </c>
      <c r="AF2887" s="337">
        <v>0</v>
      </c>
      <c r="AG2887" s="337">
        <v>0</v>
      </c>
      <c r="AH2887" s="337">
        <v>0</v>
      </c>
      <c r="AI2887" s="337">
        <v>0</v>
      </c>
      <c r="AJ2887" s="337">
        <v>0</v>
      </c>
      <c r="AK2887" s="337">
        <v>0</v>
      </c>
      <c r="AL2887" s="337">
        <v>0</v>
      </c>
      <c r="AM2887" s="337">
        <v>0</v>
      </c>
    </row>
    <row r="2888" spans="1:39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v>0</v>
      </c>
      <c r="H2888" s="337">
        <v>0</v>
      </c>
      <c r="I2888" s="337">
        <v>0</v>
      </c>
      <c r="J2888" s="337">
        <v>0</v>
      </c>
      <c r="K2888" s="337">
        <v>0</v>
      </c>
      <c r="L2888" s="337">
        <v>0</v>
      </c>
      <c r="M2888" s="337">
        <v>0</v>
      </c>
      <c r="N2888" s="337">
        <v>0</v>
      </c>
      <c r="O2888" s="337">
        <v>0</v>
      </c>
      <c r="P2888" s="337">
        <v>0</v>
      </c>
      <c r="Q2888" s="337">
        <v>0</v>
      </c>
      <c r="R2888" s="337">
        <v>0</v>
      </c>
      <c r="S2888" s="337">
        <v>0</v>
      </c>
      <c r="T2888" s="337">
        <v>0</v>
      </c>
      <c r="U2888" s="337">
        <v>0</v>
      </c>
      <c r="V2888" s="337">
        <v>0</v>
      </c>
      <c r="W2888" s="337">
        <v>0</v>
      </c>
      <c r="X2888" s="337">
        <v>0</v>
      </c>
      <c r="Y2888" s="337">
        <v>0</v>
      </c>
      <c r="Z2888" s="337">
        <v>0</v>
      </c>
      <c r="AA2888" s="337">
        <v>0</v>
      </c>
      <c r="AB2888" s="337">
        <v>0</v>
      </c>
      <c r="AC2888" s="337">
        <v>0</v>
      </c>
      <c r="AD2888" s="337">
        <v>0</v>
      </c>
      <c r="AE2888" s="337">
        <v>0</v>
      </c>
      <c r="AF2888" s="337">
        <v>0</v>
      </c>
      <c r="AG2888" s="337">
        <v>0</v>
      </c>
      <c r="AH2888" s="337">
        <v>0</v>
      </c>
      <c r="AI2888" s="337">
        <v>0</v>
      </c>
      <c r="AJ2888" s="337">
        <v>0</v>
      </c>
      <c r="AK2888" s="337">
        <v>0</v>
      </c>
      <c r="AL2888" s="337">
        <v>0</v>
      </c>
      <c r="AM2888" s="337">
        <v>0</v>
      </c>
    </row>
    <row r="2889" spans="1:39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v>0</v>
      </c>
      <c r="H2889" s="337">
        <v>0</v>
      </c>
      <c r="I2889" s="337">
        <v>0</v>
      </c>
      <c r="J2889" s="337">
        <v>0</v>
      </c>
      <c r="K2889" s="337">
        <v>0</v>
      </c>
      <c r="L2889" s="337">
        <v>0</v>
      </c>
      <c r="M2889" s="337">
        <v>0</v>
      </c>
      <c r="N2889" s="337">
        <v>0</v>
      </c>
      <c r="O2889" s="337">
        <v>0</v>
      </c>
      <c r="P2889" s="337">
        <v>0</v>
      </c>
      <c r="Q2889" s="337">
        <v>0</v>
      </c>
      <c r="R2889" s="337">
        <v>0</v>
      </c>
      <c r="S2889" s="337">
        <v>0</v>
      </c>
      <c r="T2889" s="337">
        <v>0</v>
      </c>
      <c r="U2889" s="337">
        <v>0</v>
      </c>
      <c r="V2889" s="337">
        <v>0</v>
      </c>
      <c r="W2889" s="337">
        <v>0</v>
      </c>
      <c r="X2889" s="337">
        <v>0</v>
      </c>
      <c r="Y2889" s="337">
        <v>0</v>
      </c>
      <c r="Z2889" s="337">
        <v>0</v>
      </c>
      <c r="AA2889" s="337">
        <v>0</v>
      </c>
      <c r="AB2889" s="337">
        <v>0</v>
      </c>
      <c r="AC2889" s="337">
        <v>0</v>
      </c>
      <c r="AD2889" s="337">
        <v>0</v>
      </c>
      <c r="AE2889" s="337">
        <v>0</v>
      </c>
      <c r="AF2889" s="337">
        <v>0</v>
      </c>
      <c r="AG2889" s="337">
        <v>0</v>
      </c>
      <c r="AH2889" s="337">
        <v>0</v>
      </c>
      <c r="AI2889" s="337">
        <v>0</v>
      </c>
      <c r="AJ2889" s="337">
        <v>0</v>
      </c>
      <c r="AK2889" s="337">
        <v>0</v>
      </c>
      <c r="AL2889" s="337">
        <v>0</v>
      </c>
      <c r="AM2889" s="337">
        <v>0</v>
      </c>
    </row>
    <row r="2890" spans="1:39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v>0</v>
      </c>
      <c r="H2890" s="337">
        <v>0</v>
      </c>
      <c r="I2890" s="337">
        <v>0</v>
      </c>
      <c r="J2890" s="337">
        <v>0</v>
      </c>
      <c r="K2890" s="337">
        <v>0</v>
      </c>
      <c r="L2890" s="337">
        <v>0</v>
      </c>
      <c r="M2890" s="337">
        <v>0</v>
      </c>
      <c r="N2890" s="337">
        <v>0</v>
      </c>
      <c r="O2890" s="337">
        <v>0</v>
      </c>
      <c r="P2890" s="337">
        <v>0</v>
      </c>
      <c r="Q2890" s="337">
        <v>0</v>
      </c>
      <c r="R2890" s="337">
        <v>0</v>
      </c>
      <c r="S2890" s="337">
        <v>0</v>
      </c>
      <c r="T2890" s="337">
        <v>0</v>
      </c>
      <c r="U2890" s="337">
        <v>0</v>
      </c>
      <c r="V2890" s="337">
        <v>0</v>
      </c>
      <c r="W2890" s="337">
        <v>0</v>
      </c>
      <c r="X2890" s="337">
        <v>0</v>
      </c>
      <c r="Y2890" s="337">
        <v>0</v>
      </c>
      <c r="Z2890" s="337">
        <v>0</v>
      </c>
      <c r="AA2890" s="337">
        <v>0</v>
      </c>
      <c r="AB2890" s="337">
        <v>0</v>
      </c>
      <c r="AC2890" s="337">
        <v>0</v>
      </c>
      <c r="AD2890" s="337">
        <v>0</v>
      </c>
      <c r="AE2890" s="337">
        <v>0</v>
      </c>
      <c r="AF2890" s="337">
        <v>0</v>
      </c>
      <c r="AG2890" s="337">
        <v>0</v>
      </c>
      <c r="AH2890" s="337">
        <v>0</v>
      </c>
      <c r="AI2890" s="337">
        <v>0</v>
      </c>
      <c r="AJ2890" s="337">
        <v>0</v>
      </c>
      <c r="AK2890" s="337">
        <v>0</v>
      </c>
      <c r="AL2890" s="337">
        <v>0</v>
      </c>
      <c r="AM2890" s="337">
        <v>0</v>
      </c>
    </row>
    <row r="2891" spans="1:39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v>0</v>
      </c>
      <c r="H2891" s="337">
        <v>0</v>
      </c>
      <c r="I2891" s="337">
        <v>0</v>
      </c>
      <c r="J2891" s="337">
        <v>0</v>
      </c>
      <c r="K2891" s="337">
        <v>0</v>
      </c>
      <c r="L2891" s="337">
        <v>0</v>
      </c>
      <c r="M2891" s="337">
        <v>0</v>
      </c>
      <c r="N2891" s="337">
        <v>0</v>
      </c>
      <c r="O2891" s="337">
        <v>0</v>
      </c>
      <c r="P2891" s="337">
        <v>0</v>
      </c>
      <c r="Q2891" s="337">
        <v>0</v>
      </c>
      <c r="R2891" s="337">
        <v>0</v>
      </c>
      <c r="S2891" s="337">
        <v>0</v>
      </c>
      <c r="T2891" s="337">
        <v>0</v>
      </c>
      <c r="U2891" s="337">
        <v>0</v>
      </c>
      <c r="V2891" s="337">
        <v>0</v>
      </c>
      <c r="W2891" s="337">
        <v>0</v>
      </c>
      <c r="X2891" s="337">
        <v>0</v>
      </c>
      <c r="Y2891" s="337">
        <v>0</v>
      </c>
      <c r="Z2891" s="337">
        <v>0</v>
      </c>
      <c r="AA2891" s="337">
        <v>0</v>
      </c>
      <c r="AB2891" s="337">
        <v>0</v>
      </c>
      <c r="AC2891" s="337">
        <v>0</v>
      </c>
      <c r="AD2891" s="337">
        <v>0</v>
      </c>
      <c r="AE2891" s="337">
        <v>0</v>
      </c>
      <c r="AF2891" s="337">
        <v>0</v>
      </c>
      <c r="AG2891" s="337">
        <v>0</v>
      </c>
      <c r="AH2891" s="337">
        <v>0</v>
      </c>
      <c r="AI2891" s="337">
        <v>0</v>
      </c>
      <c r="AJ2891" s="337">
        <v>0</v>
      </c>
      <c r="AK2891" s="337">
        <v>0</v>
      </c>
      <c r="AL2891" s="337">
        <v>0</v>
      </c>
      <c r="AM2891" s="337">
        <v>0</v>
      </c>
    </row>
    <row r="2892" spans="1:39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v>0</v>
      </c>
      <c r="H2892" s="337">
        <v>0</v>
      </c>
      <c r="I2892" s="337">
        <v>0</v>
      </c>
      <c r="J2892" s="337">
        <v>0</v>
      </c>
      <c r="K2892" s="337">
        <v>0</v>
      </c>
      <c r="L2892" s="337">
        <v>0</v>
      </c>
      <c r="M2892" s="337">
        <v>0</v>
      </c>
      <c r="N2892" s="337">
        <v>0</v>
      </c>
      <c r="O2892" s="337">
        <v>0</v>
      </c>
      <c r="P2892" s="337">
        <v>0</v>
      </c>
      <c r="Q2892" s="337">
        <v>0</v>
      </c>
      <c r="R2892" s="337">
        <v>0</v>
      </c>
      <c r="S2892" s="337">
        <v>0</v>
      </c>
      <c r="T2892" s="337">
        <v>0</v>
      </c>
      <c r="U2892" s="337">
        <v>0</v>
      </c>
      <c r="V2892" s="337">
        <v>0</v>
      </c>
      <c r="W2892" s="337">
        <v>0</v>
      </c>
      <c r="X2892" s="337">
        <v>0</v>
      </c>
      <c r="Y2892" s="337">
        <v>0</v>
      </c>
      <c r="Z2892" s="337">
        <v>0</v>
      </c>
      <c r="AA2892" s="337">
        <v>0</v>
      </c>
      <c r="AB2892" s="337">
        <v>0</v>
      </c>
      <c r="AC2892" s="337">
        <v>0</v>
      </c>
      <c r="AD2892" s="337">
        <v>0</v>
      </c>
      <c r="AE2892" s="337">
        <v>0</v>
      </c>
      <c r="AF2892" s="337">
        <v>0</v>
      </c>
      <c r="AG2892" s="337">
        <v>0</v>
      </c>
      <c r="AH2892" s="337">
        <v>0</v>
      </c>
      <c r="AI2892" s="337">
        <v>0</v>
      </c>
      <c r="AJ2892" s="337">
        <v>0</v>
      </c>
      <c r="AK2892" s="337">
        <v>0</v>
      </c>
      <c r="AL2892" s="337">
        <v>0</v>
      </c>
      <c r="AM2892" s="337">
        <v>0</v>
      </c>
    </row>
    <row r="2893" spans="1:39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v>0</v>
      </c>
      <c r="H2893" s="337">
        <v>0</v>
      </c>
      <c r="I2893" s="337">
        <v>0</v>
      </c>
      <c r="J2893" s="337">
        <v>0</v>
      </c>
      <c r="K2893" s="337">
        <v>0</v>
      </c>
      <c r="L2893" s="337">
        <v>0</v>
      </c>
      <c r="M2893" s="337">
        <v>0</v>
      </c>
      <c r="N2893" s="337">
        <v>0</v>
      </c>
      <c r="O2893" s="337">
        <v>0</v>
      </c>
      <c r="P2893" s="337">
        <v>0</v>
      </c>
      <c r="Q2893" s="337">
        <v>0</v>
      </c>
      <c r="R2893" s="337">
        <v>0</v>
      </c>
      <c r="S2893" s="337">
        <v>0</v>
      </c>
      <c r="T2893" s="337">
        <v>0</v>
      </c>
      <c r="U2893" s="337">
        <v>0</v>
      </c>
      <c r="V2893" s="337">
        <v>0</v>
      </c>
      <c r="W2893" s="337">
        <v>0</v>
      </c>
      <c r="X2893" s="337">
        <v>0</v>
      </c>
      <c r="Y2893" s="337">
        <v>0</v>
      </c>
      <c r="Z2893" s="337">
        <v>0</v>
      </c>
      <c r="AA2893" s="337">
        <v>0</v>
      </c>
      <c r="AB2893" s="337">
        <v>0</v>
      </c>
      <c r="AC2893" s="337">
        <v>0</v>
      </c>
      <c r="AD2893" s="337">
        <v>0</v>
      </c>
      <c r="AE2893" s="337">
        <v>0</v>
      </c>
      <c r="AF2893" s="337">
        <v>0</v>
      </c>
      <c r="AG2893" s="337">
        <v>0</v>
      </c>
      <c r="AH2893" s="337">
        <v>0</v>
      </c>
      <c r="AI2893" s="337">
        <v>0</v>
      </c>
      <c r="AJ2893" s="337">
        <v>0</v>
      </c>
      <c r="AK2893" s="337">
        <v>0</v>
      </c>
      <c r="AL2893" s="337">
        <v>0</v>
      </c>
      <c r="AM2893" s="337">
        <v>0</v>
      </c>
    </row>
    <row r="2894" spans="1:39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v>1.156797585E-3</v>
      </c>
      <c r="H2894" s="337">
        <v>9.9929045750000002E-4</v>
      </c>
      <c r="I2894" s="337">
        <v>1.0822070149999999E-3</v>
      </c>
      <c r="J2894" s="337">
        <v>1.1780846525E-3</v>
      </c>
      <c r="K2894" s="337">
        <v>1.148299925E-3</v>
      </c>
      <c r="L2894" s="337">
        <v>1.17199037E-3</v>
      </c>
      <c r="M2894" s="337">
        <v>1.0984298199999999E-3</v>
      </c>
      <c r="N2894" s="337">
        <v>1.0728510050000001E-3</v>
      </c>
      <c r="O2894" s="337">
        <v>1.1460735025E-3</v>
      </c>
      <c r="P2894" s="337">
        <v>1.2196969675E-3</v>
      </c>
      <c r="Q2894" s="337">
        <v>1.27587178E-3</v>
      </c>
      <c r="R2894" s="337">
        <v>1.16178619E-3</v>
      </c>
      <c r="S2894" s="337">
        <v>1.4632580324999999E-3</v>
      </c>
      <c r="T2894" s="337">
        <v>1.4053832125000001E-3</v>
      </c>
      <c r="U2894" s="337">
        <v>1.1059711675000001E-3</v>
      </c>
      <c r="V2894" s="337">
        <v>1.1726475225E-3</v>
      </c>
      <c r="W2894" s="337">
        <v>9.7582691999999996E-4</v>
      </c>
      <c r="X2894" s="337">
        <v>8.9754467500000002E-4</v>
      </c>
      <c r="Y2894" s="337">
        <v>8.5293121000000005E-4</v>
      </c>
      <c r="Z2894" s="337">
        <v>5.2495596749999995E-4</v>
      </c>
      <c r="AA2894" s="337">
        <v>0</v>
      </c>
      <c r="AB2894" s="337">
        <v>0</v>
      </c>
      <c r="AC2894" s="337">
        <v>0</v>
      </c>
      <c r="AD2894" s="337">
        <v>0</v>
      </c>
      <c r="AE2894" s="337">
        <v>0</v>
      </c>
      <c r="AF2894" s="337">
        <v>0</v>
      </c>
      <c r="AG2894" s="337">
        <v>0</v>
      </c>
      <c r="AH2894" s="337">
        <v>0</v>
      </c>
      <c r="AI2894" s="337">
        <v>0</v>
      </c>
      <c r="AJ2894" s="337">
        <v>0</v>
      </c>
      <c r="AK2894" s="337">
        <v>0</v>
      </c>
      <c r="AL2894" s="337">
        <v>0</v>
      </c>
      <c r="AM2894" s="337">
        <v>0</v>
      </c>
    </row>
    <row r="2895" spans="1:39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v>2.2595338750000001E-4</v>
      </c>
      <c r="H2895" s="337">
        <v>1.951880475E-4</v>
      </c>
      <c r="I2895" s="337">
        <v>2.1138386249999999E-4</v>
      </c>
      <c r="J2895" s="337">
        <v>2.301113175E-4</v>
      </c>
      <c r="K2895" s="337">
        <v>2.2429356750000001E-4</v>
      </c>
      <c r="L2895" s="337">
        <v>2.289209425E-4</v>
      </c>
      <c r="M2895" s="337">
        <v>2.145526075E-4</v>
      </c>
      <c r="N2895" s="337">
        <v>2.0955638499999999E-4</v>
      </c>
      <c r="O2895" s="337">
        <v>2.30068155E-4</v>
      </c>
      <c r="P2895" s="337">
        <v>2.51673475E-4</v>
      </c>
      <c r="Q2895" s="337">
        <v>2.7064367999999998E-4</v>
      </c>
      <c r="R2895" s="337">
        <v>2.5339116000000001E-4</v>
      </c>
      <c r="S2895" s="337">
        <v>3.2819722E-4</v>
      </c>
      <c r="T2895" s="337">
        <v>3.5717395749999999E-4</v>
      </c>
      <c r="U2895" s="337">
        <v>3.1473039749999997E-4</v>
      </c>
      <c r="V2895" s="337">
        <v>3.7007462249999997E-4</v>
      </c>
      <c r="W2895" s="337">
        <v>3.3881668999999998E-4</v>
      </c>
      <c r="X2895" s="337">
        <v>3.4057714500000002E-4</v>
      </c>
      <c r="Y2895" s="337">
        <v>3.2364837500000002E-4</v>
      </c>
      <c r="Z2895" s="337">
        <v>1.99196775E-4</v>
      </c>
      <c r="AA2895" s="337">
        <v>0</v>
      </c>
      <c r="AB2895" s="337">
        <v>0</v>
      </c>
      <c r="AC2895" s="337">
        <v>0</v>
      </c>
      <c r="AD2895" s="337">
        <v>0</v>
      </c>
      <c r="AE2895" s="337">
        <v>0</v>
      </c>
      <c r="AF2895" s="337">
        <v>0</v>
      </c>
      <c r="AG2895" s="337">
        <v>0</v>
      </c>
      <c r="AH2895" s="337">
        <v>0</v>
      </c>
      <c r="AI2895" s="337">
        <v>0</v>
      </c>
      <c r="AJ2895" s="337">
        <v>0</v>
      </c>
      <c r="AK2895" s="337">
        <v>0</v>
      </c>
      <c r="AL2895" s="337">
        <v>0</v>
      </c>
      <c r="AM2895" s="337">
        <v>0</v>
      </c>
    </row>
    <row r="2896" spans="1:39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v>0</v>
      </c>
      <c r="H2896" s="337">
        <v>0</v>
      </c>
      <c r="I2896" s="337">
        <v>0</v>
      </c>
      <c r="J2896" s="337">
        <v>0</v>
      </c>
      <c r="K2896" s="337">
        <v>0</v>
      </c>
      <c r="L2896" s="337">
        <v>0</v>
      </c>
      <c r="M2896" s="337">
        <v>0</v>
      </c>
      <c r="N2896" s="337">
        <v>0</v>
      </c>
      <c r="O2896" s="337">
        <v>0</v>
      </c>
      <c r="P2896" s="337">
        <v>0</v>
      </c>
      <c r="Q2896" s="337">
        <v>0</v>
      </c>
      <c r="R2896" s="337">
        <v>0</v>
      </c>
      <c r="S2896" s="337">
        <v>0</v>
      </c>
      <c r="T2896" s="337">
        <v>0</v>
      </c>
      <c r="U2896" s="337">
        <v>0</v>
      </c>
      <c r="V2896" s="337">
        <v>0</v>
      </c>
      <c r="W2896" s="337">
        <v>0</v>
      </c>
      <c r="X2896" s="337">
        <v>0</v>
      </c>
      <c r="Y2896" s="337">
        <v>0</v>
      </c>
      <c r="Z2896" s="337">
        <v>0</v>
      </c>
      <c r="AA2896" s="337">
        <v>0</v>
      </c>
      <c r="AB2896" s="337">
        <v>0</v>
      </c>
      <c r="AC2896" s="337">
        <v>0</v>
      </c>
      <c r="AD2896" s="337">
        <v>0</v>
      </c>
      <c r="AE2896" s="337">
        <v>0</v>
      </c>
      <c r="AF2896" s="337">
        <v>0</v>
      </c>
      <c r="AG2896" s="337">
        <v>0</v>
      </c>
      <c r="AH2896" s="337">
        <v>0</v>
      </c>
      <c r="AI2896" s="337">
        <v>0</v>
      </c>
      <c r="AJ2896" s="337">
        <v>0</v>
      </c>
      <c r="AK2896" s="337">
        <v>0</v>
      </c>
      <c r="AL2896" s="337">
        <v>0</v>
      </c>
      <c r="AM2896" s="337">
        <v>0</v>
      </c>
    </row>
    <row r="2897" spans="1:39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v>5.7576312499999997E-5</v>
      </c>
      <c r="H2897" s="337">
        <v>4.9736842500000001E-5</v>
      </c>
      <c r="I2897" s="337">
        <v>5.3863780000000003E-5</v>
      </c>
      <c r="J2897" s="337">
        <v>5.8635815E-5</v>
      </c>
      <c r="K2897" s="337">
        <v>5.7153364999999998E-5</v>
      </c>
      <c r="L2897" s="337">
        <v>5.8332489999999997E-5</v>
      </c>
      <c r="M2897" s="337">
        <v>5.4671222499999997E-5</v>
      </c>
      <c r="N2897" s="337">
        <v>5.339811E-5</v>
      </c>
      <c r="O2897" s="337">
        <v>4.2837982500000001E-5</v>
      </c>
      <c r="P2897" s="337">
        <v>3.4765840000000001E-5</v>
      </c>
      <c r="Q2897" s="337">
        <v>3.4186780000000001E-5</v>
      </c>
      <c r="R2897" s="337">
        <v>2.2187405000000001E-5</v>
      </c>
      <c r="S2897" s="337">
        <v>1.4665840000000001E-5</v>
      </c>
      <c r="T2897" s="337">
        <v>1.6387074999999999E-5</v>
      </c>
      <c r="U2897" s="337">
        <v>1.5835982500000001E-5</v>
      </c>
      <c r="V2897" s="337">
        <v>1.594252E-5</v>
      </c>
      <c r="W2897" s="337">
        <v>1.5912334999999999E-5</v>
      </c>
      <c r="X2897" s="337">
        <v>1.7236779999999999E-5</v>
      </c>
      <c r="Y2897" s="337">
        <v>1.67926625E-5</v>
      </c>
      <c r="Z2897" s="337">
        <v>1.0685045E-5</v>
      </c>
      <c r="AA2897" s="337">
        <v>0</v>
      </c>
      <c r="AB2897" s="337">
        <v>0</v>
      </c>
      <c r="AC2897" s="337">
        <v>0</v>
      </c>
      <c r="AD2897" s="337">
        <v>0</v>
      </c>
      <c r="AE2897" s="337">
        <v>0</v>
      </c>
      <c r="AF2897" s="337">
        <v>0</v>
      </c>
      <c r="AG2897" s="337">
        <v>0</v>
      </c>
      <c r="AH2897" s="337">
        <v>0</v>
      </c>
      <c r="AI2897" s="337">
        <v>0</v>
      </c>
      <c r="AJ2897" s="337">
        <v>0</v>
      </c>
      <c r="AK2897" s="337">
        <v>0</v>
      </c>
      <c r="AL2897" s="337">
        <v>0</v>
      </c>
      <c r="AM2897" s="337">
        <v>0</v>
      </c>
    </row>
    <row r="2898" spans="1:39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v>7.47552045E-4</v>
      </c>
      <c r="H2898" s="337">
        <v>6.4576692999999995E-4</v>
      </c>
      <c r="I2898" s="337">
        <v>6.9934971999999998E-4</v>
      </c>
      <c r="J2898" s="337">
        <v>7.6130828999999996E-4</v>
      </c>
      <c r="K2898" s="337">
        <v>7.4206064250000004E-4</v>
      </c>
      <c r="L2898" s="337">
        <v>7.5737001000000001E-4</v>
      </c>
      <c r="M2898" s="337">
        <v>7.0983331000000005E-4</v>
      </c>
      <c r="N2898" s="337">
        <v>6.9330363000000002E-4</v>
      </c>
      <c r="O2898" s="337">
        <v>6.7066362249999995E-4</v>
      </c>
      <c r="P2898" s="337">
        <v>6.5903835000000004E-4</v>
      </c>
      <c r="Q2898" s="337">
        <v>7.9097995000000003E-4</v>
      </c>
      <c r="R2898" s="337">
        <v>6.3463270499999999E-4</v>
      </c>
      <c r="S2898" s="337">
        <v>5.2879557749999995E-4</v>
      </c>
      <c r="T2898" s="337">
        <v>4.7688199999999998E-4</v>
      </c>
      <c r="U2898" s="337">
        <v>3.8458275E-4</v>
      </c>
      <c r="V2898" s="337">
        <v>3.3086327750000001E-4</v>
      </c>
      <c r="W2898" s="337">
        <v>2.8725734999999997E-4</v>
      </c>
      <c r="X2898" s="337">
        <v>2.7440954500000003E-4</v>
      </c>
      <c r="Y2898" s="337">
        <v>2.6733917250000003E-4</v>
      </c>
      <c r="Z2898" s="337">
        <v>1.7010592749999999E-4</v>
      </c>
      <c r="AA2898" s="337">
        <v>0</v>
      </c>
      <c r="AB2898" s="337">
        <v>0</v>
      </c>
      <c r="AC2898" s="337">
        <v>0</v>
      </c>
      <c r="AD2898" s="337">
        <v>0</v>
      </c>
      <c r="AE2898" s="337">
        <v>0</v>
      </c>
      <c r="AF2898" s="337">
        <v>0</v>
      </c>
      <c r="AG2898" s="337">
        <v>0</v>
      </c>
      <c r="AH2898" s="337">
        <v>0</v>
      </c>
      <c r="AI2898" s="337">
        <v>0</v>
      </c>
      <c r="AJ2898" s="337">
        <v>0</v>
      </c>
      <c r="AK2898" s="337">
        <v>2.3245610000000001E-5</v>
      </c>
      <c r="AL2898" s="337">
        <v>0</v>
      </c>
      <c r="AM2898" s="337">
        <v>0</v>
      </c>
    </row>
    <row r="2899" spans="1:39" hidden="1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v>2.553725E-5</v>
      </c>
      <c r="H2899" s="337">
        <v>2.2060149999999999E-5</v>
      </c>
      <c r="I2899" s="337">
        <v>2.3890602500000001E-5</v>
      </c>
      <c r="J2899" s="337">
        <v>2.6007177499999999E-5</v>
      </c>
      <c r="K2899" s="337">
        <v>2.5349654999999999E-5</v>
      </c>
      <c r="L2899" s="337">
        <v>2.58726425E-5</v>
      </c>
      <c r="M2899" s="337">
        <v>2.4248732499999999E-5</v>
      </c>
      <c r="N2899" s="337">
        <v>2.368406E-5</v>
      </c>
      <c r="O2899" s="337">
        <v>2.2405324999999999E-5</v>
      </c>
      <c r="P2899" s="337">
        <v>2.1596844999999999E-5</v>
      </c>
      <c r="Q2899" s="337">
        <v>2.5488475E-5</v>
      </c>
      <c r="R2899" s="337">
        <v>2.0149904999999999E-5</v>
      </c>
      <c r="S2899" s="337">
        <v>1.6570495E-5</v>
      </c>
      <c r="T2899" s="337">
        <v>1.5468442499999999E-5</v>
      </c>
      <c r="U2899" s="337">
        <v>1.2909579999999999E-5</v>
      </c>
      <c r="V2899" s="337">
        <v>1.1491215E-5</v>
      </c>
      <c r="W2899" s="337">
        <v>1.03205125E-5</v>
      </c>
      <c r="X2899" s="337">
        <v>1.01969175E-5</v>
      </c>
      <c r="Y2899" s="337">
        <v>9.9341849999999995E-6</v>
      </c>
      <c r="Z2899" s="337">
        <v>6.3210475000000001E-6</v>
      </c>
      <c r="AA2899" s="337">
        <v>0</v>
      </c>
      <c r="AB2899" s="337">
        <v>0</v>
      </c>
      <c r="AC2899" s="337">
        <v>0</v>
      </c>
      <c r="AD2899" s="337">
        <v>0</v>
      </c>
      <c r="AE2899" s="337">
        <v>0</v>
      </c>
      <c r="AF2899" s="337">
        <v>0</v>
      </c>
      <c r="AG2899" s="337">
        <v>0</v>
      </c>
      <c r="AH2899" s="337">
        <v>0</v>
      </c>
      <c r="AI2899" s="337">
        <v>0</v>
      </c>
      <c r="AJ2899" s="337">
        <v>0</v>
      </c>
      <c r="AK2899" s="337">
        <v>0</v>
      </c>
      <c r="AL2899" s="337">
        <v>0</v>
      </c>
      <c r="AM2899" s="337">
        <v>0</v>
      </c>
    </row>
    <row r="2900" spans="1:39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v>2.80043015E-4</v>
      </c>
      <c r="H2900" s="337">
        <v>2.4191294750000001E-4</v>
      </c>
      <c r="I2900" s="337">
        <v>2.6198577999999998E-4</v>
      </c>
      <c r="J2900" s="337">
        <v>2.8519629000000002E-4</v>
      </c>
      <c r="K2900" s="337">
        <v>2.7798586249999998E-4</v>
      </c>
      <c r="L2900" s="337">
        <v>2.8372095750000002E-4</v>
      </c>
      <c r="M2900" s="337">
        <v>2.6591307249999998E-4</v>
      </c>
      <c r="N2900" s="337">
        <v>2.5972083249999999E-4</v>
      </c>
      <c r="O2900" s="337">
        <v>2.3691212250000001E-4</v>
      </c>
      <c r="P2900" s="337">
        <v>2.11393255E-4</v>
      </c>
      <c r="Q2900" s="337">
        <v>2.2546451249999999E-4</v>
      </c>
      <c r="R2900" s="337">
        <v>2.0613433249999999E-4</v>
      </c>
      <c r="S2900" s="337">
        <v>2.161981475E-4</v>
      </c>
      <c r="T2900" s="337">
        <v>1.7580598999999999E-4</v>
      </c>
      <c r="U2900" s="337">
        <v>1.9020602249999999E-4</v>
      </c>
      <c r="V2900" s="337">
        <v>1.7481964499999999E-4</v>
      </c>
      <c r="W2900" s="337">
        <v>1.386047975E-4</v>
      </c>
      <c r="X2900" s="337">
        <v>1.2922242250000001E-4</v>
      </c>
      <c r="Y2900" s="337">
        <v>1.2513605749999999E-4</v>
      </c>
      <c r="Z2900" s="337">
        <v>6.65130725E-5</v>
      </c>
      <c r="AA2900" s="337">
        <v>0</v>
      </c>
      <c r="AB2900" s="337">
        <v>0</v>
      </c>
      <c r="AC2900" s="337">
        <v>0</v>
      </c>
      <c r="AD2900" s="337">
        <v>0</v>
      </c>
      <c r="AE2900" s="337">
        <v>0</v>
      </c>
      <c r="AF2900" s="337">
        <v>0</v>
      </c>
      <c r="AG2900" s="337">
        <v>0</v>
      </c>
      <c r="AH2900" s="337">
        <v>0</v>
      </c>
      <c r="AI2900" s="337">
        <v>0</v>
      </c>
      <c r="AJ2900" s="337">
        <v>0</v>
      </c>
      <c r="AK2900" s="337">
        <v>0</v>
      </c>
      <c r="AL2900" s="337">
        <v>0</v>
      </c>
      <c r="AM2900" s="337">
        <v>0</v>
      </c>
    </row>
    <row r="2901" spans="1:39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v>0</v>
      </c>
      <c r="H2901" s="337">
        <v>0</v>
      </c>
      <c r="I2901" s="337">
        <v>0</v>
      </c>
      <c r="J2901" s="337">
        <v>0</v>
      </c>
      <c r="K2901" s="337">
        <v>0</v>
      </c>
      <c r="L2901" s="337">
        <v>0</v>
      </c>
      <c r="M2901" s="337">
        <v>0</v>
      </c>
      <c r="N2901" s="337">
        <v>0</v>
      </c>
      <c r="O2901" s="337">
        <v>0</v>
      </c>
      <c r="P2901" s="337">
        <v>0</v>
      </c>
      <c r="Q2901" s="337">
        <v>0</v>
      </c>
      <c r="R2901" s="337">
        <v>0</v>
      </c>
      <c r="S2901" s="337">
        <v>0</v>
      </c>
      <c r="T2901" s="337">
        <v>0</v>
      </c>
      <c r="U2901" s="337">
        <v>0</v>
      </c>
      <c r="V2901" s="337">
        <v>0</v>
      </c>
      <c r="W2901" s="337">
        <v>0</v>
      </c>
      <c r="X2901" s="337">
        <v>0</v>
      </c>
      <c r="Y2901" s="337">
        <v>0</v>
      </c>
      <c r="Z2901" s="337">
        <v>0</v>
      </c>
      <c r="AA2901" s="337">
        <v>0</v>
      </c>
      <c r="AB2901" s="337">
        <v>0</v>
      </c>
      <c r="AC2901" s="337">
        <v>0</v>
      </c>
      <c r="AD2901" s="337">
        <v>0</v>
      </c>
      <c r="AE2901" s="337">
        <v>0</v>
      </c>
      <c r="AF2901" s="337">
        <v>0</v>
      </c>
      <c r="AG2901" s="337">
        <v>0</v>
      </c>
      <c r="AH2901" s="337">
        <v>0</v>
      </c>
      <c r="AI2901" s="337">
        <v>0</v>
      </c>
      <c r="AJ2901" s="337">
        <v>0</v>
      </c>
      <c r="AK2901" s="337">
        <v>0</v>
      </c>
      <c r="AL2901" s="337">
        <v>0</v>
      </c>
      <c r="AM2901" s="337">
        <v>0</v>
      </c>
    </row>
    <row r="2902" spans="1:39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v>0</v>
      </c>
      <c r="H2902" s="337">
        <v>0</v>
      </c>
      <c r="I2902" s="337">
        <v>0</v>
      </c>
      <c r="J2902" s="337">
        <v>0</v>
      </c>
      <c r="K2902" s="337">
        <v>0</v>
      </c>
      <c r="L2902" s="337">
        <v>0</v>
      </c>
      <c r="M2902" s="337">
        <v>0</v>
      </c>
      <c r="N2902" s="337">
        <v>0</v>
      </c>
      <c r="O2902" s="337">
        <v>0</v>
      </c>
      <c r="P2902" s="337">
        <v>0</v>
      </c>
      <c r="Q2902" s="337">
        <v>0</v>
      </c>
      <c r="R2902" s="337">
        <v>0</v>
      </c>
      <c r="S2902" s="337">
        <v>0</v>
      </c>
      <c r="T2902" s="337">
        <v>0</v>
      </c>
      <c r="U2902" s="337">
        <v>0</v>
      </c>
      <c r="V2902" s="337">
        <v>0</v>
      </c>
      <c r="W2902" s="337">
        <v>0</v>
      </c>
      <c r="X2902" s="337">
        <v>0</v>
      </c>
      <c r="Y2902" s="337">
        <v>0</v>
      </c>
      <c r="Z2902" s="337">
        <v>0</v>
      </c>
      <c r="AA2902" s="337">
        <v>0</v>
      </c>
      <c r="AB2902" s="337">
        <v>0</v>
      </c>
      <c r="AC2902" s="337">
        <v>0</v>
      </c>
      <c r="AD2902" s="337">
        <v>0</v>
      </c>
      <c r="AE2902" s="337">
        <v>0</v>
      </c>
      <c r="AF2902" s="337">
        <v>0</v>
      </c>
      <c r="AG2902" s="337">
        <v>0</v>
      </c>
      <c r="AH2902" s="337">
        <v>0</v>
      </c>
      <c r="AI2902" s="337">
        <v>0</v>
      </c>
      <c r="AJ2902" s="337">
        <v>0</v>
      </c>
      <c r="AK2902" s="337">
        <v>0</v>
      </c>
      <c r="AL2902" s="337">
        <v>0</v>
      </c>
      <c r="AM2902" s="337">
        <v>0</v>
      </c>
    </row>
    <row r="2903" spans="1:39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v>2.0502506499999999E-4</v>
      </c>
      <c r="H2903" s="337">
        <v>1.7710928250000001E-4</v>
      </c>
      <c r="I2903" s="337">
        <v>1.9180500249999999E-4</v>
      </c>
      <c r="J2903" s="337">
        <v>2.0879787999999999E-4</v>
      </c>
      <c r="K2903" s="337">
        <v>2.035189825E-4</v>
      </c>
      <c r="L2903" s="337">
        <v>2.0771775750000001E-4</v>
      </c>
      <c r="M2903" s="337">
        <v>1.9468025249999999E-4</v>
      </c>
      <c r="N2903" s="337">
        <v>1.9014678999999999E-4</v>
      </c>
      <c r="O2903" s="337">
        <v>1.935422175E-4</v>
      </c>
      <c r="P2903" s="337">
        <v>2.018843775E-4</v>
      </c>
      <c r="Q2903" s="337">
        <v>2.2788469000000001E-4</v>
      </c>
      <c r="R2903" s="337">
        <v>2.5813395999999998E-4</v>
      </c>
      <c r="S2903" s="337">
        <v>2.9541823249999998E-4</v>
      </c>
      <c r="T2903" s="337">
        <v>2.7462447749999999E-4</v>
      </c>
      <c r="U2903" s="337">
        <v>1.90976905E-4</v>
      </c>
      <c r="V2903" s="337">
        <v>1.6029143E-4</v>
      </c>
      <c r="W2903" s="337">
        <v>1.1799105000000001E-4</v>
      </c>
      <c r="X2903" s="337">
        <v>1.04608155E-4</v>
      </c>
      <c r="Y2903" s="337">
        <v>9.0395772499999994E-5</v>
      </c>
      <c r="Z2903" s="337">
        <v>5.4078620000000002E-5</v>
      </c>
      <c r="AA2903" s="337">
        <v>0</v>
      </c>
      <c r="AB2903" s="337">
        <v>0</v>
      </c>
      <c r="AC2903" s="337">
        <v>0</v>
      </c>
      <c r="AD2903" s="337">
        <v>0</v>
      </c>
      <c r="AE2903" s="337">
        <v>0</v>
      </c>
      <c r="AF2903" s="337">
        <v>0</v>
      </c>
      <c r="AG2903" s="337">
        <v>0</v>
      </c>
      <c r="AH2903" s="337">
        <v>0</v>
      </c>
      <c r="AI2903" s="337">
        <v>0</v>
      </c>
      <c r="AJ2903" s="337">
        <v>0</v>
      </c>
      <c r="AK2903" s="337">
        <v>0</v>
      </c>
      <c r="AL2903" s="337">
        <v>0</v>
      </c>
      <c r="AM2903" s="337">
        <v>0</v>
      </c>
    </row>
    <row r="2904" spans="1:39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v>1.8767961500000001E-4</v>
      </c>
      <c r="H2904" s="337">
        <v>1.6212555250000001E-4</v>
      </c>
      <c r="I2904" s="337">
        <v>1.7557799E-4</v>
      </c>
      <c r="J2904" s="337">
        <v>1.9113324249999999E-4</v>
      </c>
      <c r="K2904" s="337">
        <v>1.8630094750000001E-4</v>
      </c>
      <c r="L2904" s="337">
        <v>1.901445025E-4</v>
      </c>
      <c r="M2904" s="337">
        <v>1.7820998750000001E-4</v>
      </c>
      <c r="N2904" s="337">
        <v>1.7406006500000001E-4</v>
      </c>
      <c r="O2904" s="337">
        <v>1.873159125E-4</v>
      </c>
      <c r="P2904" s="337">
        <v>2.0743473999999999E-4</v>
      </c>
      <c r="Q2904" s="337">
        <v>2.4976036500000003E-4</v>
      </c>
      <c r="R2904" s="337">
        <v>3.0342514249999999E-4</v>
      </c>
      <c r="S2904" s="337">
        <v>3.7480792749999998E-4</v>
      </c>
      <c r="T2904" s="337">
        <v>3.9553182249999998E-4</v>
      </c>
      <c r="U2904" s="337">
        <v>3.12828385E-4</v>
      </c>
      <c r="V2904" s="337">
        <v>2.9952032250000002E-4</v>
      </c>
      <c r="W2904" s="337">
        <v>2.5259697999999999E-4</v>
      </c>
      <c r="X2904" s="337">
        <v>2.5807933250000001E-4</v>
      </c>
      <c r="Y2904" s="337">
        <v>2.2301588500000001E-4</v>
      </c>
      <c r="Z2904" s="337">
        <v>1.334176475E-4</v>
      </c>
      <c r="AA2904" s="337">
        <v>0</v>
      </c>
      <c r="AB2904" s="337">
        <v>0</v>
      </c>
      <c r="AC2904" s="337">
        <v>0</v>
      </c>
      <c r="AD2904" s="337">
        <v>0</v>
      </c>
      <c r="AE2904" s="337">
        <v>0</v>
      </c>
      <c r="AF2904" s="337">
        <v>0</v>
      </c>
      <c r="AG2904" s="337">
        <v>0</v>
      </c>
      <c r="AH2904" s="337">
        <v>0</v>
      </c>
      <c r="AI2904" s="337">
        <v>0</v>
      </c>
      <c r="AJ2904" s="337">
        <v>0</v>
      </c>
      <c r="AK2904" s="337">
        <v>0</v>
      </c>
      <c r="AL2904" s="337">
        <v>0</v>
      </c>
      <c r="AM2904" s="337">
        <v>0</v>
      </c>
    </row>
    <row r="2905" spans="1:39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v>0</v>
      </c>
      <c r="H2905" s="337">
        <v>0</v>
      </c>
      <c r="I2905" s="337">
        <v>0</v>
      </c>
      <c r="J2905" s="337">
        <v>0</v>
      </c>
      <c r="K2905" s="337">
        <v>0</v>
      </c>
      <c r="L2905" s="337">
        <v>0</v>
      </c>
      <c r="M2905" s="337">
        <v>0</v>
      </c>
      <c r="N2905" s="337">
        <v>0</v>
      </c>
      <c r="O2905" s="337">
        <v>0</v>
      </c>
      <c r="P2905" s="337">
        <v>0</v>
      </c>
      <c r="Q2905" s="337">
        <v>0</v>
      </c>
      <c r="R2905" s="337">
        <v>0</v>
      </c>
      <c r="S2905" s="337">
        <v>0</v>
      </c>
      <c r="T2905" s="337">
        <v>0</v>
      </c>
      <c r="U2905" s="337">
        <v>0</v>
      </c>
      <c r="V2905" s="337">
        <v>0</v>
      </c>
      <c r="W2905" s="337">
        <v>0</v>
      </c>
      <c r="X2905" s="337">
        <v>0</v>
      </c>
      <c r="Y2905" s="337">
        <v>0</v>
      </c>
      <c r="Z2905" s="337">
        <v>0</v>
      </c>
      <c r="AA2905" s="337">
        <v>0</v>
      </c>
      <c r="AB2905" s="337">
        <v>0</v>
      </c>
      <c r="AC2905" s="337">
        <v>0</v>
      </c>
      <c r="AD2905" s="337">
        <v>0</v>
      </c>
      <c r="AE2905" s="337">
        <v>0</v>
      </c>
      <c r="AF2905" s="337">
        <v>0</v>
      </c>
      <c r="AG2905" s="337">
        <v>0</v>
      </c>
      <c r="AH2905" s="337">
        <v>0</v>
      </c>
      <c r="AI2905" s="337">
        <v>0</v>
      </c>
      <c r="AJ2905" s="337">
        <v>0</v>
      </c>
      <c r="AK2905" s="337">
        <v>0</v>
      </c>
      <c r="AL2905" s="337">
        <v>0</v>
      </c>
      <c r="AM2905" s="337">
        <v>0</v>
      </c>
    </row>
    <row r="2906" spans="1:39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v>0</v>
      </c>
      <c r="H2906" s="337">
        <v>0</v>
      </c>
      <c r="I2906" s="337">
        <v>0</v>
      </c>
      <c r="J2906" s="337">
        <v>0</v>
      </c>
      <c r="K2906" s="337">
        <v>0</v>
      </c>
      <c r="L2906" s="337">
        <v>0</v>
      </c>
      <c r="M2906" s="337">
        <v>0</v>
      </c>
      <c r="N2906" s="337">
        <v>0</v>
      </c>
      <c r="O2906" s="337">
        <v>0</v>
      </c>
      <c r="P2906" s="337">
        <v>0</v>
      </c>
      <c r="Q2906" s="337">
        <v>0</v>
      </c>
      <c r="R2906" s="337">
        <v>0</v>
      </c>
      <c r="S2906" s="337">
        <v>0</v>
      </c>
      <c r="T2906" s="337">
        <v>0</v>
      </c>
      <c r="U2906" s="337">
        <v>0</v>
      </c>
      <c r="V2906" s="337">
        <v>0</v>
      </c>
      <c r="W2906" s="337">
        <v>0</v>
      </c>
      <c r="X2906" s="337">
        <v>0</v>
      </c>
      <c r="Y2906" s="337">
        <v>0</v>
      </c>
      <c r="Z2906" s="337">
        <v>0</v>
      </c>
      <c r="AA2906" s="337">
        <v>0</v>
      </c>
      <c r="AB2906" s="337">
        <v>0</v>
      </c>
      <c r="AC2906" s="337">
        <v>0</v>
      </c>
      <c r="AD2906" s="337">
        <v>0</v>
      </c>
      <c r="AE2906" s="337">
        <v>0</v>
      </c>
      <c r="AF2906" s="337">
        <v>0</v>
      </c>
      <c r="AG2906" s="337">
        <v>0</v>
      </c>
      <c r="AH2906" s="337">
        <v>0</v>
      </c>
      <c r="AI2906" s="337">
        <v>0</v>
      </c>
      <c r="AJ2906" s="337">
        <v>0</v>
      </c>
      <c r="AK2906" s="337">
        <v>0</v>
      </c>
      <c r="AL2906" s="337">
        <v>0</v>
      </c>
      <c r="AM2906" s="337">
        <v>0</v>
      </c>
    </row>
    <row r="2907" spans="1:39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v>8.3933320000000006E-5</v>
      </c>
      <c r="H2907" s="337">
        <v>7.2505135000000001E-5</v>
      </c>
      <c r="I2907" s="337">
        <v>7.8521279999999995E-5</v>
      </c>
      <c r="J2907" s="337">
        <v>8.5477837499999996E-5</v>
      </c>
      <c r="K2907" s="337">
        <v>8.3316759999999999E-5</v>
      </c>
      <c r="L2907" s="337">
        <v>8.5035657500000003E-5</v>
      </c>
      <c r="M2907" s="337">
        <v>7.9698352499999996E-5</v>
      </c>
      <c r="N2907" s="337">
        <v>7.7842439999999995E-5</v>
      </c>
      <c r="O2907" s="337">
        <v>6.9001949999999998E-5</v>
      </c>
      <c r="P2907" s="337">
        <v>5.888699E-5</v>
      </c>
      <c r="Q2907" s="337">
        <v>4.2876317499999999E-5</v>
      </c>
      <c r="R2907" s="337">
        <v>2.1333682500000001E-5</v>
      </c>
      <c r="S2907" s="337">
        <v>1.0067725E-5</v>
      </c>
      <c r="T2907" s="337">
        <v>2.9184837500000001E-5</v>
      </c>
      <c r="U2907" s="337">
        <v>3.9355415E-5</v>
      </c>
      <c r="V2907" s="337">
        <v>4.9751305E-5</v>
      </c>
      <c r="W2907" s="337">
        <v>5.4593297500000001E-5</v>
      </c>
      <c r="X2907" s="337">
        <v>6.42882625E-5</v>
      </c>
      <c r="Y2907" s="337">
        <v>5.6716725E-5</v>
      </c>
      <c r="Z2907" s="337">
        <v>3.2309932499999999E-5</v>
      </c>
      <c r="AA2907" s="337">
        <v>0</v>
      </c>
      <c r="AB2907" s="337">
        <v>0</v>
      </c>
      <c r="AC2907" s="337">
        <v>0</v>
      </c>
      <c r="AD2907" s="337">
        <v>0</v>
      </c>
      <c r="AE2907" s="337">
        <v>0</v>
      </c>
      <c r="AF2907" s="337">
        <v>0</v>
      </c>
      <c r="AG2907" s="337">
        <v>0</v>
      </c>
      <c r="AH2907" s="337">
        <v>0</v>
      </c>
      <c r="AI2907" s="337">
        <v>0</v>
      </c>
      <c r="AJ2907" s="337">
        <v>0</v>
      </c>
      <c r="AK2907" s="337">
        <v>0</v>
      </c>
      <c r="AL2907" s="337">
        <v>0</v>
      </c>
      <c r="AM2907" s="337">
        <v>0</v>
      </c>
    </row>
    <row r="2908" spans="1:39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v>0</v>
      </c>
      <c r="H2908" s="337">
        <v>0</v>
      </c>
      <c r="I2908" s="337">
        <v>0</v>
      </c>
      <c r="J2908" s="337">
        <v>0</v>
      </c>
      <c r="K2908" s="337">
        <v>0</v>
      </c>
      <c r="L2908" s="337">
        <v>0</v>
      </c>
      <c r="M2908" s="337">
        <v>0</v>
      </c>
      <c r="N2908" s="337">
        <v>0</v>
      </c>
      <c r="O2908" s="337">
        <v>0</v>
      </c>
      <c r="P2908" s="337">
        <v>0</v>
      </c>
      <c r="Q2908" s="337">
        <v>0</v>
      </c>
      <c r="R2908" s="337">
        <v>0</v>
      </c>
      <c r="S2908" s="337">
        <v>0</v>
      </c>
      <c r="T2908" s="337">
        <v>0</v>
      </c>
      <c r="U2908" s="337">
        <v>0</v>
      </c>
      <c r="V2908" s="337">
        <v>0</v>
      </c>
      <c r="W2908" s="337">
        <v>0</v>
      </c>
      <c r="X2908" s="337">
        <v>0</v>
      </c>
      <c r="Y2908" s="337">
        <v>0</v>
      </c>
      <c r="Z2908" s="337">
        <v>0</v>
      </c>
      <c r="AA2908" s="337">
        <v>0</v>
      </c>
      <c r="AB2908" s="337">
        <v>0</v>
      </c>
      <c r="AC2908" s="337">
        <v>0</v>
      </c>
      <c r="AD2908" s="337">
        <v>0</v>
      </c>
      <c r="AE2908" s="337">
        <v>0</v>
      </c>
      <c r="AF2908" s="337">
        <v>0</v>
      </c>
      <c r="AG2908" s="337">
        <v>0</v>
      </c>
      <c r="AH2908" s="337">
        <v>0</v>
      </c>
      <c r="AI2908" s="337">
        <v>0</v>
      </c>
      <c r="AJ2908" s="337">
        <v>0</v>
      </c>
      <c r="AK2908" s="337">
        <v>0</v>
      </c>
      <c r="AL2908" s="337">
        <v>0</v>
      </c>
      <c r="AM2908" s="337">
        <v>0</v>
      </c>
    </row>
    <row r="2909" spans="1:39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v>1.5575875425E-3</v>
      </c>
      <c r="H2909" s="337">
        <v>1.3455096975E-3</v>
      </c>
      <c r="I2909" s="337">
        <v>1.4571539475E-3</v>
      </c>
      <c r="J2909" s="337">
        <v>1.586249835E-3</v>
      </c>
      <c r="K2909" s="337">
        <v>1.5461457424999999E-3</v>
      </c>
      <c r="L2909" s="337">
        <v>1.5780441000000001E-3</v>
      </c>
      <c r="M2909" s="337">
        <v>1.4789973875000001E-3</v>
      </c>
      <c r="N2909" s="337">
        <v>1.4445564074999999E-3</v>
      </c>
      <c r="O2909" s="337">
        <v>1.2727543024999999E-3</v>
      </c>
      <c r="P2909" s="337">
        <v>1.2271780350000001E-3</v>
      </c>
      <c r="Q2909" s="337">
        <v>1.0869802500000001E-3</v>
      </c>
      <c r="R2909" s="337">
        <v>8.3406884749999996E-4</v>
      </c>
      <c r="S2909" s="337">
        <v>1.0153113149999999E-3</v>
      </c>
      <c r="T2909" s="337">
        <v>1.0775343925E-3</v>
      </c>
      <c r="U2909" s="337">
        <v>5.5461492250000004E-4</v>
      </c>
      <c r="V2909" s="337">
        <v>6.2639156000000005E-4</v>
      </c>
      <c r="W2909" s="337">
        <v>4.9725404499999996E-4</v>
      </c>
      <c r="X2909" s="337">
        <v>4.6837141999999998E-4</v>
      </c>
      <c r="Y2909" s="337">
        <v>4.3731998000000002E-4</v>
      </c>
      <c r="Z2909" s="337">
        <v>2.09522745E-4</v>
      </c>
      <c r="AA2909" s="337">
        <v>0</v>
      </c>
      <c r="AB2909" s="337">
        <v>0</v>
      </c>
      <c r="AC2909" s="337">
        <v>0</v>
      </c>
      <c r="AD2909" s="337">
        <v>0</v>
      </c>
      <c r="AE2909" s="337">
        <v>0</v>
      </c>
      <c r="AF2909" s="337">
        <v>0</v>
      </c>
      <c r="AG2909" s="337">
        <v>0</v>
      </c>
      <c r="AH2909" s="337">
        <v>0</v>
      </c>
      <c r="AI2909" s="337">
        <v>0</v>
      </c>
      <c r="AJ2909" s="337">
        <v>0</v>
      </c>
      <c r="AK2909" s="337">
        <v>0</v>
      </c>
      <c r="AL2909" s="337">
        <v>0</v>
      </c>
      <c r="AM2909" s="337">
        <v>0</v>
      </c>
    </row>
    <row r="2910" spans="1:39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v>4.9666210425000001E-3</v>
      </c>
      <c r="H2910" s="337">
        <v>4.2903763575000003E-3</v>
      </c>
      <c r="I2910" s="337">
        <v>4.6463721975E-3</v>
      </c>
      <c r="J2910" s="337">
        <v>5.05801542E-3</v>
      </c>
      <c r="K2910" s="337">
        <v>4.9301369975E-3</v>
      </c>
      <c r="L2910" s="337">
        <v>5.0318500950000001E-3</v>
      </c>
      <c r="M2910" s="337">
        <v>4.7160235574999999E-3</v>
      </c>
      <c r="N2910" s="337">
        <v>4.6062028949999997E-3</v>
      </c>
      <c r="O2910" s="337">
        <v>4.1013445600000002E-3</v>
      </c>
      <c r="P2910" s="337">
        <v>4.5402401675000001E-3</v>
      </c>
      <c r="Q2910" s="337">
        <v>4.2432733249999997E-3</v>
      </c>
      <c r="R2910" s="337">
        <v>3.72623382E-3</v>
      </c>
      <c r="S2910" s="337">
        <v>3.0780903399999998E-3</v>
      </c>
      <c r="T2910" s="337">
        <v>3.3629633875E-3</v>
      </c>
      <c r="U2910" s="337">
        <v>3.4342833225E-3</v>
      </c>
      <c r="V2910" s="337">
        <v>3.3933544974999999E-3</v>
      </c>
      <c r="W2910" s="337">
        <v>2.9681476124999999E-3</v>
      </c>
      <c r="X2910" s="337">
        <v>2.8569662275E-3</v>
      </c>
      <c r="Y2910" s="337">
        <v>2.8358569575000002E-3</v>
      </c>
      <c r="Z2910" s="337">
        <v>1.8328512275000001E-3</v>
      </c>
      <c r="AA2910" s="337">
        <v>3.2393369875E-3</v>
      </c>
      <c r="AB2910" s="337">
        <v>3.4184256875000002E-3</v>
      </c>
      <c r="AC2910" s="337">
        <v>3.6401799200000001E-3</v>
      </c>
      <c r="AD2910" s="337">
        <v>3.4750892075E-3</v>
      </c>
      <c r="AE2910" s="337">
        <v>3.4262229025000001E-3</v>
      </c>
      <c r="AF2910" s="337">
        <v>3.5472768850000002E-3</v>
      </c>
      <c r="AG2910" s="337">
        <v>2.5579533074999998E-3</v>
      </c>
      <c r="AH2910" s="337">
        <v>1.9803484449999998E-3</v>
      </c>
      <c r="AI2910" s="337">
        <v>2.0000070225E-3</v>
      </c>
      <c r="AJ2910" s="337">
        <v>1.9338877774999999E-3</v>
      </c>
      <c r="AK2910" s="337">
        <v>9.7439142249999995E-4</v>
      </c>
      <c r="AL2910" s="337">
        <v>0</v>
      </c>
      <c r="AM2910" s="337">
        <v>0</v>
      </c>
    </row>
    <row r="2911" spans="1:39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v>0</v>
      </c>
      <c r="H2911" s="337">
        <v>0</v>
      </c>
      <c r="I2911" s="337">
        <v>0</v>
      </c>
      <c r="J2911" s="337">
        <v>0</v>
      </c>
      <c r="K2911" s="337">
        <v>0</v>
      </c>
      <c r="L2911" s="337">
        <v>0</v>
      </c>
      <c r="M2911" s="337">
        <v>0</v>
      </c>
      <c r="N2911" s="337">
        <v>0</v>
      </c>
      <c r="O2911" s="337">
        <v>0</v>
      </c>
      <c r="P2911" s="337">
        <v>0</v>
      </c>
      <c r="Q2911" s="337">
        <v>0</v>
      </c>
      <c r="R2911" s="337">
        <v>0</v>
      </c>
      <c r="S2911" s="337">
        <v>0</v>
      </c>
      <c r="T2911" s="337">
        <v>0</v>
      </c>
      <c r="U2911" s="337">
        <v>0</v>
      </c>
      <c r="V2911" s="337">
        <v>0</v>
      </c>
      <c r="W2911" s="337">
        <v>0</v>
      </c>
      <c r="X2911" s="337">
        <v>0</v>
      </c>
      <c r="Y2911" s="337">
        <v>0</v>
      </c>
      <c r="Z2911" s="337">
        <v>0</v>
      </c>
      <c r="AA2911" s="337">
        <v>0</v>
      </c>
      <c r="AB2911" s="337">
        <v>0</v>
      </c>
      <c r="AC2911" s="337">
        <v>0</v>
      </c>
      <c r="AD2911" s="337">
        <v>0</v>
      </c>
      <c r="AE2911" s="337">
        <v>0</v>
      </c>
      <c r="AF2911" s="337">
        <v>0</v>
      </c>
      <c r="AG2911" s="337">
        <v>0</v>
      </c>
      <c r="AH2911" s="337">
        <v>0</v>
      </c>
      <c r="AI2911" s="337">
        <v>0</v>
      </c>
      <c r="AJ2911" s="337">
        <v>0</v>
      </c>
      <c r="AK2911" s="337">
        <v>0</v>
      </c>
      <c r="AL2911" s="337">
        <v>0</v>
      </c>
      <c r="AM2911" s="337">
        <v>0</v>
      </c>
    </row>
    <row r="2912" spans="1:39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v>6.3712383000000001E-4</v>
      </c>
      <c r="H2912" s="337">
        <v>5.5037438750000004E-4</v>
      </c>
      <c r="I2912" s="337">
        <v>5.9604194249999998E-4</v>
      </c>
      <c r="J2912" s="337">
        <v>6.4884800500000003E-4</v>
      </c>
      <c r="K2912" s="337">
        <v>6.3244361500000004E-4</v>
      </c>
      <c r="L2912" s="337">
        <v>6.4549148749999999E-4</v>
      </c>
      <c r="M2912" s="337">
        <v>6.0497689750000001E-4</v>
      </c>
      <c r="N2912" s="337">
        <v>5.9088897750000002E-4</v>
      </c>
      <c r="O2912" s="337">
        <v>5.40303435E-4</v>
      </c>
      <c r="P2912" s="337">
        <v>4.7507460000000001E-4</v>
      </c>
      <c r="Q2912" s="337">
        <v>3.8891696000000001E-4</v>
      </c>
      <c r="R2912" s="337">
        <v>2.5241643749999998E-4</v>
      </c>
      <c r="S2912" s="337">
        <v>1.8536055500000001E-4</v>
      </c>
      <c r="T2912" s="337">
        <v>2.1608662499999999E-4</v>
      </c>
      <c r="U2912" s="337">
        <v>2.0057321000000001E-4</v>
      </c>
      <c r="V2912" s="337">
        <v>2.4565442500000003E-4</v>
      </c>
      <c r="W2912" s="337">
        <v>2.3241129500000001E-4</v>
      </c>
      <c r="X2912" s="337">
        <v>2.4001756499999999E-4</v>
      </c>
      <c r="Y2912" s="337">
        <v>2.2808722250000001E-4</v>
      </c>
      <c r="Z2912" s="337">
        <v>1.4038148249999999E-4</v>
      </c>
      <c r="AA2912" s="337">
        <v>0</v>
      </c>
      <c r="AB2912" s="337">
        <v>0</v>
      </c>
      <c r="AC2912" s="337">
        <v>0</v>
      </c>
      <c r="AD2912" s="337">
        <v>0</v>
      </c>
      <c r="AE2912" s="337">
        <v>0</v>
      </c>
      <c r="AF2912" s="337">
        <v>0</v>
      </c>
      <c r="AG2912" s="337">
        <v>0</v>
      </c>
      <c r="AH2912" s="337">
        <v>0</v>
      </c>
      <c r="AI2912" s="337">
        <v>0</v>
      </c>
      <c r="AJ2912" s="337">
        <v>0</v>
      </c>
      <c r="AK2912" s="337">
        <v>0</v>
      </c>
      <c r="AL2912" s="337">
        <v>0</v>
      </c>
      <c r="AM2912" s="337">
        <v>0</v>
      </c>
    </row>
    <row r="2913" spans="1:39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v>5.4606050000000002E-5</v>
      </c>
      <c r="H2913" s="337">
        <v>4.7171005E-5</v>
      </c>
      <c r="I2913" s="337">
        <v>5.1085037500000002E-5</v>
      </c>
      <c r="J2913" s="337">
        <v>5.5610894999999999E-5</v>
      </c>
      <c r="K2913" s="337">
        <v>5.4204920000000001E-5</v>
      </c>
      <c r="L2913" s="337">
        <v>5.5323217499999997E-5</v>
      </c>
      <c r="M2913" s="337">
        <v>5.18508275E-5</v>
      </c>
      <c r="N2913" s="337">
        <v>5.06433925E-5</v>
      </c>
      <c r="O2913" s="337">
        <v>6.5146105000000003E-5</v>
      </c>
      <c r="P2913" s="337">
        <v>8.4094997499999997E-5</v>
      </c>
      <c r="Q2913" s="337">
        <v>1.1584425E-4</v>
      </c>
      <c r="R2913" s="337">
        <v>1.587080675E-4</v>
      </c>
      <c r="S2913" s="337">
        <v>2.18558885E-4</v>
      </c>
      <c r="T2913" s="337">
        <v>1.740937475E-4</v>
      </c>
      <c r="U2913" s="337">
        <v>9.7748192500000003E-5</v>
      </c>
      <c r="V2913" s="337">
        <v>5.9227049999999997E-5</v>
      </c>
      <c r="W2913" s="337">
        <v>2.376809E-5</v>
      </c>
      <c r="X2913" s="337">
        <v>0</v>
      </c>
      <c r="Y2913" s="337">
        <v>0</v>
      </c>
      <c r="Z2913" s="337">
        <v>0</v>
      </c>
      <c r="AA2913" s="337">
        <v>0</v>
      </c>
      <c r="AB2913" s="337">
        <v>0</v>
      </c>
      <c r="AC2913" s="337">
        <v>0</v>
      </c>
      <c r="AD2913" s="337">
        <v>0</v>
      </c>
      <c r="AE2913" s="337">
        <v>0</v>
      </c>
      <c r="AF2913" s="337">
        <v>0</v>
      </c>
      <c r="AG2913" s="337">
        <v>0</v>
      </c>
      <c r="AH2913" s="337">
        <v>0</v>
      </c>
      <c r="AI2913" s="337">
        <v>0</v>
      </c>
      <c r="AJ2913" s="337">
        <v>0</v>
      </c>
      <c r="AK2913" s="337">
        <v>0</v>
      </c>
      <c r="AL2913" s="337">
        <v>0</v>
      </c>
      <c r="AM2913" s="337">
        <v>0</v>
      </c>
    </row>
    <row r="2914" spans="1:39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v>0</v>
      </c>
      <c r="H2914" s="337">
        <v>0</v>
      </c>
      <c r="I2914" s="337">
        <v>0</v>
      </c>
      <c r="J2914" s="337">
        <v>0</v>
      </c>
      <c r="K2914" s="337">
        <v>0</v>
      </c>
      <c r="L2914" s="337">
        <v>0</v>
      </c>
      <c r="M2914" s="337">
        <v>0</v>
      </c>
      <c r="N2914" s="337">
        <v>0</v>
      </c>
      <c r="O2914" s="337">
        <v>0</v>
      </c>
      <c r="P2914" s="337">
        <v>0</v>
      </c>
      <c r="Q2914" s="337">
        <v>0</v>
      </c>
      <c r="R2914" s="337">
        <v>0</v>
      </c>
      <c r="S2914" s="337">
        <v>0</v>
      </c>
      <c r="T2914" s="337">
        <v>0</v>
      </c>
      <c r="U2914" s="337">
        <v>0</v>
      </c>
      <c r="V2914" s="337">
        <v>0</v>
      </c>
      <c r="W2914" s="337">
        <v>0</v>
      </c>
      <c r="X2914" s="337">
        <v>0</v>
      </c>
      <c r="Y2914" s="337">
        <v>0</v>
      </c>
      <c r="Z2914" s="337">
        <v>0</v>
      </c>
      <c r="AA2914" s="337">
        <v>0</v>
      </c>
      <c r="AB2914" s="337">
        <v>0</v>
      </c>
      <c r="AC2914" s="337">
        <v>0</v>
      </c>
      <c r="AD2914" s="337">
        <v>0</v>
      </c>
      <c r="AE2914" s="337">
        <v>0</v>
      </c>
      <c r="AF2914" s="337">
        <v>0</v>
      </c>
      <c r="AG2914" s="337">
        <v>0</v>
      </c>
      <c r="AH2914" s="337">
        <v>0</v>
      </c>
      <c r="AI2914" s="337">
        <v>0</v>
      </c>
      <c r="AJ2914" s="337">
        <v>0</v>
      </c>
      <c r="AK2914" s="337">
        <v>0</v>
      </c>
      <c r="AL2914" s="337">
        <v>0</v>
      </c>
      <c r="AM2914" s="337">
        <v>0</v>
      </c>
    </row>
    <row r="2915" spans="1:39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v>3.7514134750000003E-4</v>
      </c>
      <c r="H2915" s="337">
        <v>3.2406288999999998E-4</v>
      </c>
      <c r="I2915" s="337">
        <v>3.5095214749999998E-4</v>
      </c>
      <c r="J2915" s="337">
        <v>3.8204459250000002E-4</v>
      </c>
      <c r="K2915" s="337">
        <v>3.7238561500000002E-4</v>
      </c>
      <c r="L2915" s="337">
        <v>3.8006826E-4</v>
      </c>
      <c r="M2915" s="337">
        <v>3.5621308999999999E-4</v>
      </c>
      <c r="N2915" s="337">
        <v>3.4791805999999999E-4</v>
      </c>
      <c r="O2915" s="337">
        <v>3.173638625E-4</v>
      </c>
      <c r="P2915" s="337">
        <v>2.83179175E-4</v>
      </c>
      <c r="Q2915" s="337">
        <v>3.0202881750000002E-4</v>
      </c>
      <c r="R2915" s="337">
        <v>2.7613440499999999E-4</v>
      </c>
      <c r="S2915" s="337">
        <v>2.89615735E-4</v>
      </c>
      <c r="T2915" s="337">
        <v>2.3550702000000001E-4</v>
      </c>
      <c r="U2915" s="337">
        <v>2.5479708500000001E-4</v>
      </c>
      <c r="V2915" s="337">
        <v>2.3418572500000001E-4</v>
      </c>
      <c r="W2915" s="337">
        <v>1.8567287E-4</v>
      </c>
      <c r="X2915" s="337">
        <v>1.7310438499999999E-4</v>
      </c>
      <c r="Y2915" s="337">
        <v>1.6763035249999999E-4</v>
      </c>
      <c r="Z2915" s="337">
        <v>8.90998975E-5</v>
      </c>
      <c r="AA2915" s="337">
        <v>0</v>
      </c>
      <c r="AB2915" s="337">
        <v>9.1109662750000001E-4</v>
      </c>
      <c r="AC2915" s="337">
        <v>0</v>
      </c>
      <c r="AD2915" s="337">
        <v>0</v>
      </c>
      <c r="AE2915" s="337">
        <v>0</v>
      </c>
      <c r="AF2915" s="337">
        <v>0</v>
      </c>
      <c r="AG2915" s="337">
        <v>0</v>
      </c>
      <c r="AH2915" s="337">
        <v>0</v>
      </c>
      <c r="AI2915" s="337">
        <v>0</v>
      </c>
      <c r="AJ2915" s="337">
        <v>0</v>
      </c>
      <c r="AK2915" s="337">
        <v>0</v>
      </c>
      <c r="AL2915" s="337">
        <v>0</v>
      </c>
      <c r="AM2915" s="337">
        <v>0</v>
      </c>
    </row>
    <row r="2916" spans="1:39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v>0</v>
      </c>
      <c r="H2916" s="337">
        <v>0</v>
      </c>
      <c r="I2916" s="337">
        <v>0</v>
      </c>
      <c r="J2916" s="337">
        <v>0</v>
      </c>
      <c r="K2916" s="337">
        <v>0</v>
      </c>
      <c r="L2916" s="337">
        <v>0</v>
      </c>
      <c r="M2916" s="337">
        <v>0</v>
      </c>
      <c r="N2916" s="337">
        <v>0</v>
      </c>
      <c r="O2916" s="337">
        <v>0</v>
      </c>
      <c r="P2916" s="337">
        <v>0</v>
      </c>
      <c r="Q2916" s="337">
        <v>0</v>
      </c>
      <c r="R2916" s="337">
        <v>0</v>
      </c>
      <c r="S2916" s="337">
        <v>0</v>
      </c>
      <c r="T2916" s="337">
        <v>0</v>
      </c>
      <c r="U2916" s="337">
        <v>0</v>
      </c>
      <c r="V2916" s="337">
        <v>0</v>
      </c>
      <c r="W2916" s="337">
        <v>0</v>
      </c>
      <c r="X2916" s="337">
        <v>0</v>
      </c>
      <c r="Y2916" s="337">
        <v>0</v>
      </c>
      <c r="Z2916" s="337">
        <v>0</v>
      </c>
      <c r="AA2916" s="337">
        <v>0</v>
      </c>
      <c r="AB2916" s="337">
        <v>0</v>
      </c>
      <c r="AC2916" s="337">
        <v>0</v>
      </c>
      <c r="AD2916" s="337">
        <v>0</v>
      </c>
      <c r="AE2916" s="337">
        <v>0</v>
      </c>
      <c r="AF2916" s="337">
        <v>0</v>
      </c>
      <c r="AG2916" s="337">
        <v>0</v>
      </c>
      <c r="AH2916" s="337">
        <v>0</v>
      </c>
      <c r="AI2916" s="337">
        <v>0</v>
      </c>
      <c r="AJ2916" s="337">
        <v>0</v>
      </c>
      <c r="AK2916" s="337">
        <v>0</v>
      </c>
      <c r="AL2916" s="337">
        <v>0</v>
      </c>
      <c r="AM2916" s="337">
        <v>0</v>
      </c>
    </row>
    <row r="2917" spans="1:39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v>1.4369696049999999E-3</v>
      </c>
      <c r="H2917" s="337">
        <v>1.2413148425E-3</v>
      </c>
      <c r="I2917" s="337">
        <v>1.34431348E-3</v>
      </c>
      <c r="J2917" s="337">
        <v>1.4634123174999999E-3</v>
      </c>
      <c r="K2917" s="337">
        <v>1.4264138425E-3</v>
      </c>
      <c r="L2917" s="337">
        <v>1.4558420250000001E-3</v>
      </c>
      <c r="M2917" s="337">
        <v>1.3644653875E-3</v>
      </c>
      <c r="N2917" s="337">
        <v>1.33269148E-3</v>
      </c>
      <c r="O2917" s="337">
        <v>1.2239471199999999E-3</v>
      </c>
      <c r="P2917" s="337">
        <v>1.1625804025E-3</v>
      </c>
      <c r="Q2917" s="337">
        <v>1.1772450750000001E-3</v>
      </c>
      <c r="R2917" s="337">
        <v>1.0832000550000001E-3</v>
      </c>
      <c r="S2917" s="337">
        <v>1.055622205E-3</v>
      </c>
      <c r="T2917" s="337">
        <v>1.0059787874999999E-3</v>
      </c>
      <c r="U2917" s="337">
        <v>8.1008764500000005E-4</v>
      </c>
      <c r="V2917" s="337">
        <v>9.15368695E-4</v>
      </c>
      <c r="W2917" s="337">
        <v>7.5323020749999995E-4</v>
      </c>
      <c r="X2917" s="337">
        <v>6.4825079750000002E-4</v>
      </c>
      <c r="Y2917" s="337">
        <v>5.787215775E-4</v>
      </c>
      <c r="Z2917" s="337">
        <v>2.8447316249999999E-4</v>
      </c>
      <c r="AA2917" s="337">
        <v>2.2039414875000001E-3</v>
      </c>
      <c r="AB2917" s="337">
        <v>2.225767975E-3</v>
      </c>
      <c r="AC2917" s="337">
        <v>2.0313853200000002E-3</v>
      </c>
      <c r="AD2917" s="337">
        <v>1.9097554000000001E-3</v>
      </c>
      <c r="AE2917" s="337">
        <v>1.839596975E-3</v>
      </c>
      <c r="AF2917" s="337">
        <v>1.9864659325000002E-3</v>
      </c>
      <c r="AG2917" s="337">
        <v>1.87144544E-3</v>
      </c>
      <c r="AH2917" s="337">
        <v>1.3212900325E-3</v>
      </c>
      <c r="AI2917" s="337">
        <v>1.3449146800000001E-3</v>
      </c>
      <c r="AJ2917" s="337">
        <v>1.300452465E-3</v>
      </c>
      <c r="AK2917" s="337">
        <v>1.0735892125E-3</v>
      </c>
      <c r="AL2917" s="337">
        <v>0</v>
      </c>
      <c r="AM2917" s="337">
        <v>0</v>
      </c>
    </row>
    <row r="2918" spans="1:39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v>4.5219577499999998E-5</v>
      </c>
      <c r="H2918" s="337">
        <v>3.9062574999999999E-5</v>
      </c>
      <c r="I2918" s="337">
        <v>4.230381E-5</v>
      </c>
      <c r="J2918" s="337">
        <v>4.6051697500000001E-5</v>
      </c>
      <c r="K2918" s="337">
        <v>4.4887402499999997E-5</v>
      </c>
      <c r="L2918" s="337">
        <v>4.5813470000000002E-5</v>
      </c>
      <c r="M2918" s="337">
        <v>4.2937964999999999E-5</v>
      </c>
      <c r="N2918" s="337">
        <v>4.1938080000000003E-5</v>
      </c>
      <c r="O2918" s="337">
        <v>4.3522639999999998E-5</v>
      </c>
      <c r="P2918" s="337">
        <v>4.540031E-5</v>
      </c>
      <c r="Q2918" s="337">
        <v>4.3342454999999997E-5</v>
      </c>
      <c r="R2918" s="337">
        <v>3.2326634999999999E-5</v>
      </c>
      <c r="S2918" s="337">
        <v>3.2813327499999998E-5</v>
      </c>
      <c r="T2918" s="337">
        <v>3.4029380000000002E-5</v>
      </c>
      <c r="U2918" s="337">
        <v>2.8855955E-5</v>
      </c>
      <c r="V2918" s="337">
        <v>2.7176299999999999E-5</v>
      </c>
      <c r="W2918" s="337">
        <v>2.4129089999999998E-5</v>
      </c>
      <c r="X2918" s="337">
        <v>2.4139160000000001E-5</v>
      </c>
      <c r="Y2918" s="337">
        <v>2.1296174999999999E-5</v>
      </c>
      <c r="Z2918" s="337">
        <v>1.2131835E-5</v>
      </c>
      <c r="AA2918" s="337">
        <v>3.4302363049999998E-3</v>
      </c>
      <c r="AB2918" s="337">
        <v>3.5329536550000001E-3</v>
      </c>
      <c r="AC2918" s="337">
        <v>4.1551030000000003E-3</v>
      </c>
      <c r="AD2918" s="337">
        <v>4.0724186849999998E-3</v>
      </c>
      <c r="AE2918" s="337">
        <v>4.0822374699999997E-3</v>
      </c>
      <c r="AF2918" s="337">
        <v>3.0247038149999999E-3</v>
      </c>
      <c r="AG2918" s="337">
        <v>2.6780581449999999E-3</v>
      </c>
      <c r="AH2918" s="337">
        <v>3.0618855700000002E-3</v>
      </c>
      <c r="AI2918" s="337">
        <v>3.4795319449999998E-3</v>
      </c>
      <c r="AJ2918" s="337">
        <v>3.3645003325000001E-3</v>
      </c>
      <c r="AK2918" s="337">
        <v>3.0921459425000001E-3</v>
      </c>
      <c r="AL2918" s="337">
        <v>0</v>
      </c>
      <c r="AM2918" s="337">
        <v>0</v>
      </c>
    </row>
    <row r="2919" spans="1:39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v>6.8833355000000001E-5</v>
      </c>
      <c r="H2919" s="337">
        <v>5.9461150000000002E-5</v>
      </c>
      <c r="I2919" s="337">
        <v>6.4394965E-5</v>
      </c>
      <c r="J2919" s="337">
        <v>7.0100007499999993E-5</v>
      </c>
      <c r="K2919" s="337">
        <v>6.8327715000000001E-5</v>
      </c>
      <c r="L2919" s="337">
        <v>6.9737377499999996E-5</v>
      </c>
      <c r="M2919" s="337">
        <v>6.5360274999999997E-5</v>
      </c>
      <c r="N2919" s="337">
        <v>6.3838249999999998E-5</v>
      </c>
      <c r="O2919" s="337">
        <v>7.1937650000000004E-5</v>
      </c>
      <c r="P2919" s="337">
        <v>8.1361082500000005E-5</v>
      </c>
      <c r="Q2919" s="337">
        <v>8.4113624999999995E-5</v>
      </c>
      <c r="R2919" s="337">
        <v>6.7874324999999997E-5</v>
      </c>
      <c r="S2919" s="337">
        <v>7.4489694999999999E-5</v>
      </c>
      <c r="T2919" s="337">
        <v>6.3333814999999994E-5</v>
      </c>
      <c r="U2919" s="337">
        <v>4.2859987500000002E-5</v>
      </c>
      <c r="V2919" s="337">
        <v>3.0945970000000003E-5</v>
      </c>
      <c r="W2919" s="337">
        <v>1.9739417500000001E-5</v>
      </c>
      <c r="X2919" s="337">
        <v>1.25665625E-5</v>
      </c>
      <c r="Y2919" s="337">
        <v>1.1086537500000001E-5</v>
      </c>
      <c r="Z2919" s="337">
        <v>6.3156899999999997E-6</v>
      </c>
      <c r="AA2919" s="337">
        <v>0</v>
      </c>
      <c r="AB2919" s="337">
        <v>0</v>
      </c>
      <c r="AC2919" s="337">
        <v>0</v>
      </c>
      <c r="AD2919" s="337">
        <v>0</v>
      </c>
      <c r="AE2919" s="337">
        <v>0</v>
      </c>
      <c r="AF2919" s="337">
        <v>0</v>
      </c>
      <c r="AG2919" s="337">
        <v>0</v>
      </c>
      <c r="AH2919" s="337">
        <v>0</v>
      </c>
      <c r="AI2919" s="337">
        <v>0</v>
      </c>
      <c r="AJ2919" s="337">
        <v>0</v>
      </c>
      <c r="AK2919" s="337">
        <v>0</v>
      </c>
      <c r="AL2919" s="337">
        <v>0</v>
      </c>
      <c r="AM2919" s="337">
        <v>0</v>
      </c>
    </row>
    <row r="2920" spans="1:39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v>0</v>
      </c>
      <c r="H2920" s="337">
        <v>0</v>
      </c>
      <c r="I2920" s="337">
        <v>0</v>
      </c>
      <c r="J2920" s="337">
        <v>0</v>
      </c>
      <c r="K2920" s="337">
        <v>0</v>
      </c>
      <c r="L2920" s="337">
        <v>0</v>
      </c>
      <c r="M2920" s="337">
        <v>0</v>
      </c>
      <c r="N2920" s="337">
        <v>0</v>
      </c>
      <c r="O2920" s="337">
        <v>0</v>
      </c>
      <c r="P2920" s="337">
        <v>0</v>
      </c>
      <c r="Q2920" s="337">
        <v>0</v>
      </c>
      <c r="R2920" s="337">
        <v>0</v>
      </c>
      <c r="S2920" s="337">
        <v>0</v>
      </c>
      <c r="T2920" s="337">
        <v>0</v>
      </c>
      <c r="U2920" s="337">
        <v>0</v>
      </c>
      <c r="V2920" s="337">
        <v>0</v>
      </c>
      <c r="W2920" s="337">
        <v>0</v>
      </c>
      <c r="X2920" s="337">
        <v>0</v>
      </c>
      <c r="Y2920" s="337">
        <v>0</v>
      </c>
      <c r="Z2920" s="337">
        <v>0</v>
      </c>
      <c r="AA2920" s="337">
        <v>0</v>
      </c>
      <c r="AB2920" s="337">
        <v>0</v>
      </c>
      <c r="AC2920" s="337">
        <v>0</v>
      </c>
      <c r="AD2920" s="337">
        <v>0</v>
      </c>
      <c r="AE2920" s="337">
        <v>0</v>
      </c>
      <c r="AF2920" s="337">
        <v>0</v>
      </c>
      <c r="AG2920" s="337">
        <v>0</v>
      </c>
      <c r="AH2920" s="337">
        <v>0</v>
      </c>
      <c r="AI2920" s="337">
        <v>0</v>
      </c>
      <c r="AJ2920" s="337">
        <v>0</v>
      </c>
      <c r="AK2920" s="337">
        <v>0</v>
      </c>
      <c r="AL2920" s="337">
        <v>0</v>
      </c>
      <c r="AM2920" s="337">
        <v>0</v>
      </c>
    </row>
    <row r="2921" spans="1:39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v>7.6904102500000005E-5</v>
      </c>
      <c r="H2921" s="337">
        <v>6.6433000000000006E-5</v>
      </c>
      <c r="I2921" s="337">
        <v>7.1945307499999994E-5</v>
      </c>
      <c r="J2921" s="337">
        <v>7.8319269999999999E-5</v>
      </c>
      <c r="K2921" s="337">
        <v>7.6339174999999994E-5</v>
      </c>
      <c r="L2921" s="337">
        <v>7.7914119999999995E-5</v>
      </c>
      <c r="M2921" s="337">
        <v>7.3023802500000001E-5</v>
      </c>
      <c r="N2921" s="337">
        <v>7.13233175E-5</v>
      </c>
      <c r="O2921" s="337">
        <v>6.1939482500000001E-5</v>
      </c>
      <c r="P2921" s="337">
        <v>5.02522E-5</v>
      </c>
      <c r="Q2921" s="337">
        <v>3.5630609999999998E-5</v>
      </c>
      <c r="R2921" s="337">
        <v>1.6498264999999998E-5</v>
      </c>
      <c r="S2921" s="337">
        <v>0</v>
      </c>
      <c r="T2921" s="337">
        <v>3.5505050000000003E-5</v>
      </c>
      <c r="U2921" s="337">
        <v>5.641682E-5</v>
      </c>
      <c r="V2921" s="337">
        <v>9.0594707499999999E-5</v>
      </c>
      <c r="W2921" s="337">
        <v>1.0150016500000001E-4</v>
      </c>
      <c r="X2921" s="337">
        <v>1.1784776E-4</v>
      </c>
      <c r="Y2921" s="337">
        <v>1.11990005E-4</v>
      </c>
      <c r="Z2921" s="337">
        <v>6.8926802500000002E-5</v>
      </c>
      <c r="AA2921" s="337">
        <v>0</v>
      </c>
      <c r="AB2921" s="337">
        <v>0</v>
      </c>
      <c r="AC2921" s="337">
        <v>0</v>
      </c>
      <c r="AD2921" s="337">
        <v>0</v>
      </c>
      <c r="AE2921" s="337">
        <v>0</v>
      </c>
      <c r="AF2921" s="337">
        <v>0</v>
      </c>
      <c r="AG2921" s="337">
        <v>0</v>
      </c>
      <c r="AH2921" s="337">
        <v>0</v>
      </c>
      <c r="AI2921" s="337">
        <v>0</v>
      </c>
      <c r="AJ2921" s="337">
        <v>0</v>
      </c>
      <c r="AK2921" s="337">
        <v>0</v>
      </c>
      <c r="AL2921" s="337">
        <v>0</v>
      </c>
      <c r="AM2921" s="337">
        <v>0</v>
      </c>
    </row>
    <row r="2922" spans="1:39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v>0</v>
      </c>
      <c r="H2922" s="337">
        <v>0</v>
      </c>
      <c r="I2922" s="337">
        <v>0</v>
      </c>
      <c r="J2922" s="337">
        <v>0</v>
      </c>
      <c r="K2922" s="337">
        <v>0</v>
      </c>
      <c r="L2922" s="337">
        <v>0</v>
      </c>
      <c r="M2922" s="337">
        <v>0</v>
      </c>
      <c r="N2922" s="337">
        <v>0</v>
      </c>
      <c r="O2922" s="337">
        <v>0</v>
      </c>
      <c r="P2922" s="337">
        <v>0</v>
      </c>
      <c r="Q2922" s="337">
        <v>0</v>
      </c>
      <c r="R2922" s="337">
        <v>0</v>
      </c>
      <c r="S2922" s="337">
        <v>0</v>
      </c>
      <c r="T2922" s="337">
        <v>0</v>
      </c>
      <c r="U2922" s="337">
        <v>0</v>
      </c>
      <c r="V2922" s="337">
        <v>0</v>
      </c>
      <c r="W2922" s="337">
        <v>0</v>
      </c>
      <c r="X2922" s="337">
        <v>0</v>
      </c>
      <c r="Y2922" s="337">
        <v>0</v>
      </c>
      <c r="Z2922" s="337">
        <v>0</v>
      </c>
      <c r="AA2922" s="337">
        <v>0</v>
      </c>
      <c r="AB2922" s="337">
        <v>0</v>
      </c>
      <c r="AC2922" s="337">
        <v>0</v>
      </c>
      <c r="AD2922" s="337">
        <v>0</v>
      </c>
      <c r="AE2922" s="337">
        <v>0</v>
      </c>
      <c r="AF2922" s="337">
        <v>0</v>
      </c>
      <c r="AG2922" s="337">
        <v>0</v>
      </c>
      <c r="AH2922" s="337">
        <v>0</v>
      </c>
      <c r="AI2922" s="337">
        <v>0</v>
      </c>
      <c r="AJ2922" s="337">
        <v>0</v>
      </c>
      <c r="AK2922" s="337">
        <v>0</v>
      </c>
      <c r="AL2922" s="337">
        <v>0</v>
      </c>
      <c r="AM2922" s="337">
        <v>0</v>
      </c>
    </row>
    <row r="2923" spans="1:39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v>2.201679175E-4</v>
      </c>
      <c r="H2923" s="337">
        <v>1.901903175E-4</v>
      </c>
      <c r="I2923" s="337">
        <v>2.0597144249999999E-4</v>
      </c>
      <c r="J2923" s="337">
        <v>2.242193875E-4</v>
      </c>
      <c r="K2923" s="337">
        <v>2.185505975E-4</v>
      </c>
      <c r="L2923" s="337">
        <v>2.2305949E-4</v>
      </c>
      <c r="M2923" s="337">
        <v>2.090590525E-4</v>
      </c>
      <c r="N2923" s="337">
        <v>2.04190755E-4</v>
      </c>
      <c r="O2923" s="337">
        <v>2.3575743999999999E-4</v>
      </c>
      <c r="P2923" s="337">
        <v>2.7906007000000002E-4</v>
      </c>
      <c r="Q2923" s="337">
        <v>3.5795063500000001E-4</v>
      </c>
      <c r="R2923" s="337">
        <v>4.619010875E-4</v>
      </c>
      <c r="S2923" s="337">
        <v>6.0443708999999995E-4</v>
      </c>
      <c r="T2923" s="337">
        <v>5.8051248499999995E-4</v>
      </c>
      <c r="U2923" s="337">
        <v>4.1862523E-4</v>
      </c>
      <c r="V2923" s="337">
        <v>3.6597026000000001E-4</v>
      </c>
      <c r="W2923" s="337">
        <v>2.8208813999999998E-4</v>
      </c>
      <c r="X2923" s="337">
        <v>2.63585025E-4</v>
      </c>
      <c r="Y2923" s="337">
        <v>2.2777355499999999E-4</v>
      </c>
      <c r="Z2923" s="337">
        <v>1.362638925E-4</v>
      </c>
      <c r="AA2923" s="337">
        <v>0</v>
      </c>
      <c r="AB2923" s="337">
        <v>0</v>
      </c>
      <c r="AC2923" s="337">
        <v>0</v>
      </c>
      <c r="AD2923" s="337">
        <v>0</v>
      </c>
      <c r="AE2923" s="337">
        <v>0</v>
      </c>
      <c r="AF2923" s="337">
        <v>0</v>
      </c>
      <c r="AG2923" s="337">
        <v>0</v>
      </c>
      <c r="AH2923" s="337">
        <v>0</v>
      </c>
      <c r="AI2923" s="337">
        <v>0</v>
      </c>
      <c r="AJ2923" s="337">
        <v>0</v>
      </c>
      <c r="AK2923" s="337">
        <v>0</v>
      </c>
      <c r="AL2923" s="337">
        <v>0</v>
      </c>
      <c r="AM2923" s="337">
        <v>0</v>
      </c>
    </row>
    <row r="2924" spans="1:39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v>0</v>
      </c>
      <c r="H2924" s="337">
        <v>0</v>
      </c>
      <c r="I2924" s="337">
        <v>0</v>
      </c>
      <c r="J2924" s="337">
        <v>0</v>
      </c>
      <c r="K2924" s="337">
        <v>0</v>
      </c>
      <c r="L2924" s="337">
        <v>0</v>
      </c>
      <c r="M2924" s="337">
        <v>0</v>
      </c>
      <c r="N2924" s="337">
        <v>0</v>
      </c>
      <c r="O2924" s="337">
        <v>0</v>
      </c>
      <c r="P2924" s="337">
        <v>0</v>
      </c>
      <c r="Q2924" s="337">
        <v>0</v>
      </c>
      <c r="R2924" s="337">
        <v>0</v>
      </c>
      <c r="S2924" s="337">
        <v>0</v>
      </c>
      <c r="T2924" s="337">
        <v>0</v>
      </c>
      <c r="U2924" s="337">
        <v>0</v>
      </c>
      <c r="V2924" s="337">
        <v>0</v>
      </c>
      <c r="W2924" s="337">
        <v>0</v>
      </c>
      <c r="X2924" s="337">
        <v>0</v>
      </c>
      <c r="Y2924" s="337">
        <v>0</v>
      </c>
      <c r="Z2924" s="337">
        <v>0</v>
      </c>
      <c r="AA2924" s="337">
        <v>0</v>
      </c>
      <c r="AB2924" s="337">
        <v>0</v>
      </c>
      <c r="AC2924" s="337">
        <v>0</v>
      </c>
      <c r="AD2924" s="337">
        <v>0</v>
      </c>
      <c r="AE2924" s="337">
        <v>0</v>
      </c>
      <c r="AF2924" s="337">
        <v>0</v>
      </c>
      <c r="AG2924" s="337">
        <v>0</v>
      </c>
      <c r="AH2924" s="337">
        <v>0</v>
      </c>
      <c r="AI2924" s="337">
        <v>0</v>
      </c>
      <c r="AJ2924" s="337">
        <v>0</v>
      </c>
      <c r="AK2924" s="337">
        <v>0</v>
      </c>
      <c r="AL2924" s="337">
        <v>0</v>
      </c>
      <c r="AM2924" s="337">
        <v>0</v>
      </c>
    </row>
    <row r="2925" spans="1:39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v>0</v>
      </c>
      <c r="H2925" s="337">
        <v>0</v>
      </c>
      <c r="I2925" s="337">
        <v>0</v>
      </c>
      <c r="J2925" s="337">
        <v>0</v>
      </c>
      <c r="K2925" s="337">
        <v>0</v>
      </c>
      <c r="L2925" s="337">
        <v>0</v>
      </c>
      <c r="M2925" s="337">
        <v>0</v>
      </c>
      <c r="N2925" s="337">
        <v>0</v>
      </c>
      <c r="O2925" s="337">
        <v>0</v>
      </c>
      <c r="P2925" s="337">
        <v>0</v>
      </c>
      <c r="Q2925" s="337">
        <v>0</v>
      </c>
      <c r="R2925" s="337">
        <v>0</v>
      </c>
      <c r="S2925" s="337">
        <v>0</v>
      </c>
      <c r="T2925" s="337">
        <v>0</v>
      </c>
      <c r="U2925" s="337">
        <v>0</v>
      </c>
      <c r="V2925" s="337">
        <v>0</v>
      </c>
      <c r="W2925" s="337">
        <v>0</v>
      </c>
      <c r="X2925" s="337">
        <v>0</v>
      </c>
      <c r="Y2925" s="337">
        <v>0</v>
      </c>
      <c r="Z2925" s="337">
        <v>0</v>
      </c>
      <c r="AA2925" s="337">
        <v>0</v>
      </c>
      <c r="AB2925" s="337">
        <v>0</v>
      </c>
      <c r="AC2925" s="337">
        <v>0</v>
      </c>
      <c r="AD2925" s="337">
        <v>0</v>
      </c>
      <c r="AE2925" s="337">
        <v>0</v>
      </c>
      <c r="AF2925" s="337">
        <v>0</v>
      </c>
      <c r="AG2925" s="337">
        <v>0</v>
      </c>
      <c r="AH2925" s="337">
        <v>0</v>
      </c>
      <c r="AI2925" s="337">
        <v>0</v>
      </c>
      <c r="AJ2925" s="337">
        <v>0</v>
      </c>
      <c r="AK2925" s="337">
        <v>0</v>
      </c>
      <c r="AL2925" s="337">
        <v>0</v>
      </c>
      <c r="AM2925" s="337">
        <v>0</v>
      </c>
    </row>
    <row r="2926" spans="1:39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v>0</v>
      </c>
      <c r="H2926" s="337">
        <v>0</v>
      </c>
      <c r="I2926" s="337">
        <v>0</v>
      </c>
      <c r="J2926" s="337">
        <v>0</v>
      </c>
      <c r="K2926" s="337">
        <v>0</v>
      </c>
      <c r="L2926" s="337">
        <v>0</v>
      </c>
      <c r="M2926" s="337">
        <v>0</v>
      </c>
      <c r="N2926" s="337">
        <v>0</v>
      </c>
      <c r="O2926" s="337">
        <v>0</v>
      </c>
      <c r="P2926" s="337">
        <v>0</v>
      </c>
      <c r="Q2926" s="337">
        <v>0</v>
      </c>
      <c r="R2926" s="337">
        <v>0</v>
      </c>
      <c r="S2926" s="337">
        <v>0</v>
      </c>
      <c r="T2926" s="337">
        <v>0</v>
      </c>
      <c r="U2926" s="337">
        <v>0</v>
      </c>
      <c r="V2926" s="337">
        <v>0</v>
      </c>
      <c r="W2926" s="337">
        <v>0</v>
      </c>
      <c r="X2926" s="337">
        <v>0</v>
      </c>
      <c r="Y2926" s="337">
        <v>0</v>
      </c>
      <c r="Z2926" s="337">
        <v>0</v>
      </c>
      <c r="AA2926" s="337">
        <v>0</v>
      </c>
      <c r="AB2926" s="337">
        <v>0</v>
      </c>
      <c r="AC2926" s="337">
        <v>0</v>
      </c>
      <c r="AD2926" s="337">
        <v>0</v>
      </c>
      <c r="AE2926" s="337">
        <v>0</v>
      </c>
      <c r="AF2926" s="337">
        <v>0</v>
      </c>
      <c r="AG2926" s="337">
        <v>0</v>
      </c>
      <c r="AH2926" s="337">
        <v>0</v>
      </c>
      <c r="AI2926" s="337">
        <v>0</v>
      </c>
      <c r="AJ2926" s="337">
        <v>0</v>
      </c>
      <c r="AK2926" s="337">
        <v>0</v>
      </c>
      <c r="AL2926" s="337">
        <v>0</v>
      </c>
      <c r="AM2926" s="337">
        <v>0</v>
      </c>
    </row>
    <row r="2927" spans="1:39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v>2.1608141499999999E-4</v>
      </c>
      <c r="H2927" s="337">
        <v>1.86660225E-4</v>
      </c>
      <c r="I2927" s="337">
        <v>2.0214843749999999E-4</v>
      </c>
      <c r="J2927" s="337">
        <v>2.2005768500000001E-4</v>
      </c>
      <c r="K2927" s="337">
        <v>2.14494115E-4</v>
      </c>
      <c r="L2927" s="337">
        <v>2.1891931749999999E-4</v>
      </c>
      <c r="M2927" s="337">
        <v>2.0517874E-4</v>
      </c>
      <c r="N2927" s="337">
        <v>2.0040080250000001E-4</v>
      </c>
      <c r="O2927" s="337">
        <v>1.8280158500000001E-4</v>
      </c>
      <c r="P2927" s="337">
        <v>1.6311120500000001E-4</v>
      </c>
      <c r="Q2927" s="337">
        <v>1.7396859750000001E-4</v>
      </c>
      <c r="R2927" s="337">
        <v>1.590534175E-4</v>
      </c>
      <c r="S2927" s="337">
        <v>1.6681866250000001E-4</v>
      </c>
      <c r="T2927" s="337">
        <v>1.35652045E-4</v>
      </c>
      <c r="U2927" s="337">
        <v>1.4676312000000001E-4</v>
      </c>
      <c r="V2927" s="337">
        <v>1.348909775E-4</v>
      </c>
      <c r="W2927" s="337">
        <v>1.06947575E-4</v>
      </c>
      <c r="X2927" s="337">
        <v>9.9708125000000003E-5</v>
      </c>
      <c r="Y2927" s="337">
        <v>9.6555082499999995E-5</v>
      </c>
      <c r="Z2927" s="337">
        <v>5.1321540000000003E-5</v>
      </c>
      <c r="AA2927" s="337">
        <v>0</v>
      </c>
      <c r="AB2927" s="337">
        <v>0</v>
      </c>
      <c r="AC2927" s="337">
        <v>0</v>
      </c>
      <c r="AD2927" s="337">
        <v>0</v>
      </c>
      <c r="AE2927" s="337">
        <v>0</v>
      </c>
      <c r="AF2927" s="337">
        <v>0</v>
      </c>
      <c r="AG2927" s="337">
        <v>0</v>
      </c>
      <c r="AH2927" s="337">
        <v>0</v>
      </c>
      <c r="AI2927" s="337">
        <v>0</v>
      </c>
      <c r="AJ2927" s="337">
        <v>0</v>
      </c>
      <c r="AK2927" s="337">
        <v>0</v>
      </c>
      <c r="AL2927" s="337">
        <v>0</v>
      </c>
      <c r="AM2927" s="337">
        <v>0</v>
      </c>
    </row>
    <row r="2928" spans="1:39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v>0</v>
      </c>
      <c r="H2928" s="337">
        <v>0</v>
      </c>
      <c r="I2928" s="337">
        <v>0</v>
      </c>
      <c r="J2928" s="337">
        <v>0</v>
      </c>
      <c r="K2928" s="337">
        <v>0</v>
      </c>
      <c r="L2928" s="337">
        <v>0</v>
      </c>
      <c r="M2928" s="337">
        <v>0</v>
      </c>
      <c r="N2928" s="337">
        <v>0</v>
      </c>
      <c r="O2928" s="337">
        <v>0</v>
      </c>
      <c r="P2928" s="337">
        <v>0</v>
      </c>
      <c r="Q2928" s="337">
        <v>0</v>
      </c>
      <c r="R2928" s="337">
        <v>0</v>
      </c>
      <c r="S2928" s="337">
        <v>0</v>
      </c>
      <c r="T2928" s="337">
        <v>0</v>
      </c>
      <c r="U2928" s="337">
        <v>0</v>
      </c>
      <c r="V2928" s="337">
        <v>0</v>
      </c>
      <c r="W2928" s="337">
        <v>0</v>
      </c>
      <c r="X2928" s="337">
        <v>0</v>
      </c>
      <c r="Y2928" s="337">
        <v>0</v>
      </c>
      <c r="Z2928" s="337">
        <v>0</v>
      </c>
      <c r="AA2928" s="337">
        <v>0</v>
      </c>
      <c r="AB2928" s="337">
        <v>0</v>
      </c>
      <c r="AC2928" s="337">
        <v>0</v>
      </c>
      <c r="AD2928" s="337">
        <v>0</v>
      </c>
      <c r="AE2928" s="337">
        <v>0</v>
      </c>
      <c r="AF2928" s="337">
        <v>0</v>
      </c>
      <c r="AG2928" s="337">
        <v>0</v>
      </c>
      <c r="AH2928" s="337">
        <v>0</v>
      </c>
      <c r="AI2928" s="337">
        <v>0</v>
      </c>
      <c r="AJ2928" s="337">
        <v>0</v>
      </c>
      <c r="AK2928" s="337">
        <v>0</v>
      </c>
      <c r="AL2928" s="337">
        <v>0</v>
      </c>
      <c r="AM2928" s="337">
        <v>0</v>
      </c>
    </row>
    <row r="2929" spans="1:39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v>0</v>
      </c>
      <c r="H2929" s="337">
        <v>0</v>
      </c>
      <c r="I2929" s="337">
        <v>0</v>
      </c>
      <c r="J2929" s="337">
        <v>0</v>
      </c>
      <c r="K2929" s="337">
        <v>0</v>
      </c>
      <c r="L2929" s="337">
        <v>0</v>
      </c>
      <c r="M2929" s="337">
        <v>0</v>
      </c>
      <c r="N2929" s="337">
        <v>0</v>
      </c>
      <c r="O2929" s="337">
        <v>0</v>
      </c>
      <c r="P2929" s="337">
        <v>0</v>
      </c>
      <c r="Q2929" s="337">
        <v>0</v>
      </c>
      <c r="R2929" s="337">
        <v>0</v>
      </c>
      <c r="S2929" s="337">
        <v>0</v>
      </c>
      <c r="T2929" s="337">
        <v>0</v>
      </c>
      <c r="U2929" s="337">
        <v>0</v>
      </c>
      <c r="V2929" s="337">
        <v>0</v>
      </c>
      <c r="W2929" s="337">
        <v>0</v>
      </c>
      <c r="X2929" s="337">
        <v>0</v>
      </c>
      <c r="Y2929" s="337">
        <v>0</v>
      </c>
      <c r="Z2929" s="337">
        <v>0</v>
      </c>
      <c r="AA2929" s="337">
        <v>0</v>
      </c>
      <c r="AB2929" s="337">
        <v>0</v>
      </c>
      <c r="AC2929" s="337">
        <v>0</v>
      </c>
      <c r="AD2929" s="337">
        <v>0</v>
      </c>
      <c r="AE2929" s="337">
        <v>0</v>
      </c>
      <c r="AF2929" s="337">
        <v>0</v>
      </c>
      <c r="AG2929" s="337">
        <v>0</v>
      </c>
      <c r="AH2929" s="337">
        <v>0</v>
      </c>
      <c r="AI2929" s="337">
        <v>0</v>
      </c>
      <c r="AJ2929" s="337">
        <v>0</v>
      </c>
      <c r="AK2929" s="337">
        <v>0</v>
      </c>
      <c r="AL2929" s="337">
        <v>0</v>
      </c>
      <c r="AM2929" s="337">
        <v>0</v>
      </c>
    </row>
    <row r="2930" spans="1:39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v>2.8623284750000001E-4</v>
      </c>
      <c r="H2930" s="337">
        <v>2.4725998500000002E-4</v>
      </c>
      <c r="I2930" s="337">
        <v>2.6777649E-4</v>
      </c>
      <c r="J2930" s="337">
        <v>2.9150002499999999E-4</v>
      </c>
      <c r="K2930" s="337">
        <v>2.8413022499999997E-4</v>
      </c>
      <c r="L2930" s="337">
        <v>2.8999208249999998E-4</v>
      </c>
      <c r="M2930" s="337">
        <v>2.7179058749999998E-4</v>
      </c>
      <c r="N2930" s="337">
        <v>2.6546148000000002E-4</v>
      </c>
      <c r="O2930" s="337">
        <v>2.4214862750000001E-4</v>
      </c>
      <c r="P2930" s="337">
        <v>2.1606570999999999E-4</v>
      </c>
      <c r="Q2930" s="337">
        <v>2.3044798750000001E-4</v>
      </c>
      <c r="R2930" s="337">
        <v>2.1069055E-4</v>
      </c>
      <c r="S2930" s="337">
        <v>2.2097680499999999E-4</v>
      </c>
      <c r="T2930" s="337">
        <v>1.7969185749999999E-4</v>
      </c>
      <c r="U2930" s="337">
        <v>1.9441017500000001E-4</v>
      </c>
      <c r="V2930" s="337">
        <v>1.786837075E-4</v>
      </c>
      <c r="W2930" s="337">
        <v>1.4166839999999999E-4</v>
      </c>
      <c r="X2930" s="337">
        <v>1.3207864499999999E-4</v>
      </c>
      <c r="Y2930" s="337">
        <v>1.2790195999999999E-4</v>
      </c>
      <c r="Z2930" s="337">
        <v>6.7983220000000005E-5</v>
      </c>
      <c r="AA2930" s="337">
        <v>0</v>
      </c>
      <c r="AB2930" s="337">
        <v>0</v>
      </c>
      <c r="AC2930" s="337">
        <v>0</v>
      </c>
      <c r="AD2930" s="337">
        <v>0</v>
      </c>
      <c r="AE2930" s="337">
        <v>0</v>
      </c>
      <c r="AF2930" s="337">
        <v>0</v>
      </c>
      <c r="AG2930" s="337">
        <v>0</v>
      </c>
      <c r="AH2930" s="337">
        <v>0</v>
      </c>
      <c r="AI2930" s="337">
        <v>0</v>
      </c>
      <c r="AJ2930" s="337">
        <v>0</v>
      </c>
      <c r="AK2930" s="337">
        <v>0</v>
      </c>
      <c r="AL2930" s="337">
        <v>0</v>
      </c>
      <c r="AM2930" s="337">
        <v>0</v>
      </c>
    </row>
    <row r="2931" spans="1:39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v>3.1193139374999998E-3</v>
      </c>
      <c r="H2931" s="337">
        <v>2.6945947074999998E-3</v>
      </c>
      <c r="I2931" s="337">
        <v>2.9181798725000001E-3</v>
      </c>
      <c r="J2931" s="337">
        <v>3.1767146850000001E-3</v>
      </c>
      <c r="K2931" s="337">
        <v>3.0963999299999999E-3</v>
      </c>
      <c r="L2931" s="337">
        <v>3.1602814074999999E-3</v>
      </c>
      <c r="M2931" s="337">
        <v>2.9619247950000002E-3</v>
      </c>
      <c r="N2931" s="337">
        <v>2.8929513175000002E-3</v>
      </c>
      <c r="O2931" s="337">
        <v>2.8698622950000001E-3</v>
      </c>
      <c r="P2931" s="337">
        <v>3.0969697774999999E-3</v>
      </c>
      <c r="Q2931" s="337">
        <v>3.0192426350000002E-3</v>
      </c>
      <c r="R2931" s="337">
        <v>2.5195095474999998E-3</v>
      </c>
      <c r="S2931" s="337">
        <v>2.2534095324999999E-3</v>
      </c>
      <c r="T2931" s="337">
        <v>1.9651539124999999E-3</v>
      </c>
      <c r="U2931" s="337">
        <v>1.9892893275000002E-3</v>
      </c>
      <c r="V2931" s="337">
        <v>2.254735185E-3</v>
      </c>
      <c r="W2931" s="337">
        <v>1.79273764E-3</v>
      </c>
      <c r="X2931" s="337">
        <v>1.78398796E-3</v>
      </c>
      <c r="Y2931" s="337">
        <v>1.6287083325E-3</v>
      </c>
      <c r="Z2931" s="337">
        <v>6.5594056750000005E-4</v>
      </c>
      <c r="AA2931" s="337">
        <v>0</v>
      </c>
      <c r="AB2931" s="337">
        <v>0</v>
      </c>
      <c r="AC2931" s="337">
        <v>0</v>
      </c>
      <c r="AD2931" s="337">
        <v>0</v>
      </c>
      <c r="AE2931" s="337">
        <v>0</v>
      </c>
      <c r="AF2931" s="337">
        <v>0</v>
      </c>
      <c r="AG2931" s="337">
        <v>0</v>
      </c>
      <c r="AH2931" s="337">
        <v>0</v>
      </c>
      <c r="AI2931" s="337">
        <v>0</v>
      </c>
      <c r="AJ2931" s="337">
        <v>0</v>
      </c>
      <c r="AK2931" s="337">
        <v>0</v>
      </c>
      <c r="AL2931" s="337">
        <v>0</v>
      </c>
      <c r="AM2931" s="337">
        <v>0</v>
      </c>
    </row>
    <row r="2932" spans="1:39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v>4.8914249999999997E-5</v>
      </c>
      <c r="H2932" s="337">
        <v>4.2254189999999999E-5</v>
      </c>
      <c r="I2932" s="337">
        <v>4.5760249999999999E-5</v>
      </c>
      <c r="J2932" s="337">
        <v>4.9814357500000002E-5</v>
      </c>
      <c r="K2932" s="337">
        <v>4.8554935000000001E-5</v>
      </c>
      <c r="L2932" s="337">
        <v>4.9556664999999997E-5</v>
      </c>
      <c r="M2932" s="337">
        <v>4.64462175E-5</v>
      </c>
      <c r="N2932" s="337">
        <v>4.5364637500000002E-5</v>
      </c>
      <c r="O2932" s="337">
        <v>5.1296532499999998E-5</v>
      </c>
      <c r="P2932" s="337">
        <v>5.8196522500000002E-5</v>
      </c>
      <c r="Q2932" s="337">
        <v>6.0334965000000002E-5</v>
      </c>
      <c r="R2932" s="337">
        <v>4.881142E-5</v>
      </c>
      <c r="S2932" s="337">
        <v>5.3694535000000001E-5</v>
      </c>
      <c r="T2932" s="337">
        <v>6.4004710000000001E-5</v>
      </c>
      <c r="U2932" s="337">
        <v>6.0758307500000001E-5</v>
      </c>
      <c r="V2932" s="337">
        <v>6.2853167499999998E-5</v>
      </c>
      <c r="W2932" s="337">
        <v>6.0431145000000001E-5</v>
      </c>
      <c r="X2932" s="337">
        <v>6.4749747499999994E-5</v>
      </c>
      <c r="Y2932" s="337">
        <v>5.7123857499999997E-5</v>
      </c>
      <c r="Z2932" s="337">
        <v>3.2541864999999998E-5</v>
      </c>
      <c r="AA2932" s="337">
        <v>0</v>
      </c>
      <c r="AB2932" s="337">
        <v>0</v>
      </c>
      <c r="AC2932" s="337">
        <v>0</v>
      </c>
      <c r="AD2932" s="337">
        <v>0</v>
      </c>
      <c r="AE2932" s="337">
        <v>0</v>
      </c>
      <c r="AF2932" s="337">
        <v>0</v>
      </c>
      <c r="AG2932" s="337">
        <v>0</v>
      </c>
      <c r="AH2932" s="337">
        <v>0</v>
      </c>
      <c r="AI2932" s="337">
        <v>0</v>
      </c>
      <c r="AJ2932" s="337">
        <v>0</v>
      </c>
      <c r="AK2932" s="337">
        <v>0</v>
      </c>
      <c r="AL2932" s="337">
        <v>0</v>
      </c>
      <c r="AM2932" s="337">
        <v>0</v>
      </c>
    </row>
    <row r="2933" spans="1:39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v>3.098937325E-4</v>
      </c>
      <c r="H2933" s="337">
        <v>2.6769925250000001E-4</v>
      </c>
      <c r="I2933" s="337">
        <v>2.8991171500000003E-4</v>
      </c>
      <c r="J2933" s="337">
        <v>3.1559631000000003E-4</v>
      </c>
      <c r="K2933" s="337">
        <v>3.0761729999999999E-4</v>
      </c>
      <c r="L2933" s="337">
        <v>3.1396371750000001E-4</v>
      </c>
      <c r="M2933" s="337">
        <v>2.9425763249999999E-4</v>
      </c>
      <c r="N2933" s="337">
        <v>2.8740534000000001E-4</v>
      </c>
      <c r="O2933" s="337">
        <v>2.2744646749999999E-4</v>
      </c>
      <c r="P2933" s="337">
        <v>1.8145913250000001E-4</v>
      </c>
      <c r="Q2933" s="337">
        <v>1.7454012249999999E-4</v>
      </c>
      <c r="R2933" s="337">
        <v>1.09970755E-4</v>
      </c>
      <c r="S2933" s="337">
        <v>6.9710354999999999E-5</v>
      </c>
      <c r="T2933" s="337">
        <v>7.8025359999999997E-5</v>
      </c>
      <c r="U2933" s="337">
        <v>7.54907625E-5</v>
      </c>
      <c r="V2933" s="337">
        <v>7.6064605000000004E-5</v>
      </c>
      <c r="W2933" s="337">
        <v>7.5970952499999995E-5</v>
      </c>
      <c r="X2933" s="337">
        <v>8.2337377500000004E-5</v>
      </c>
      <c r="Y2933" s="337">
        <v>8.0215892500000002E-5</v>
      </c>
      <c r="Z2933" s="337">
        <v>5.1040774999999999E-5</v>
      </c>
      <c r="AA2933" s="337">
        <v>0</v>
      </c>
      <c r="AB2933" s="337">
        <v>0</v>
      </c>
      <c r="AC2933" s="337">
        <v>0</v>
      </c>
      <c r="AD2933" s="337">
        <v>0</v>
      </c>
      <c r="AE2933" s="337">
        <v>0</v>
      </c>
      <c r="AF2933" s="337">
        <v>0</v>
      </c>
      <c r="AG2933" s="337">
        <v>0</v>
      </c>
      <c r="AH2933" s="337">
        <v>0</v>
      </c>
      <c r="AI2933" s="337">
        <v>0</v>
      </c>
      <c r="AJ2933" s="337">
        <v>0</v>
      </c>
      <c r="AK2933" s="337">
        <v>0</v>
      </c>
      <c r="AL2933" s="337">
        <v>0</v>
      </c>
      <c r="AM2933" s="337">
        <v>0</v>
      </c>
    </row>
    <row r="2934" spans="1:39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v>1.6072537549999999E-3</v>
      </c>
      <c r="H2934" s="337">
        <v>1.3884134599999999E-3</v>
      </c>
      <c r="I2934" s="337">
        <v>1.50361767E-3</v>
      </c>
      <c r="J2934" s="337">
        <v>1.63682999E-3</v>
      </c>
      <c r="K2934" s="337">
        <v>1.5954471125E-3</v>
      </c>
      <c r="L2934" s="337">
        <v>1.6283625999999999E-3</v>
      </c>
      <c r="M2934" s="337">
        <v>1.5261576225000001E-3</v>
      </c>
      <c r="N2934" s="337">
        <v>1.4906184375E-3</v>
      </c>
      <c r="O2934" s="337">
        <v>1.3826989E-3</v>
      </c>
      <c r="P2934" s="337">
        <v>1.4722950775000001E-3</v>
      </c>
      <c r="Q2934" s="337">
        <v>1.3103278275E-3</v>
      </c>
      <c r="R2934" s="337">
        <v>9.2250641999999997E-4</v>
      </c>
      <c r="S2934" s="337">
        <v>9.8023160749999999E-4</v>
      </c>
      <c r="T2934" s="337">
        <v>9.1372156249999996E-4</v>
      </c>
      <c r="U2934" s="337">
        <v>8.6835556250000005E-4</v>
      </c>
      <c r="V2934" s="337">
        <v>8.9272803750000003E-4</v>
      </c>
      <c r="W2934" s="337">
        <v>7.7075507750000005E-4</v>
      </c>
      <c r="X2934" s="337">
        <v>7.5023400499999999E-4</v>
      </c>
      <c r="Y2934" s="337">
        <v>7.0480374749999999E-4</v>
      </c>
      <c r="Z2934" s="337">
        <v>5.6785142999999998E-4</v>
      </c>
      <c r="AA2934" s="337">
        <v>3.1333620000000002E-5</v>
      </c>
      <c r="AB2934" s="337">
        <v>3.0468762499999999E-5</v>
      </c>
      <c r="AC2934" s="337">
        <v>3.59026925E-5</v>
      </c>
      <c r="AD2934" s="337">
        <v>3.3897084999999997E-5</v>
      </c>
      <c r="AE2934" s="337">
        <v>3.53244925E-5</v>
      </c>
      <c r="AF2934" s="337">
        <v>4.9571177499999999E-5</v>
      </c>
      <c r="AG2934" s="337">
        <v>4.3576352499999998E-5</v>
      </c>
      <c r="AH2934" s="337">
        <v>4.2113539999999999E-5</v>
      </c>
      <c r="AI2934" s="337">
        <v>5.4701352499999998E-5</v>
      </c>
      <c r="AJ2934" s="337">
        <v>5.2892955E-5</v>
      </c>
      <c r="AK2934" s="337">
        <v>5.7021266999999999E-4</v>
      </c>
      <c r="AL2934" s="337">
        <v>0</v>
      </c>
      <c r="AM2934" s="337">
        <v>0</v>
      </c>
    </row>
    <row r="2935" spans="1:39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v>0</v>
      </c>
      <c r="H2935" s="337">
        <v>0</v>
      </c>
      <c r="I2935" s="337">
        <v>0</v>
      </c>
      <c r="J2935" s="337">
        <v>0</v>
      </c>
      <c r="K2935" s="337">
        <v>0</v>
      </c>
      <c r="L2935" s="337">
        <v>0</v>
      </c>
      <c r="M2935" s="337">
        <v>0</v>
      </c>
      <c r="N2935" s="337">
        <v>0</v>
      </c>
      <c r="O2935" s="337">
        <v>0</v>
      </c>
      <c r="P2935" s="337">
        <v>0</v>
      </c>
      <c r="Q2935" s="337">
        <v>0</v>
      </c>
      <c r="R2935" s="337">
        <v>0</v>
      </c>
      <c r="S2935" s="337">
        <v>0</v>
      </c>
      <c r="T2935" s="337">
        <v>0</v>
      </c>
      <c r="U2935" s="337">
        <v>0</v>
      </c>
      <c r="V2935" s="337">
        <v>0</v>
      </c>
      <c r="W2935" s="337">
        <v>0</v>
      </c>
      <c r="X2935" s="337">
        <v>0</v>
      </c>
      <c r="Y2935" s="337">
        <v>0</v>
      </c>
      <c r="Z2935" s="337">
        <v>0</v>
      </c>
      <c r="AA2935" s="337">
        <v>0</v>
      </c>
      <c r="AB2935" s="337">
        <v>0</v>
      </c>
      <c r="AC2935" s="337">
        <v>0</v>
      </c>
      <c r="AD2935" s="337">
        <v>0</v>
      </c>
      <c r="AE2935" s="337">
        <v>0</v>
      </c>
      <c r="AF2935" s="337">
        <v>0</v>
      </c>
      <c r="AG2935" s="337">
        <v>0</v>
      </c>
      <c r="AH2935" s="337">
        <v>0</v>
      </c>
      <c r="AI2935" s="337">
        <v>0</v>
      </c>
      <c r="AJ2935" s="337">
        <v>0</v>
      </c>
      <c r="AK2935" s="337">
        <v>0</v>
      </c>
      <c r="AL2935" s="337">
        <v>0</v>
      </c>
      <c r="AM2935" s="337">
        <v>0</v>
      </c>
    </row>
    <row r="2936" spans="1:39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v>0</v>
      </c>
      <c r="H2936" s="337">
        <v>0</v>
      </c>
      <c r="I2936" s="337">
        <v>0</v>
      </c>
      <c r="J2936" s="337">
        <v>0</v>
      </c>
      <c r="K2936" s="337">
        <v>0</v>
      </c>
      <c r="L2936" s="337">
        <v>0</v>
      </c>
      <c r="M2936" s="337">
        <v>0</v>
      </c>
      <c r="N2936" s="337">
        <v>0</v>
      </c>
      <c r="O2936" s="337">
        <v>0</v>
      </c>
      <c r="P2936" s="337">
        <v>0</v>
      </c>
      <c r="Q2936" s="337">
        <v>0</v>
      </c>
      <c r="R2936" s="337">
        <v>0</v>
      </c>
      <c r="S2936" s="337">
        <v>0</v>
      </c>
      <c r="T2936" s="337">
        <v>0</v>
      </c>
      <c r="U2936" s="337">
        <v>0</v>
      </c>
      <c r="V2936" s="337">
        <v>0</v>
      </c>
      <c r="W2936" s="337">
        <v>0</v>
      </c>
      <c r="X2936" s="337">
        <v>0</v>
      </c>
      <c r="Y2936" s="337">
        <v>0</v>
      </c>
      <c r="Z2936" s="337">
        <v>0</v>
      </c>
      <c r="AA2936" s="337">
        <v>0</v>
      </c>
      <c r="AB2936" s="337">
        <v>0</v>
      </c>
      <c r="AC2936" s="337">
        <v>0</v>
      </c>
      <c r="AD2936" s="337">
        <v>0</v>
      </c>
      <c r="AE2936" s="337">
        <v>0</v>
      </c>
      <c r="AF2936" s="337">
        <v>0</v>
      </c>
      <c r="AG2936" s="337">
        <v>0</v>
      </c>
      <c r="AH2936" s="337">
        <v>0</v>
      </c>
      <c r="AI2936" s="337">
        <v>0</v>
      </c>
      <c r="AJ2936" s="337">
        <v>0</v>
      </c>
      <c r="AK2936" s="337">
        <v>0</v>
      </c>
      <c r="AL2936" s="337">
        <v>0</v>
      </c>
      <c r="AM2936" s="337">
        <v>0</v>
      </c>
    </row>
    <row r="2937" spans="1:39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v>3.5415923249999999E-4</v>
      </c>
      <c r="H2937" s="337">
        <v>3.0593765499999998E-4</v>
      </c>
      <c r="I2937" s="337">
        <v>3.3132296499999999E-4</v>
      </c>
      <c r="J2937" s="337">
        <v>3.6067637250000002E-4</v>
      </c>
      <c r="K2937" s="337">
        <v>3.5155763249999998E-4</v>
      </c>
      <c r="L2937" s="337">
        <v>3.5881057750000001E-4</v>
      </c>
      <c r="M2937" s="337">
        <v>3.3628965500000002E-4</v>
      </c>
      <c r="N2937" s="337">
        <v>3.2845857749999997E-4</v>
      </c>
      <c r="O2937" s="337">
        <v>3.0377829749999999E-4</v>
      </c>
      <c r="P2937" s="337">
        <v>2.8061515499999999E-4</v>
      </c>
      <c r="Q2937" s="337">
        <v>2.6976591750000001E-4</v>
      </c>
      <c r="R2937" s="337">
        <v>2.4383209249999999E-4</v>
      </c>
      <c r="S2937" s="337">
        <v>1.9610203750000001E-4</v>
      </c>
      <c r="T2937" s="337">
        <v>3.0238297750000002E-4</v>
      </c>
      <c r="U2937" s="337">
        <v>3.0656854250000001E-4</v>
      </c>
      <c r="V2937" s="337">
        <v>3.5152039250000003E-4</v>
      </c>
      <c r="W2937" s="337">
        <v>3.4063481249999998E-4</v>
      </c>
      <c r="X2937" s="337">
        <v>3.8901157999999999E-4</v>
      </c>
      <c r="Y2937" s="337">
        <v>3.3615927499999998E-4</v>
      </c>
      <c r="Z2937" s="337">
        <v>2.0110487000000001E-4</v>
      </c>
      <c r="AA2937" s="337">
        <v>0</v>
      </c>
      <c r="AB2937" s="337">
        <v>6.4969250000000001E-7</v>
      </c>
      <c r="AC2937" s="337">
        <v>1.187865E-6</v>
      </c>
      <c r="AD2937" s="337">
        <v>1.1000224999999999E-6</v>
      </c>
      <c r="AE2937" s="337">
        <v>9.2175999999999996E-7</v>
      </c>
      <c r="AF2937" s="337">
        <v>1.53699E-6</v>
      </c>
      <c r="AG2937" s="337">
        <v>1.332955E-6</v>
      </c>
      <c r="AH2937" s="337">
        <v>9.7902750000000009E-7</v>
      </c>
      <c r="AI2937" s="337">
        <v>1.166485E-6</v>
      </c>
      <c r="AJ2937" s="337">
        <v>1.1279224999999999E-6</v>
      </c>
      <c r="AK2937" s="337">
        <v>0</v>
      </c>
      <c r="AL2937" s="337">
        <v>0</v>
      </c>
      <c r="AM2937" s="337">
        <v>0</v>
      </c>
    </row>
    <row r="2938" spans="1:39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v>0</v>
      </c>
      <c r="H2938" s="337">
        <v>0</v>
      </c>
      <c r="I2938" s="337">
        <v>0</v>
      </c>
      <c r="J2938" s="337">
        <v>0</v>
      </c>
      <c r="K2938" s="337">
        <v>0</v>
      </c>
      <c r="L2938" s="337">
        <v>0</v>
      </c>
      <c r="M2938" s="337">
        <v>0</v>
      </c>
      <c r="N2938" s="337">
        <v>0</v>
      </c>
      <c r="O2938" s="337">
        <v>0</v>
      </c>
      <c r="P2938" s="337">
        <v>0</v>
      </c>
      <c r="Q2938" s="337">
        <v>0</v>
      </c>
      <c r="R2938" s="337">
        <v>0</v>
      </c>
      <c r="S2938" s="337">
        <v>0</v>
      </c>
      <c r="T2938" s="337">
        <v>0</v>
      </c>
      <c r="U2938" s="337">
        <v>0</v>
      </c>
      <c r="V2938" s="337">
        <v>0</v>
      </c>
      <c r="W2938" s="337">
        <v>0</v>
      </c>
      <c r="X2938" s="337">
        <v>0</v>
      </c>
      <c r="Y2938" s="337">
        <v>0</v>
      </c>
      <c r="Z2938" s="337">
        <v>0</v>
      </c>
      <c r="AA2938" s="337">
        <v>0</v>
      </c>
      <c r="AB2938" s="337">
        <v>0</v>
      </c>
      <c r="AC2938" s="337">
        <v>0</v>
      </c>
      <c r="AD2938" s="337">
        <v>0</v>
      </c>
      <c r="AE2938" s="337">
        <v>0</v>
      </c>
      <c r="AF2938" s="337">
        <v>0</v>
      </c>
      <c r="AG2938" s="337">
        <v>0</v>
      </c>
      <c r="AH2938" s="337">
        <v>0</v>
      </c>
      <c r="AI2938" s="337">
        <v>0</v>
      </c>
      <c r="AJ2938" s="337">
        <v>0</v>
      </c>
      <c r="AK2938" s="337">
        <v>0</v>
      </c>
      <c r="AL2938" s="337">
        <v>0</v>
      </c>
      <c r="AM2938" s="337">
        <v>0</v>
      </c>
    </row>
    <row r="2939" spans="1:39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v>7.4286697000000004E-4</v>
      </c>
      <c r="H2939" s="337">
        <v>6.4171976499999999E-4</v>
      </c>
      <c r="I2939" s="337">
        <v>6.9496673999999996E-4</v>
      </c>
      <c r="J2939" s="337">
        <v>7.5653700000000005E-4</v>
      </c>
      <c r="K2939" s="337">
        <v>7.3740998250000005E-4</v>
      </c>
      <c r="L2939" s="337">
        <v>7.5262340250000003E-4</v>
      </c>
      <c r="M2939" s="337">
        <v>7.0538462749999997E-4</v>
      </c>
      <c r="N2939" s="337">
        <v>6.8895854000000005E-4</v>
      </c>
      <c r="O2939" s="337">
        <v>6.9796152500000005E-4</v>
      </c>
      <c r="P2939" s="337">
        <v>7.0100607000000005E-4</v>
      </c>
      <c r="Q2939" s="337">
        <v>6.8811223E-4</v>
      </c>
      <c r="R2939" s="337">
        <v>5.8404330499999999E-4</v>
      </c>
      <c r="S2939" s="337">
        <v>6.8016420249999998E-4</v>
      </c>
      <c r="T2939" s="337">
        <v>7.2731586999999996E-4</v>
      </c>
      <c r="U2939" s="337">
        <v>6.3175665250000002E-4</v>
      </c>
      <c r="V2939" s="337">
        <v>7.3403518E-4</v>
      </c>
      <c r="W2939" s="337">
        <v>6.6529304749999999E-4</v>
      </c>
      <c r="X2939" s="337">
        <v>6.630017E-4</v>
      </c>
      <c r="Y2939" s="337">
        <v>6.3004645750000001E-4</v>
      </c>
      <c r="Z2939" s="337">
        <v>3.8777646249999999E-4</v>
      </c>
      <c r="AA2939" s="337">
        <v>0</v>
      </c>
      <c r="AB2939" s="337">
        <v>0</v>
      </c>
      <c r="AC2939" s="337">
        <v>0</v>
      </c>
      <c r="AD2939" s="337">
        <v>0</v>
      </c>
      <c r="AE2939" s="337">
        <v>0</v>
      </c>
      <c r="AF2939" s="337">
        <v>0</v>
      </c>
      <c r="AG2939" s="337">
        <v>0</v>
      </c>
      <c r="AH2939" s="337">
        <v>0</v>
      </c>
      <c r="AI2939" s="337">
        <v>0</v>
      </c>
      <c r="AJ2939" s="337">
        <v>0</v>
      </c>
      <c r="AK2939" s="337">
        <v>0</v>
      </c>
      <c r="AL2939" s="337">
        <v>0</v>
      </c>
      <c r="AM2939" s="337">
        <v>0</v>
      </c>
    </row>
    <row r="2940" spans="1:39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v>9.7952803999999997E-4</v>
      </c>
      <c r="H2940" s="337">
        <v>8.4615755999999998E-4</v>
      </c>
      <c r="I2940" s="337">
        <v>9.1636785000000004E-4</v>
      </c>
      <c r="J2940" s="337">
        <v>9.9755304000000004E-4</v>
      </c>
      <c r="K2940" s="337">
        <v>9.7233257499999999E-4</v>
      </c>
      <c r="L2940" s="337">
        <v>9.923926574999999E-4</v>
      </c>
      <c r="M2940" s="337">
        <v>9.3010464499999998E-4</v>
      </c>
      <c r="N2940" s="337">
        <v>9.0844557000000002E-4</v>
      </c>
      <c r="O2940" s="337">
        <v>8.0095154250000005E-4</v>
      </c>
      <c r="P2940" s="337">
        <v>6.9057523750000005E-4</v>
      </c>
      <c r="Q2940" s="337">
        <v>6.9203031749999998E-4</v>
      </c>
      <c r="R2940" s="337">
        <v>6.3556494750000004E-4</v>
      </c>
      <c r="S2940" s="337">
        <v>6.3774290000000004E-4</v>
      </c>
      <c r="T2940" s="337">
        <v>6.1654828750000001E-4</v>
      </c>
      <c r="U2940" s="337">
        <v>5.4744155000000004E-4</v>
      </c>
      <c r="V2940" s="337">
        <v>5.3061471249999997E-4</v>
      </c>
      <c r="W2940" s="337">
        <v>4.7057101750000002E-4</v>
      </c>
      <c r="X2940" s="337">
        <v>5.0737475000000004E-4</v>
      </c>
      <c r="Y2940" s="337">
        <v>4.08885365E-4</v>
      </c>
      <c r="Z2940" s="337">
        <v>2.2335821500000001E-4</v>
      </c>
      <c r="AA2940" s="337">
        <v>0</v>
      </c>
      <c r="AB2940" s="337">
        <v>0</v>
      </c>
      <c r="AC2940" s="337">
        <v>0</v>
      </c>
      <c r="AD2940" s="337">
        <v>0</v>
      </c>
      <c r="AE2940" s="337">
        <v>0</v>
      </c>
      <c r="AF2940" s="337">
        <v>0</v>
      </c>
      <c r="AG2940" s="337">
        <v>2.4426220249999998E-4</v>
      </c>
      <c r="AH2940" s="337">
        <v>9.2333258249999996E-4</v>
      </c>
      <c r="AI2940" s="337">
        <v>1.0433901124999999E-3</v>
      </c>
      <c r="AJ2940" s="337">
        <v>1.0088961500000001E-3</v>
      </c>
      <c r="AK2940" s="337">
        <v>8.2980889250000003E-4</v>
      </c>
      <c r="AL2940" s="337">
        <v>0</v>
      </c>
      <c r="AM2940" s="337">
        <v>0</v>
      </c>
    </row>
    <row r="2941" spans="1:39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v>0</v>
      </c>
      <c r="H2941" s="337">
        <v>0</v>
      </c>
      <c r="I2941" s="337">
        <v>0</v>
      </c>
      <c r="J2941" s="337">
        <v>0</v>
      </c>
      <c r="K2941" s="337">
        <v>0</v>
      </c>
      <c r="L2941" s="337">
        <v>0</v>
      </c>
      <c r="M2941" s="337">
        <v>0</v>
      </c>
      <c r="N2941" s="337">
        <v>0</v>
      </c>
      <c r="O2941" s="337">
        <v>0</v>
      </c>
      <c r="P2941" s="337">
        <v>0</v>
      </c>
      <c r="Q2941" s="337">
        <v>0</v>
      </c>
      <c r="R2941" s="337">
        <v>0</v>
      </c>
      <c r="S2941" s="337">
        <v>0</v>
      </c>
      <c r="T2941" s="337">
        <v>0</v>
      </c>
      <c r="U2941" s="337">
        <v>0</v>
      </c>
      <c r="V2941" s="337">
        <v>0</v>
      </c>
      <c r="W2941" s="337">
        <v>0</v>
      </c>
      <c r="X2941" s="337">
        <v>0</v>
      </c>
      <c r="Y2941" s="337">
        <v>0</v>
      </c>
      <c r="Z2941" s="337">
        <v>0</v>
      </c>
      <c r="AA2941" s="337">
        <v>0</v>
      </c>
      <c r="AB2941" s="337">
        <v>0</v>
      </c>
      <c r="AC2941" s="337">
        <v>0</v>
      </c>
      <c r="AD2941" s="337">
        <v>0</v>
      </c>
      <c r="AE2941" s="337">
        <v>0</v>
      </c>
      <c r="AF2941" s="337">
        <v>0</v>
      </c>
      <c r="AG2941" s="337">
        <v>0</v>
      </c>
      <c r="AH2941" s="337">
        <v>0</v>
      </c>
      <c r="AI2941" s="337">
        <v>0</v>
      </c>
      <c r="AJ2941" s="337">
        <v>0</v>
      </c>
      <c r="AK2941" s="337">
        <v>0</v>
      </c>
      <c r="AL2941" s="337">
        <v>0</v>
      </c>
      <c r="AM2941" s="337">
        <v>0</v>
      </c>
    </row>
    <row r="2942" spans="1:39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v>7.9510147499999996E-5</v>
      </c>
      <c r="H2942" s="337">
        <v>6.86842125E-5</v>
      </c>
      <c r="I2942" s="337">
        <v>7.4383314999999997E-5</v>
      </c>
      <c r="J2942" s="337">
        <v>8.0973270000000004E-5</v>
      </c>
      <c r="K2942" s="337">
        <v>7.8926077499999998E-5</v>
      </c>
      <c r="L2942" s="337">
        <v>8.0554392500000005E-5</v>
      </c>
      <c r="M2942" s="337">
        <v>7.5498355000000006E-5</v>
      </c>
      <c r="N2942" s="337">
        <v>7.3740247499999996E-5</v>
      </c>
      <c r="O2942" s="337">
        <v>5.2305947499999997E-5</v>
      </c>
      <c r="P2942" s="337">
        <v>3.5581604999999999E-5</v>
      </c>
      <c r="Q2942" s="337">
        <v>2.6434925000000002E-5</v>
      </c>
      <c r="R2942" s="337">
        <v>9.8973524999999995E-6</v>
      </c>
      <c r="S2942" s="337">
        <v>0</v>
      </c>
      <c r="T2942" s="337">
        <v>0</v>
      </c>
      <c r="U2942" s="337">
        <v>0</v>
      </c>
      <c r="V2942" s="337">
        <v>0</v>
      </c>
      <c r="W2942" s="337">
        <v>0</v>
      </c>
      <c r="X2942" s="337">
        <v>0</v>
      </c>
      <c r="Y2942" s="337">
        <v>0</v>
      </c>
      <c r="Z2942" s="337">
        <v>0</v>
      </c>
      <c r="AA2942" s="337">
        <v>0</v>
      </c>
      <c r="AB2942" s="337">
        <v>0</v>
      </c>
      <c r="AC2942" s="337">
        <v>0</v>
      </c>
      <c r="AD2942" s="337">
        <v>0</v>
      </c>
      <c r="AE2942" s="337">
        <v>0</v>
      </c>
      <c r="AF2942" s="337">
        <v>0</v>
      </c>
      <c r="AG2942" s="337">
        <v>0</v>
      </c>
      <c r="AH2942" s="337">
        <v>0</v>
      </c>
      <c r="AI2942" s="337">
        <v>0</v>
      </c>
      <c r="AJ2942" s="337">
        <v>0</v>
      </c>
      <c r="AK2942" s="337">
        <v>0</v>
      </c>
      <c r="AL2942" s="337">
        <v>0</v>
      </c>
      <c r="AM2942" s="337">
        <v>0</v>
      </c>
    </row>
    <row r="2943" spans="1:39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v>3.239653E-4</v>
      </c>
      <c r="H2943" s="337">
        <v>2.7985486500000002E-4</v>
      </c>
      <c r="I2943" s="337">
        <v>3.0307594250000001E-4</v>
      </c>
      <c r="J2943" s="337">
        <v>3.2992681750000001E-4</v>
      </c>
      <c r="K2943" s="337">
        <v>3.215855E-4</v>
      </c>
      <c r="L2943" s="337">
        <v>3.2822009250000001E-4</v>
      </c>
      <c r="M2943" s="337">
        <v>3.0761919749999999E-4</v>
      </c>
      <c r="N2943" s="337">
        <v>3.0045575999999998E-4</v>
      </c>
      <c r="O2943" s="337">
        <v>2.6720538499999999E-4</v>
      </c>
      <c r="P2943" s="337">
        <v>2.3288691250000001E-4</v>
      </c>
      <c r="Q2943" s="337">
        <v>2.0347643E-4</v>
      </c>
      <c r="R2943" s="337">
        <v>1.52431195E-4</v>
      </c>
      <c r="S2943" s="337">
        <v>6.9584594999999997E-5</v>
      </c>
      <c r="T2943" s="337">
        <v>1.386991E-4</v>
      </c>
      <c r="U2943" s="337">
        <v>1.557989E-4</v>
      </c>
      <c r="V2943" s="337">
        <v>1.88831015E-4</v>
      </c>
      <c r="W2943" s="337">
        <v>1.8946458499999999E-4</v>
      </c>
      <c r="X2943" s="337">
        <v>2.2160412000000001E-4</v>
      </c>
      <c r="Y2943" s="337">
        <v>1.9149630500000001E-4</v>
      </c>
      <c r="Z2943" s="337">
        <v>1.1456128750000001E-4</v>
      </c>
      <c r="AA2943" s="337">
        <v>0</v>
      </c>
      <c r="AB2943" s="337">
        <v>0</v>
      </c>
      <c r="AC2943" s="337">
        <v>0</v>
      </c>
      <c r="AD2943" s="337">
        <v>0</v>
      </c>
      <c r="AE2943" s="337">
        <v>0</v>
      </c>
      <c r="AF2943" s="337">
        <v>0</v>
      </c>
      <c r="AG2943" s="337">
        <v>0</v>
      </c>
      <c r="AH2943" s="337">
        <v>0</v>
      </c>
      <c r="AI2943" s="337">
        <v>0</v>
      </c>
      <c r="AJ2943" s="337">
        <v>0</v>
      </c>
      <c r="AK2943" s="337">
        <v>0</v>
      </c>
      <c r="AL2943" s="337">
        <v>0</v>
      </c>
      <c r="AM2943" s="337">
        <v>0</v>
      </c>
    </row>
    <row r="2944" spans="1:39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v>0</v>
      </c>
      <c r="H2944" s="337">
        <v>0</v>
      </c>
      <c r="I2944" s="337">
        <v>0</v>
      </c>
      <c r="J2944" s="337">
        <v>0</v>
      </c>
      <c r="K2944" s="337">
        <v>0</v>
      </c>
      <c r="L2944" s="337">
        <v>0</v>
      </c>
      <c r="M2944" s="337">
        <v>0</v>
      </c>
      <c r="N2944" s="337">
        <v>0</v>
      </c>
      <c r="O2944" s="337">
        <v>0</v>
      </c>
      <c r="P2944" s="337">
        <v>0</v>
      </c>
      <c r="Q2944" s="337">
        <v>0</v>
      </c>
      <c r="R2944" s="337">
        <v>0</v>
      </c>
      <c r="S2944" s="337">
        <v>0</v>
      </c>
      <c r="T2944" s="337">
        <v>0</v>
      </c>
      <c r="U2944" s="337">
        <v>0</v>
      </c>
      <c r="V2944" s="337">
        <v>0</v>
      </c>
      <c r="W2944" s="337">
        <v>0</v>
      </c>
      <c r="X2944" s="337">
        <v>0</v>
      </c>
      <c r="Y2944" s="337">
        <v>0</v>
      </c>
      <c r="Z2944" s="337">
        <v>0</v>
      </c>
      <c r="AA2944" s="337">
        <v>0</v>
      </c>
      <c r="AB2944" s="337">
        <v>0</v>
      </c>
      <c r="AC2944" s="337">
        <v>0</v>
      </c>
      <c r="AD2944" s="337">
        <v>0</v>
      </c>
      <c r="AE2944" s="337">
        <v>0</v>
      </c>
      <c r="AF2944" s="337">
        <v>0</v>
      </c>
      <c r="AG2944" s="337">
        <v>0</v>
      </c>
      <c r="AH2944" s="337">
        <v>0</v>
      </c>
      <c r="AI2944" s="337">
        <v>0</v>
      </c>
      <c r="AJ2944" s="337">
        <v>0</v>
      </c>
      <c r="AK2944" s="337">
        <v>0</v>
      </c>
      <c r="AL2944" s="337">
        <v>0</v>
      </c>
      <c r="AM2944" s="337">
        <v>0</v>
      </c>
    </row>
    <row r="2945" spans="1:39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v>0</v>
      </c>
      <c r="H2945" s="337">
        <v>0</v>
      </c>
      <c r="I2945" s="337">
        <v>0</v>
      </c>
      <c r="J2945" s="337">
        <v>0</v>
      </c>
      <c r="K2945" s="337">
        <v>0</v>
      </c>
      <c r="L2945" s="337">
        <v>0</v>
      </c>
      <c r="M2945" s="337">
        <v>0</v>
      </c>
      <c r="N2945" s="337">
        <v>0</v>
      </c>
      <c r="O2945" s="337">
        <v>0</v>
      </c>
      <c r="P2945" s="337">
        <v>0</v>
      </c>
      <c r="Q2945" s="337">
        <v>0</v>
      </c>
      <c r="R2945" s="337">
        <v>0</v>
      </c>
      <c r="S2945" s="337">
        <v>0</v>
      </c>
      <c r="T2945" s="337">
        <v>0</v>
      </c>
      <c r="U2945" s="337">
        <v>0</v>
      </c>
      <c r="V2945" s="337">
        <v>0</v>
      </c>
      <c r="W2945" s="337">
        <v>0</v>
      </c>
      <c r="X2945" s="337">
        <v>0</v>
      </c>
      <c r="Y2945" s="337">
        <v>0</v>
      </c>
      <c r="Z2945" s="337">
        <v>0</v>
      </c>
      <c r="AA2945" s="337">
        <v>0</v>
      </c>
      <c r="AB2945" s="337">
        <v>0</v>
      </c>
      <c r="AC2945" s="337">
        <v>0</v>
      </c>
      <c r="AD2945" s="337">
        <v>0</v>
      </c>
      <c r="AE2945" s="337">
        <v>0</v>
      </c>
      <c r="AF2945" s="337">
        <v>0</v>
      </c>
      <c r="AG2945" s="337">
        <v>0</v>
      </c>
      <c r="AH2945" s="337">
        <v>0</v>
      </c>
      <c r="AI2945" s="337">
        <v>0</v>
      </c>
      <c r="AJ2945" s="337">
        <v>0</v>
      </c>
      <c r="AK2945" s="337">
        <v>0</v>
      </c>
      <c r="AL2945" s="337">
        <v>0</v>
      </c>
      <c r="AM2945" s="337">
        <v>0</v>
      </c>
    </row>
    <row r="2946" spans="1:39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v>1.073191125E-4</v>
      </c>
      <c r="H2946" s="337">
        <v>9.2706767499999999E-5</v>
      </c>
      <c r="I2946" s="337">
        <v>1.003991525E-4</v>
      </c>
      <c r="J2946" s="337">
        <v>1.0929397E-4</v>
      </c>
      <c r="K2946" s="337">
        <v>1.06530765E-4</v>
      </c>
      <c r="L2946" s="337">
        <v>1.087285875E-4</v>
      </c>
      <c r="M2946" s="337">
        <v>1.01904185E-4</v>
      </c>
      <c r="N2946" s="337">
        <v>9.9531172499999995E-5</v>
      </c>
      <c r="O2946" s="337">
        <v>7.0600144999999998E-5</v>
      </c>
      <c r="P2946" s="337">
        <v>4.8026402500000002E-5</v>
      </c>
      <c r="Q2946" s="337">
        <v>3.5680640000000001E-5</v>
      </c>
      <c r="R2946" s="337">
        <v>1.335899E-5</v>
      </c>
      <c r="S2946" s="337">
        <v>0</v>
      </c>
      <c r="T2946" s="337">
        <v>1.86845425E-5</v>
      </c>
      <c r="U2946" s="337">
        <v>3.05582275E-5</v>
      </c>
      <c r="V2946" s="337">
        <v>3.9994489999999997E-5</v>
      </c>
      <c r="W2946" s="337">
        <v>4.6964635000000003E-5</v>
      </c>
      <c r="X2946" s="337">
        <v>5.6899520000000001E-5</v>
      </c>
      <c r="Y2946" s="337">
        <v>5.5433460000000001E-5</v>
      </c>
      <c r="Z2946" s="337">
        <v>3.52718975E-5</v>
      </c>
      <c r="AA2946" s="337">
        <v>0</v>
      </c>
      <c r="AB2946" s="337">
        <v>0</v>
      </c>
      <c r="AC2946" s="337">
        <v>0</v>
      </c>
      <c r="AD2946" s="337">
        <v>0</v>
      </c>
      <c r="AE2946" s="337">
        <v>0</v>
      </c>
      <c r="AF2946" s="337">
        <v>0</v>
      </c>
      <c r="AG2946" s="337">
        <v>0</v>
      </c>
      <c r="AH2946" s="337">
        <v>0</v>
      </c>
      <c r="AI2946" s="337">
        <v>0</v>
      </c>
      <c r="AJ2946" s="337">
        <v>0</v>
      </c>
      <c r="AK2946" s="337">
        <v>0</v>
      </c>
      <c r="AL2946" s="337">
        <v>0</v>
      </c>
      <c r="AM2946" s="337">
        <v>0</v>
      </c>
    </row>
    <row r="2947" spans="1:39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v>3.7510965499999997E-4</v>
      </c>
      <c r="H2947" s="337">
        <v>3.2403551249999998E-4</v>
      </c>
      <c r="I2947" s="337">
        <v>3.5092249999999999E-4</v>
      </c>
      <c r="J2947" s="337">
        <v>3.8201231750000002E-4</v>
      </c>
      <c r="K2947" s="337">
        <v>3.723541575E-4</v>
      </c>
      <c r="L2947" s="337">
        <v>3.8003615249999998E-4</v>
      </c>
      <c r="M2947" s="337">
        <v>3.561829975E-4</v>
      </c>
      <c r="N2947" s="337">
        <v>3.4788866750000002E-4</v>
      </c>
      <c r="O2947" s="337">
        <v>3.9119945E-4</v>
      </c>
      <c r="P2947" s="337">
        <v>4.4159791749999997E-4</v>
      </c>
      <c r="Q2947" s="337">
        <v>4.5574206749999998E-4</v>
      </c>
      <c r="R2947" s="337">
        <v>3.6716853250000001E-4</v>
      </c>
      <c r="S2947" s="337">
        <v>4.0236482250000002E-4</v>
      </c>
      <c r="T2947" s="337">
        <v>4.1039432249999997E-4</v>
      </c>
      <c r="U2947" s="337">
        <v>3.426395425E-4</v>
      </c>
      <c r="V2947" s="337">
        <v>3.1803705750000001E-4</v>
      </c>
      <c r="W2947" s="337">
        <v>2.7855041000000001E-4</v>
      </c>
      <c r="X2947" s="337">
        <v>2.7511542500000002E-4</v>
      </c>
      <c r="Y2947" s="337">
        <v>2.42713755E-4</v>
      </c>
      <c r="Z2947" s="337">
        <v>1.3826724499999999E-4</v>
      </c>
      <c r="AA2947" s="337">
        <v>0</v>
      </c>
      <c r="AB2947" s="337">
        <v>0</v>
      </c>
      <c r="AC2947" s="337">
        <v>0</v>
      </c>
      <c r="AD2947" s="337">
        <v>0</v>
      </c>
      <c r="AE2947" s="337">
        <v>0</v>
      </c>
      <c r="AF2947" s="337">
        <v>0</v>
      </c>
      <c r="AG2947" s="337">
        <v>0</v>
      </c>
      <c r="AH2947" s="337">
        <v>0</v>
      </c>
      <c r="AI2947" s="337">
        <v>0</v>
      </c>
      <c r="AJ2947" s="337">
        <v>0</v>
      </c>
      <c r="AK2947" s="337">
        <v>0</v>
      </c>
      <c r="AL2947" s="337">
        <v>0</v>
      </c>
      <c r="AM2947" s="337">
        <v>0</v>
      </c>
    </row>
    <row r="2948" spans="1:39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v>4.3666484250000001E-4</v>
      </c>
      <c r="H2948" s="337">
        <v>3.7720947499999999E-4</v>
      </c>
      <c r="I2948" s="337">
        <v>4.0850859499999998E-4</v>
      </c>
      <c r="J2948" s="337">
        <v>4.4470022749999998E-4</v>
      </c>
      <c r="K2948" s="337">
        <v>4.3345716749999998E-4</v>
      </c>
      <c r="L2948" s="337">
        <v>4.42399775E-4</v>
      </c>
      <c r="M2948" s="337">
        <v>4.1463233499999997E-4</v>
      </c>
      <c r="N2948" s="337">
        <v>4.0497691250000002E-4</v>
      </c>
      <c r="O2948" s="337">
        <v>3.5104151249999997E-4</v>
      </c>
      <c r="P2948" s="337">
        <v>2.9356859500000003E-4</v>
      </c>
      <c r="Q2948" s="337">
        <v>2.3728158499999999E-4</v>
      </c>
      <c r="R2948" s="337">
        <v>1.4513985000000001E-4</v>
      </c>
      <c r="S2948" s="337">
        <v>0</v>
      </c>
      <c r="T2948" s="337">
        <v>7.9521474999999996E-6</v>
      </c>
      <c r="U2948" s="337">
        <v>1.19063525E-5</v>
      </c>
      <c r="V2948" s="337">
        <v>1.6232022500000001E-5</v>
      </c>
      <c r="W2948" s="337">
        <v>1.7370630000000001E-5</v>
      </c>
      <c r="X2948" s="337">
        <v>2.1162505E-5</v>
      </c>
      <c r="Y2948" s="337">
        <v>1.82873025E-5</v>
      </c>
      <c r="Z2948" s="337">
        <v>1.0940247500000001E-5</v>
      </c>
      <c r="AA2948" s="337">
        <v>0</v>
      </c>
      <c r="AB2948" s="337">
        <v>0</v>
      </c>
      <c r="AC2948" s="337">
        <v>0</v>
      </c>
      <c r="AD2948" s="337">
        <v>0</v>
      </c>
      <c r="AE2948" s="337">
        <v>0</v>
      </c>
      <c r="AF2948" s="337">
        <v>0</v>
      </c>
      <c r="AG2948" s="337">
        <v>0</v>
      </c>
      <c r="AH2948" s="337">
        <v>0</v>
      </c>
      <c r="AI2948" s="337">
        <v>0</v>
      </c>
      <c r="AJ2948" s="337">
        <v>0</v>
      </c>
      <c r="AK2948" s="337">
        <v>0</v>
      </c>
      <c r="AL2948" s="337">
        <v>0</v>
      </c>
      <c r="AM2948" s="337">
        <v>0</v>
      </c>
    </row>
    <row r="2949" spans="1:39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v>0</v>
      </c>
      <c r="H2949" s="337">
        <v>0</v>
      </c>
      <c r="I2949" s="337">
        <v>0</v>
      </c>
      <c r="J2949" s="337">
        <v>0</v>
      </c>
      <c r="K2949" s="337">
        <v>0</v>
      </c>
      <c r="L2949" s="337">
        <v>0</v>
      </c>
      <c r="M2949" s="337">
        <v>0</v>
      </c>
      <c r="N2949" s="337">
        <v>0</v>
      </c>
      <c r="O2949" s="337">
        <v>0</v>
      </c>
      <c r="P2949" s="337">
        <v>0</v>
      </c>
      <c r="Q2949" s="337">
        <v>0</v>
      </c>
      <c r="R2949" s="337">
        <v>0</v>
      </c>
      <c r="S2949" s="337">
        <v>0</v>
      </c>
      <c r="T2949" s="337">
        <v>0</v>
      </c>
      <c r="U2949" s="337">
        <v>0</v>
      </c>
      <c r="V2949" s="337">
        <v>0</v>
      </c>
      <c r="W2949" s="337">
        <v>0</v>
      </c>
      <c r="X2949" s="337">
        <v>0</v>
      </c>
      <c r="Y2949" s="337">
        <v>0</v>
      </c>
      <c r="Z2949" s="337">
        <v>0</v>
      </c>
      <c r="AA2949" s="337">
        <v>0</v>
      </c>
      <c r="AB2949" s="337">
        <v>0</v>
      </c>
      <c r="AC2949" s="337">
        <v>0</v>
      </c>
      <c r="AD2949" s="337">
        <v>0</v>
      </c>
      <c r="AE2949" s="337">
        <v>0</v>
      </c>
      <c r="AF2949" s="337">
        <v>0</v>
      </c>
      <c r="AG2949" s="337">
        <v>0</v>
      </c>
      <c r="AH2949" s="337">
        <v>0</v>
      </c>
      <c r="AI2949" s="337">
        <v>0</v>
      </c>
      <c r="AJ2949" s="337">
        <v>0</v>
      </c>
      <c r="AK2949" s="337">
        <v>0</v>
      </c>
      <c r="AL2949" s="337">
        <v>0</v>
      </c>
      <c r="AM2949" s="337">
        <v>0</v>
      </c>
    </row>
    <row r="2950" spans="1:39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v>0</v>
      </c>
      <c r="H2950" s="337">
        <v>0</v>
      </c>
      <c r="I2950" s="337">
        <v>0</v>
      </c>
      <c r="J2950" s="337">
        <v>0</v>
      </c>
      <c r="K2950" s="337">
        <v>0</v>
      </c>
      <c r="L2950" s="337">
        <v>0</v>
      </c>
      <c r="M2950" s="337">
        <v>0</v>
      </c>
      <c r="N2950" s="337">
        <v>0</v>
      </c>
      <c r="O2950" s="337">
        <v>0</v>
      </c>
      <c r="P2950" s="337">
        <v>0</v>
      </c>
      <c r="Q2950" s="337">
        <v>0</v>
      </c>
      <c r="R2950" s="337">
        <v>0</v>
      </c>
      <c r="S2950" s="337">
        <v>0</v>
      </c>
      <c r="T2950" s="337">
        <v>0</v>
      </c>
      <c r="U2950" s="337">
        <v>0</v>
      </c>
      <c r="V2950" s="337">
        <v>0</v>
      </c>
      <c r="W2950" s="337">
        <v>0</v>
      </c>
      <c r="X2950" s="337">
        <v>0</v>
      </c>
      <c r="Y2950" s="337">
        <v>0</v>
      </c>
      <c r="Z2950" s="337">
        <v>0</v>
      </c>
      <c r="AA2950" s="337">
        <v>0</v>
      </c>
      <c r="AB2950" s="337">
        <v>0</v>
      </c>
      <c r="AC2950" s="337">
        <v>0</v>
      </c>
      <c r="AD2950" s="337">
        <v>0</v>
      </c>
      <c r="AE2950" s="337">
        <v>0</v>
      </c>
      <c r="AF2950" s="337">
        <v>0</v>
      </c>
      <c r="AG2950" s="337">
        <v>0</v>
      </c>
      <c r="AH2950" s="337">
        <v>0</v>
      </c>
      <c r="AI2950" s="337">
        <v>0</v>
      </c>
      <c r="AJ2950" s="337">
        <v>0</v>
      </c>
      <c r="AK2950" s="337">
        <v>0</v>
      </c>
      <c r="AL2950" s="337">
        <v>0</v>
      </c>
      <c r="AM2950" s="337">
        <v>0</v>
      </c>
    </row>
    <row r="2951" spans="1:39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v>0</v>
      </c>
      <c r="H2951" s="337">
        <v>0</v>
      </c>
      <c r="I2951" s="337">
        <v>0</v>
      </c>
      <c r="J2951" s="337">
        <v>0</v>
      </c>
      <c r="K2951" s="337">
        <v>0</v>
      </c>
      <c r="L2951" s="337">
        <v>0</v>
      </c>
      <c r="M2951" s="337">
        <v>0</v>
      </c>
      <c r="N2951" s="337">
        <v>0</v>
      </c>
      <c r="O2951" s="337">
        <v>0</v>
      </c>
      <c r="P2951" s="337">
        <v>0</v>
      </c>
      <c r="Q2951" s="337">
        <v>0</v>
      </c>
      <c r="R2951" s="337">
        <v>0</v>
      </c>
      <c r="S2951" s="337">
        <v>0</v>
      </c>
      <c r="T2951" s="337">
        <v>0</v>
      </c>
      <c r="U2951" s="337">
        <v>0</v>
      </c>
      <c r="V2951" s="337">
        <v>0</v>
      </c>
      <c r="W2951" s="337">
        <v>0</v>
      </c>
      <c r="X2951" s="337">
        <v>0</v>
      </c>
      <c r="Y2951" s="337">
        <v>0</v>
      </c>
      <c r="Z2951" s="337">
        <v>0</v>
      </c>
      <c r="AA2951" s="337">
        <v>0</v>
      </c>
      <c r="AB2951" s="337">
        <v>0</v>
      </c>
      <c r="AC2951" s="337">
        <v>0</v>
      </c>
      <c r="AD2951" s="337">
        <v>0</v>
      </c>
      <c r="AE2951" s="337">
        <v>0</v>
      </c>
      <c r="AF2951" s="337">
        <v>0</v>
      </c>
      <c r="AG2951" s="337">
        <v>0</v>
      </c>
      <c r="AH2951" s="337">
        <v>0</v>
      </c>
      <c r="AI2951" s="337">
        <v>0</v>
      </c>
      <c r="AJ2951" s="337">
        <v>0</v>
      </c>
      <c r="AK2951" s="337">
        <v>0</v>
      </c>
      <c r="AL2951" s="337">
        <v>0</v>
      </c>
      <c r="AM2951" s="337">
        <v>0</v>
      </c>
    </row>
    <row r="2952" spans="1:39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v>0</v>
      </c>
      <c r="H2952" s="337">
        <v>0</v>
      </c>
      <c r="I2952" s="337">
        <v>0</v>
      </c>
      <c r="J2952" s="337">
        <v>0</v>
      </c>
      <c r="K2952" s="337">
        <v>0</v>
      </c>
      <c r="L2952" s="337">
        <v>0</v>
      </c>
      <c r="M2952" s="337">
        <v>0</v>
      </c>
      <c r="N2952" s="337">
        <v>0</v>
      </c>
      <c r="O2952" s="337">
        <v>0</v>
      </c>
      <c r="P2952" s="337">
        <v>0</v>
      </c>
      <c r="Q2952" s="337">
        <v>0</v>
      </c>
      <c r="R2952" s="337">
        <v>0</v>
      </c>
      <c r="S2952" s="337">
        <v>0</v>
      </c>
      <c r="T2952" s="337">
        <v>0</v>
      </c>
      <c r="U2952" s="337">
        <v>0</v>
      </c>
      <c r="V2952" s="337">
        <v>0</v>
      </c>
      <c r="W2952" s="337">
        <v>0</v>
      </c>
      <c r="X2952" s="337">
        <v>0</v>
      </c>
      <c r="Y2952" s="337">
        <v>0</v>
      </c>
      <c r="Z2952" s="337">
        <v>0</v>
      </c>
      <c r="AA2952" s="337">
        <v>0</v>
      </c>
      <c r="AB2952" s="337">
        <v>0</v>
      </c>
      <c r="AC2952" s="337">
        <v>0</v>
      </c>
      <c r="AD2952" s="337">
        <v>0</v>
      </c>
      <c r="AE2952" s="337">
        <v>0</v>
      </c>
      <c r="AF2952" s="337">
        <v>0</v>
      </c>
      <c r="AG2952" s="337">
        <v>0</v>
      </c>
      <c r="AH2952" s="337">
        <v>0</v>
      </c>
      <c r="AI2952" s="337">
        <v>0</v>
      </c>
      <c r="AJ2952" s="337">
        <v>0</v>
      </c>
      <c r="AK2952" s="337">
        <v>0</v>
      </c>
      <c r="AL2952" s="337">
        <v>0</v>
      </c>
      <c r="AM2952" s="337">
        <v>0</v>
      </c>
    </row>
    <row r="2953" spans="1:39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v>0</v>
      </c>
      <c r="H2953" s="337">
        <v>0</v>
      </c>
      <c r="I2953" s="337">
        <v>0</v>
      </c>
      <c r="J2953" s="337">
        <v>0</v>
      </c>
      <c r="K2953" s="337">
        <v>0</v>
      </c>
      <c r="L2953" s="337">
        <v>0</v>
      </c>
      <c r="M2953" s="337">
        <v>0</v>
      </c>
      <c r="N2953" s="337">
        <v>0</v>
      </c>
      <c r="O2953" s="337">
        <v>0</v>
      </c>
      <c r="P2953" s="337">
        <v>0</v>
      </c>
      <c r="Q2953" s="337">
        <v>0</v>
      </c>
      <c r="R2953" s="337">
        <v>0</v>
      </c>
      <c r="S2953" s="337">
        <v>0</v>
      </c>
      <c r="T2953" s="337">
        <v>0</v>
      </c>
      <c r="U2953" s="337">
        <v>0</v>
      </c>
      <c r="V2953" s="337">
        <v>0</v>
      </c>
      <c r="W2953" s="337">
        <v>0</v>
      </c>
      <c r="X2953" s="337">
        <v>0</v>
      </c>
      <c r="Y2953" s="337">
        <v>0</v>
      </c>
      <c r="Z2953" s="337">
        <v>0</v>
      </c>
      <c r="AA2953" s="337">
        <v>0</v>
      </c>
      <c r="AB2953" s="337">
        <v>0</v>
      </c>
      <c r="AC2953" s="337">
        <v>0</v>
      </c>
      <c r="AD2953" s="337">
        <v>0</v>
      </c>
      <c r="AE2953" s="337">
        <v>0</v>
      </c>
      <c r="AF2953" s="337">
        <v>0</v>
      </c>
      <c r="AG2953" s="337">
        <v>0</v>
      </c>
      <c r="AH2953" s="337">
        <v>0</v>
      </c>
      <c r="AI2953" s="337">
        <v>0</v>
      </c>
      <c r="AJ2953" s="337">
        <v>0</v>
      </c>
      <c r="AK2953" s="337">
        <v>0</v>
      </c>
      <c r="AL2953" s="337">
        <v>0</v>
      </c>
      <c r="AM2953" s="337">
        <v>0</v>
      </c>
    </row>
    <row r="2954" spans="1:39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v>5.2709444999999997E-5</v>
      </c>
      <c r="H2954" s="337">
        <v>6.5886804999999994E-5</v>
      </c>
      <c r="I2954" s="337">
        <v>9.2241527500000006E-5</v>
      </c>
      <c r="J2954" s="337">
        <v>9.2241527500000006E-5</v>
      </c>
      <c r="K2954" s="337">
        <v>1.054188875E-4</v>
      </c>
      <c r="L2954" s="337">
        <v>1.3177360999999999E-4</v>
      </c>
      <c r="M2954" s="337">
        <v>1.3177360999999999E-4</v>
      </c>
      <c r="N2954" s="337">
        <v>1.3177360999999999E-4</v>
      </c>
      <c r="O2954" s="337">
        <v>1.3177360999999999E-4</v>
      </c>
      <c r="P2954" s="337">
        <v>1.581283325E-4</v>
      </c>
      <c r="Q2954" s="337">
        <v>1.581283325E-4</v>
      </c>
      <c r="R2954" s="337">
        <v>1.581283325E-4</v>
      </c>
      <c r="S2954" s="337">
        <v>1.581283325E-4</v>
      </c>
      <c r="T2954" s="337">
        <v>1.581283325E-4</v>
      </c>
      <c r="U2954" s="337">
        <v>1.581283325E-4</v>
      </c>
      <c r="V2954" s="337">
        <v>1.581283325E-4</v>
      </c>
      <c r="W2954" s="337">
        <v>1.7130569250000001E-4</v>
      </c>
      <c r="X2954" s="337">
        <v>1.7130569250000001E-4</v>
      </c>
      <c r="Y2954" s="337">
        <v>2.1083777500000001E-4</v>
      </c>
      <c r="Z2954" s="337">
        <v>2.3719249749999999E-4</v>
      </c>
      <c r="AA2954" s="337">
        <v>2.5036985999999999E-4</v>
      </c>
      <c r="AB2954" s="337">
        <v>3.4261138750000001E-4</v>
      </c>
      <c r="AC2954" s="337">
        <v>3.6896610749999998E-4</v>
      </c>
      <c r="AD2954" s="337">
        <v>5.007397175E-4</v>
      </c>
      <c r="AE2954" s="337">
        <v>5.5344916250000002E-4</v>
      </c>
      <c r="AF2954" s="337">
        <v>6.687465175E-4</v>
      </c>
      <c r="AG2954" s="337">
        <v>6.13423105E-4</v>
      </c>
      <c r="AH2954" s="337">
        <v>5.5753108E-4</v>
      </c>
      <c r="AI2954" s="337">
        <v>5.6071511000000004E-4</v>
      </c>
      <c r="AJ2954" s="337">
        <v>5.544214975E-4</v>
      </c>
      <c r="AK2954" s="337">
        <v>5.544214975E-4</v>
      </c>
      <c r="AL2954" s="337">
        <v>0</v>
      </c>
      <c r="AM2954" s="337">
        <v>0</v>
      </c>
    </row>
    <row r="2955" spans="1:39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v>3.1098571975E-3</v>
      </c>
      <c r="H2955" s="337">
        <v>3.8873214975E-3</v>
      </c>
      <c r="I2955" s="337">
        <v>5.4422500975000003E-3</v>
      </c>
      <c r="J2955" s="337">
        <v>5.4422500975000003E-3</v>
      </c>
      <c r="K2955" s="337">
        <v>6.2197143975000002E-3</v>
      </c>
      <c r="L2955" s="337">
        <v>7.7746429975000001E-3</v>
      </c>
      <c r="M2955" s="337">
        <v>7.7746429975000001E-3</v>
      </c>
      <c r="N2955" s="337">
        <v>7.7746429975000001E-3</v>
      </c>
      <c r="O2955" s="337">
        <v>7.7746429975000001E-3</v>
      </c>
      <c r="P2955" s="337">
        <v>9.3295715950000007E-3</v>
      </c>
      <c r="Q2955" s="337">
        <v>9.3295715950000007E-3</v>
      </c>
      <c r="R2955" s="337">
        <v>9.3295715950000007E-3</v>
      </c>
      <c r="S2955" s="337">
        <v>9.3295715950000007E-3</v>
      </c>
      <c r="T2955" s="337">
        <v>9.3295715950000007E-3</v>
      </c>
      <c r="U2955" s="337">
        <v>9.3295715950000007E-3</v>
      </c>
      <c r="V2955" s="337">
        <v>9.3295715950000007E-3</v>
      </c>
      <c r="W2955" s="337">
        <v>1.0107035895E-2</v>
      </c>
      <c r="X2955" s="337">
        <v>1.0107035895E-2</v>
      </c>
      <c r="Y2955" s="337">
        <v>1.2439428795E-2</v>
      </c>
      <c r="Z2955" s="337">
        <v>1.39943573925E-2</v>
      </c>
      <c r="AA2955" s="337">
        <v>1.4771821692499999E-2</v>
      </c>
      <c r="AB2955" s="337">
        <v>2.021407179E-2</v>
      </c>
      <c r="AC2955" s="337">
        <v>2.1769000390000001E-2</v>
      </c>
      <c r="AD2955" s="337">
        <v>2.9543643384999999E-2</v>
      </c>
      <c r="AE2955" s="337">
        <v>3.2653500585000002E-2</v>
      </c>
      <c r="AF2955" s="337">
        <v>3.9456044529999998E-2</v>
      </c>
      <c r="AG2955" s="337">
        <v>3.6191963262500002E-2</v>
      </c>
      <c r="AH2955" s="337">
        <v>3.2894333652500003E-2</v>
      </c>
      <c r="AI2955" s="337">
        <v>3.3082191465000001E-2</v>
      </c>
      <c r="AJ2955" s="337">
        <v>3.2710868365E-2</v>
      </c>
      <c r="AK2955" s="337">
        <v>3.2710868365E-2</v>
      </c>
      <c r="AL2955" s="337">
        <v>0</v>
      </c>
      <c r="AM2955" s="337">
        <v>0</v>
      </c>
    </row>
    <row r="2956" spans="1:39" hidden="1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v>5.2709444999999997E-5</v>
      </c>
      <c r="H2956" s="337">
        <v>6.5886804999999994E-5</v>
      </c>
      <c r="I2956" s="337">
        <v>9.2241527500000006E-5</v>
      </c>
      <c r="J2956" s="337">
        <v>9.2241527500000006E-5</v>
      </c>
      <c r="K2956" s="337">
        <v>1.054188875E-4</v>
      </c>
      <c r="L2956" s="337">
        <v>1.3177360999999999E-4</v>
      </c>
      <c r="M2956" s="337">
        <v>1.3177360999999999E-4</v>
      </c>
      <c r="N2956" s="337">
        <v>1.3177360999999999E-4</v>
      </c>
      <c r="O2956" s="337">
        <v>1.3177360999999999E-4</v>
      </c>
      <c r="P2956" s="337">
        <v>1.581283325E-4</v>
      </c>
      <c r="Q2956" s="337">
        <v>1.581283325E-4</v>
      </c>
      <c r="R2956" s="337">
        <v>1.581283325E-4</v>
      </c>
      <c r="S2956" s="337">
        <v>1.581283325E-4</v>
      </c>
      <c r="T2956" s="337">
        <v>1.581283325E-4</v>
      </c>
      <c r="U2956" s="337">
        <v>1.581283325E-4</v>
      </c>
      <c r="V2956" s="337">
        <v>1.581283325E-4</v>
      </c>
      <c r="W2956" s="337">
        <v>1.7130569250000001E-4</v>
      </c>
      <c r="X2956" s="337">
        <v>1.7130569250000001E-4</v>
      </c>
      <c r="Y2956" s="337">
        <v>2.1083777500000001E-4</v>
      </c>
      <c r="Z2956" s="337">
        <v>2.3719249749999999E-4</v>
      </c>
      <c r="AA2956" s="337">
        <v>2.5036985999999999E-4</v>
      </c>
      <c r="AB2956" s="337">
        <v>3.4261138750000001E-4</v>
      </c>
      <c r="AC2956" s="337">
        <v>3.6896610749999998E-4</v>
      </c>
      <c r="AD2956" s="337">
        <v>5.007397175E-4</v>
      </c>
      <c r="AE2956" s="337">
        <v>5.5344916250000002E-4</v>
      </c>
      <c r="AF2956" s="337">
        <v>6.687465175E-4</v>
      </c>
      <c r="AG2956" s="337">
        <v>6.13423105E-4</v>
      </c>
      <c r="AH2956" s="337">
        <v>5.5753108E-4</v>
      </c>
      <c r="AI2956" s="337">
        <v>5.6071511000000004E-4</v>
      </c>
      <c r="AJ2956" s="337">
        <v>5.544214975E-4</v>
      </c>
      <c r="AK2956" s="337">
        <v>5.544214975E-4</v>
      </c>
      <c r="AL2956" s="337">
        <v>0</v>
      </c>
      <c r="AM2956" s="337">
        <v>0</v>
      </c>
    </row>
    <row r="2957" spans="1:39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v>2.6354721999999998E-4</v>
      </c>
      <c r="H2957" s="337">
        <v>3.2943402499999999E-4</v>
      </c>
      <c r="I2957" s="337">
        <v>4.61207635E-4</v>
      </c>
      <c r="J2957" s="337">
        <v>4.61207635E-4</v>
      </c>
      <c r="K2957" s="337">
        <v>5.2709443999999995E-4</v>
      </c>
      <c r="L2957" s="337">
        <v>6.5886804999999997E-4</v>
      </c>
      <c r="M2957" s="337">
        <v>6.5886804999999997E-4</v>
      </c>
      <c r="N2957" s="337">
        <v>6.5886804999999997E-4</v>
      </c>
      <c r="O2957" s="337">
        <v>6.5886804999999997E-4</v>
      </c>
      <c r="P2957" s="337">
        <v>7.9064165999999999E-4</v>
      </c>
      <c r="Q2957" s="337">
        <v>7.9064165999999999E-4</v>
      </c>
      <c r="R2957" s="337">
        <v>7.9064165999999999E-4</v>
      </c>
      <c r="S2957" s="337">
        <v>7.9064165999999999E-4</v>
      </c>
      <c r="T2957" s="337">
        <v>7.9064165999999999E-4</v>
      </c>
      <c r="U2957" s="337">
        <v>7.9064165999999999E-4</v>
      </c>
      <c r="V2957" s="337">
        <v>7.9064165999999999E-4</v>
      </c>
      <c r="W2957" s="337">
        <v>8.5652846500000005E-4</v>
      </c>
      <c r="X2957" s="337">
        <v>8.5652846500000005E-4</v>
      </c>
      <c r="Y2957" s="337">
        <v>1.0541888799999999E-3</v>
      </c>
      <c r="Z2957" s="337">
        <v>1.18596249E-3</v>
      </c>
      <c r="AA2957" s="337">
        <v>1.2518492950000001E-3</v>
      </c>
      <c r="AB2957" s="337">
        <v>1.7130569325000001E-3</v>
      </c>
      <c r="AC2957" s="337">
        <v>1.8448305425E-3</v>
      </c>
      <c r="AD2957" s="337">
        <v>2.5036985925E-3</v>
      </c>
      <c r="AE2957" s="337">
        <v>2.7672458125000002E-3</v>
      </c>
      <c r="AF2957" s="337">
        <v>3.3437325874999999E-3</v>
      </c>
      <c r="AG2957" s="337">
        <v>3.0671155300000001E-3</v>
      </c>
      <c r="AH2957" s="337">
        <v>2.7876553950000002E-3</v>
      </c>
      <c r="AI2957" s="337">
        <v>2.8035755475000002E-3</v>
      </c>
      <c r="AJ2957" s="337">
        <v>2.7721074874999998E-3</v>
      </c>
      <c r="AK2957" s="337">
        <v>2.7721074874999998E-3</v>
      </c>
      <c r="AL2957" s="337">
        <v>0</v>
      </c>
      <c r="AM2957" s="337">
        <v>0</v>
      </c>
    </row>
    <row r="2958" spans="1:39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v>0</v>
      </c>
      <c r="H2958" s="337">
        <v>0</v>
      </c>
      <c r="I2958" s="337">
        <v>0</v>
      </c>
      <c r="J2958" s="337">
        <v>0</v>
      </c>
      <c r="K2958" s="337">
        <v>0</v>
      </c>
      <c r="L2958" s="337">
        <v>0</v>
      </c>
      <c r="M2958" s="337">
        <v>0</v>
      </c>
      <c r="N2958" s="337">
        <v>0</v>
      </c>
      <c r="O2958" s="337">
        <v>0</v>
      </c>
      <c r="P2958" s="337">
        <v>0</v>
      </c>
      <c r="Q2958" s="337">
        <v>0</v>
      </c>
      <c r="R2958" s="337">
        <v>0</v>
      </c>
      <c r="S2958" s="337">
        <v>0</v>
      </c>
      <c r="T2958" s="337">
        <v>0</v>
      </c>
      <c r="U2958" s="337">
        <v>0</v>
      </c>
      <c r="V2958" s="337">
        <v>0</v>
      </c>
      <c r="W2958" s="337">
        <v>0</v>
      </c>
      <c r="X2958" s="337">
        <v>0</v>
      </c>
      <c r="Y2958" s="337">
        <v>0</v>
      </c>
      <c r="Z2958" s="337">
        <v>0</v>
      </c>
      <c r="AA2958" s="337">
        <v>0</v>
      </c>
      <c r="AB2958" s="337">
        <v>0</v>
      </c>
      <c r="AC2958" s="337">
        <v>0</v>
      </c>
      <c r="AD2958" s="337">
        <v>0</v>
      </c>
      <c r="AE2958" s="337">
        <v>0</v>
      </c>
      <c r="AF2958" s="337">
        <v>0</v>
      </c>
      <c r="AG2958" s="337">
        <v>0</v>
      </c>
      <c r="AH2958" s="337">
        <v>0</v>
      </c>
      <c r="AI2958" s="337">
        <v>0</v>
      </c>
      <c r="AJ2958" s="337">
        <v>0</v>
      </c>
      <c r="AK2958" s="337">
        <v>0</v>
      </c>
      <c r="AL2958" s="337">
        <v>0</v>
      </c>
      <c r="AM2958" s="337">
        <v>0</v>
      </c>
    </row>
    <row r="2959" spans="1:39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v>0</v>
      </c>
      <c r="H2959" s="337">
        <v>0</v>
      </c>
      <c r="I2959" s="337">
        <v>0</v>
      </c>
      <c r="J2959" s="337">
        <v>0</v>
      </c>
      <c r="K2959" s="337">
        <v>0</v>
      </c>
      <c r="L2959" s="337">
        <v>0</v>
      </c>
      <c r="M2959" s="337">
        <v>0</v>
      </c>
      <c r="N2959" s="337">
        <v>0</v>
      </c>
      <c r="O2959" s="337">
        <v>0</v>
      </c>
      <c r="P2959" s="337">
        <v>0</v>
      </c>
      <c r="Q2959" s="337">
        <v>0</v>
      </c>
      <c r="R2959" s="337">
        <v>0</v>
      </c>
      <c r="S2959" s="337">
        <v>0</v>
      </c>
      <c r="T2959" s="337">
        <v>0</v>
      </c>
      <c r="U2959" s="337">
        <v>0</v>
      </c>
      <c r="V2959" s="337">
        <v>0</v>
      </c>
      <c r="W2959" s="337">
        <v>0</v>
      </c>
      <c r="X2959" s="337">
        <v>0</v>
      </c>
      <c r="Y2959" s="337">
        <v>0</v>
      </c>
      <c r="Z2959" s="337">
        <v>0</v>
      </c>
      <c r="AA2959" s="337">
        <v>0</v>
      </c>
      <c r="AB2959" s="337">
        <v>0</v>
      </c>
      <c r="AC2959" s="337">
        <v>0</v>
      </c>
      <c r="AD2959" s="337">
        <v>0</v>
      </c>
      <c r="AE2959" s="337">
        <v>0</v>
      </c>
      <c r="AF2959" s="337">
        <v>0</v>
      </c>
      <c r="AG2959" s="337">
        <v>0</v>
      </c>
      <c r="AH2959" s="337">
        <v>0</v>
      </c>
      <c r="AI2959" s="337">
        <v>0</v>
      </c>
      <c r="AJ2959" s="337">
        <v>0</v>
      </c>
      <c r="AK2959" s="337">
        <v>0</v>
      </c>
      <c r="AL2959" s="337">
        <v>0</v>
      </c>
      <c r="AM2959" s="337">
        <v>0</v>
      </c>
    </row>
    <row r="2960" spans="1:39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v>5.2709443999999995E-4</v>
      </c>
      <c r="H2960" s="337">
        <v>6.5886804999999997E-4</v>
      </c>
      <c r="I2960" s="337">
        <v>9.2241527E-4</v>
      </c>
      <c r="J2960" s="337">
        <v>9.2241527E-4</v>
      </c>
      <c r="K2960" s="337">
        <v>1.0541888799999999E-3</v>
      </c>
      <c r="L2960" s="337">
        <v>1.3177360999999999E-3</v>
      </c>
      <c r="M2960" s="337">
        <v>1.3177360999999999E-3</v>
      </c>
      <c r="N2960" s="337">
        <v>1.3177360999999999E-3</v>
      </c>
      <c r="O2960" s="337">
        <v>1.3177360999999999E-3</v>
      </c>
      <c r="P2960" s="337">
        <v>1.5812833225E-3</v>
      </c>
      <c r="Q2960" s="337">
        <v>1.5812833225E-3</v>
      </c>
      <c r="R2960" s="337">
        <v>1.5812833225E-3</v>
      </c>
      <c r="S2960" s="337">
        <v>1.5812833225E-3</v>
      </c>
      <c r="T2960" s="337">
        <v>1.5812833225E-3</v>
      </c>
      <c r="U2960" s="337">
        <v>1.5812833225E-3</v>
      </c>
      <c r="V2960" s="337">
        <v>1.5812833225E-3</v>
      </c>
      <c r="W2960" s="337">
        <v>1.7130569325000001E-3</v>
      </c>
      <c r="X2960" s="337">
        <v>1.7130569325000001E-3</v>
      </c>
      <c r="Y2960" s="337">
        <v>2.1083777625E-3</v>
      </c>
      <c r="Z2960" s="337">
        <v>2.3719249824999998E-3</v>
      </c>
      <c r="AA2960" s="337">
        <v>2.5036985925E-3</v>
      </c>
      <c r="AB2960" s="337">
        <v>3.4261138625E-3</v>
      </c>
      <c r="AC2960" s="337">
        <v>3.6896610825000002E-3</v>
      </c>
      <c r="AD2960" s="337">
        <v>5.0073971849999999E-3</v>
      </c>
      <c r="AE2960" s="337">
        <v>5.5344916250000004E-3</v>
      </c>
      <c r="AF2960" s="337">
        <v>6.6874651749999998E-3</v>
      </c>
      <c r="AG2960" s="337">
        <v>6.1342310625000004E-3</v>
      </c>
      <c r="AH2960" s="337">
        <v>5.5753107875000001E-3</v>
      </c>
      <c r="AI2960" s="337">
        <v>5.6071510950000004E-3</v>
      </c>
      <c r="AJ2960" s="337">
        <v>5.5442149774999998E-3</v>
      </c>
      <c r="AK2960" s="337">
        <v>5.5442149774999998E-3</v>
      </c>
      <c r="AL2960" s="337">
        <v>0</v>
      </c>
      <c r="AM2960" s="337">
        <v>0</v>
      </c>
    </row>
    <row r="2961" spans="1:39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v>2.6354721999999998E-4</v>
      </c>
      <c r="H2961" s="337">
        <v>3.2943402499999999E-4</v>
      </c>
      <c r="I2961" s="337">
        <v>4.61207635E-4</v>
      </c>
      <c r="J2961" s="337">
        <v>4.61207635E-4</v>
      </c>
      <c r="K2961" s="337">
        <v>5.2709443999999995E-4</v>
      </c>
      <c r="L2961" s="337">
        <v>6.5886804999999997E-4</v>
      </c>
      <c r="M2961" s="337">
        <v>6.5886804999999997E-4</v>
      </c>
      <c r="N2961" s="337">
        <v>6.5886804999999997E-4</v>
      </c>
      <c r="O2961" s="337">
        <v>6.5886804999999997E-4</v>
      </c>
      <c r="P2961" s="337">
        <v>7.9064165999999999E-4</v>
      </c>
      <c r="Q2961" s="337">
        <v>7.9064165999999999E-4</v>
      </c>
      <c r="R2961" s="337">
        <v>7.9064165999999999E-4</v>
      </c>
      <c r="S2961" s="337">
        <v>7.9064165999999999E-4</v>
      </c>
      <c r="T2961" s="337">
        <v>7.9064165999999999E-4</v>
      </c>
      <c r="U2961" s="337">
        <v>7.9064165999999999E-4</v>
      </c>
      <c r="V2961" s="337">
        <v>7.9064165999999999E-4</v>
      </c>
      <c r="W2961" s="337">
        <v>8.5652846500000005E-4</v>
      </c>
      <c r="X2961" s="337">
        <v>8.5652846500000005E-4</v>
      </c>
      <c r="Y2961" s="337">
        <v>1.0541888799999999E-3</v>
      </c>
      <c r="Z2961" s="337">
        <v>1.18596249E-3</v>
      </c>
      <c r="AA2961" s="337">
        <v>1.2518492950000001E-3</v>
      </c>
      <c r="AB2961" s="337">
        <v>1.7130569325000001E-3</v>
      </c>
      <c r="AC2961" s="337">
        <v>1.8448305425E-3</v>
      </c>
      <c r="AD2961" s="337">
        <v>2.5036985925E-3</v>
      </c>
      <c r="AE2961" s="337">
        <v>2.7672458125000002E-3</v>
      </c>
      <c r="AF2961" s="337">
        <v>3.3437325874999999E-3</v>
      </c>
      <c r="AG2961" s="337">
        <v>3.0671155300000001E-3</v>
      </c>
      <c r="AH2961" s="337">
        <v>2.7876553950000002E-3</v>
      </c>
      <c r="AI2961" s="337">
        <v>2.8035755475000002E-3</v>
      </c>
      <c r="AJ2961" s="337">
        <v>2.7721074874999998E-3</v>
      </c>
      <c r="AK2961" s="337">
        <v>2.7721074874999998E-3</v>
      </c>
      <c r="AL2961" s="337">
        <v>0</v>
      </c>
      <c r="AM2961" s="337">
        <v>0</v>
      </c>
    </row>
    <row r="2962" spans="1:39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v>0</v>
      </c>
      <c r="H2962" s="337">
        <v>0</v>
      </c>
      <c r="I2962" s="337">
        <v>0</v>
      </c>
      <c r="J2962" s="337">
        <v>0</v>
      </c>
      <c r="K2962" s="337">
        <v>0</v>
      </c>
      <c r="L2962" s="337">
        <v>0</v>
      </c>
      <c r="M2962" s="337">
        <v>0</v>
      </c>
      <c r="N2962" s="337">
        <v>0</v>
      </c>
      <c r="O2962" s="337">
        <v>0</v>
      </c>
      <c r="P2962" s="337">
        <v>0</v>
      </c>
      <c r="Q2962" s="337">
        <v>0</v>
      </c>
      <c r="R2962" s="337">
        <v>0</v>
      </c>
      <c r="S2962" s="337">
        <v>0</v>
      </c>
      <c r="T2962" s="337">
        <v>0</v>
      </c>
      <c r="U2962" s="337">
        <v>0</v>
      </c>
      <c r="V2962" s="337">
        <v>0</v>
      </c>
      <c r="W2962" s="337">
        <v>0</v>
      </c>
      <c r="X2962" s="337">
        <v>0</v>
      </c>
      <c r="Y2962" s="337">
        <v>0</v>
      </c>
      <c r="Z2962" s="337">
        <v>0</v>
      </c>
      <c r="AA2962" s="337">
        <v>0</v>
      </c>
      <c r="AB2962" s="337">
        <v>0</v>
      </c>
      <c r="AC2962" s="337">
        <v>0</v>
      </c>
      <c r="AD2962" s="337">
        <v>0</v>
      </c>
      <c r="AE2962" s="337">
        <v>0</v>
      </c>
      <c r="AF2962" s="337">
        <v>0</v>
      </c>
      <c r="AG2962" s="337">
        <v>0</v>
      </c>
      <c r="AH2962" s="337">
        <v>0</v>
      </c>
      <c r="AI2962" s="337">
        <v>0</v>
      </c>
      <c r="AJ2962" s="337">
        <v>0</v>
      </c>
      <c r="AK2962" s="337">
        <v>0</v>
      </c>
      <c r="AL2962" s="337">
        <v>0</v>
      </c>
      <c r="AM2962" s="337">
        <v>0</v>
      </c>
    </row>
    <row r="2963" spans="1:39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v>0</v>
      </c>
      <c r="H2963" s="337">
        <v>0</v>
      </c>
      <c r="I2963" s="337">
        <v>0</v>
      </c>
      <c r="J2963" s="337">
        <v>0</v>
      </c>
      <c r="K2963" s="337">
        <v>0</v>
      </c>
      <c r="L2963" s="337">
        <v>0</v>
      </c>
      <c r="M2963" s="337">
        <v>0</v>
      </c>
      <c r="N2963" s="337">
        <v>0</v>
      </c>
      <c r="O2963" s="337">
        <v>0</v>
      </c>
      <c r="P2963" s="337">
        <v>0</v>
      </c>
      <c r="Q2963" s="337">
        <v>0</v>
      </c>
      <c r="R2963" s="337">
        <v>0</v>
      </c>
      <c r="S2963" s="337">
        <v>0</v>
      </c>
      <c r="T2963" s="337">
        <v>0</v>
      </c>
      <c r="U2963" s="337">
        <v>0</v>
      </c>
      <c r="V2963" s="337">
        <v>0</v>
      </c>
      <c r="W2963" s="337">
        <v>0</v>
      </c>
      <c r="X2963" s="337">
        <v>0</v>
      </c>
      <c r="Y2963" s="337">
        <v>0</v>
      </c>
      <c r="Z2963" s="337">
        <v>0</v>
      </c>
      <c r="AA2963" s="337">
        <v>0</v>
      </c>
      <c r="AB2963" s="337">
        <v>0</v>
      </c>
      <c r="AC2963" s="337">
        <v>0</v>
      </c>
      <c r="AD2963" s="337">
        <v>0</v>
      </c>
      <c r="AE2963" s="337">
        <v>0</v>
      </c>
      <c r="AF2963" s="337">
        <v>0</v>
      </c>
      <c r="AG2963" s="337">
        <v>0</v>
      </c>
      <c r="AH2963" s="337">
        <v>0</v>
      </c>
      <c r="AI2963" s="337">
        <v>0</v>
      </c>
      <c r="AJ2963" s="337">
        <v>0</v>
      </c>
      <c r="AK2963" s="337">
        <v>0</v>
      </c>
      <c r="AL2963" s="337">
        <v>0</v>
      </c>
      <c r="AM2963" s="337">
        <v>0</v>
      </c>
    </row>
    <row r="2964" spans="1:39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v>1.581283325E-4</v>
      </c>
      <c r="H2964" s="337">
        <v>1.97660415E-4</v>
      </c>
      <c r="I2964" s="337">
        <v>2.7672458000000002E-4</v>
      </c>
      <c r="J2964" s="337">
        <v>2.7672458000000002E-4</v>
      </c>
      <c r="K2964" s="337">
        <v>3.16256665E-4</v>
      </c>
      <c r="L2964" s="337">
        <v>3.9532082999999999E-4</v>
      </c>
      <c r="M2964" s="337">
        <v>3.9532082999999999E-4</v>
      </c>
      <c r="N2964" s="337">
        <v>3.9532082999999999E-4</v>
      </c>
      <c r="O2964" s="337">
        <v>3.9532082999999999E-4</v>
      </c>
      <c r="P2964" s="337">
        <v>4.7438499749999998E-4</v>
      </c>
      <c r="Q2964" s="337">
        <v>4.7438499749999998E-4</v>
      </c>
      <c r="R2964" s="337">
        <v>4.7438499749999998E-4</v>
      </c>
      <c r="S2964" s="337">
        <v>4.7438499749999998E-4</v>
      </c>
      <c r="T2964" s="337">
        <v>4.7438499749999998E-4</v>
      </c>
      <c r="U2964" s="337">
        <v>4.7438499749999998E-4</v>
      </c>
      <c r="V2964" s="337">
        <v>4.7438499749999998E-4</v>
      </c>
      <c r="W2964" s="337">
        <v>5.1391708000000003E-4</v>
      </c>
      <c r="X2964" s="337">
        <v>5.1391708000000003E-4</v>
      </c>
      <c r="Y2964" s="337">
        <v>6.3251332750000001E-4</v>
      </c>
      <c r="Z2964" s="337">
        <v>7.1157749499999999E-4</v>
      </c>
      <c r="AA2964" s="337">
        <v>7.5110957749999999E-4</v>
      </c>
      <c r="AB2964" s="337">
        <v>1.0278341600000001E-3</v>
      </c>
      <c r="AC2964" s="337">
        <v>1.106898325E-3</v>
      </c>
      <c r="AD2964" s="337">
        <v>1.502219155E-3</v>
      </c>
      <c r="AE2964" s="337">
        <v>1.6603474875E-3</v>
      </c>
      <c r="AF2964" s="337">
        <v>2.0062395525000001E-3</v>
      </c>
      <c r="AG2964" s="337">
        <v>1.8402693175000001E-3</v>
      </c>
      <c r="AH2964" s="337">
        <v>1.6725932374999999E-3</v>
      </c>
      <c r="AI2964" s="337">
        <v>1.6821453274999999E-3</v>
      </c>
      <c r="AJ2964" s="337">
        <v>1.6632644925E-3</v>
      </c>
      <c r="AK2964" s="337">
        <v>1.6632644925E-3</v>
      </c>
      <c r="AL2964" s="337">
        <v>0</v>
      </c>
      <c r="AM2964" s="337">
        <v>0</v>
      </c>
    </row>
    <row r="2965" spans="1:39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v>5.2709444999999997E-5</v>
      </c>
      <c r="H2965" s="337">
        <v>6.5886804999999994E-5</v>
      </c>
      <c r="I2965" s="337">
        <v>9.2241527500000006E-5</v>
      </c>
      <c r="J2965" s="337">
        <v>9.2241527500000006E-5</v>
      </c>
      <c r="K2965" s="337">
        <v>1.054188875E-4</v>
      </c>
      <c r="L2965" s="337">
        <v>1.3177360999999999E-4</v>
      </c>
      <c r="M2965" s="337">
        <v>1.3177360999999999E-4</v>
      </c>
      <c r="N2965" s="337">
        <v>1.3177360999999999E-4</v>
      </c>
      <c r="O2965" s="337">
        <v>1.3177360999999999E-4</v>
      </c>
      <c r="P2965" s="337">
        <v>1.581283325E-4</v>
      </c>
      <c r="Q2965" s="337">
        <v>1.581283325E-4</v>
      </c>
      <c r="R2965" s="337">
        <v>1.581283325E-4</v>
      </c>
      <c r="S2965" s="337">
        <v>1.581283325E-4</v>
      </c>
      <c r="T2965" s="337">
        <v>1.581283325E-4</v>
      </c>
      <c r="U2965" s="337">
        <v>1.581283325E-4</v>
      </c>
      <c r="V2965" s="337">
        <v>1.581283325E-4</v>
      </c>
      <c r="W2965" s="337">
        <v>1.7130569250000001E-4</v>
      </c>
      <c r="X2965" s="337">
        <v>1.7130569250000001E-4</v>
      </c>
      <c r="Y2965" s="337">
        <v>2.1083777500000001E-4</v>
      </c>
      <c r="Z2965" s="337">
        <v>2.3719249749999999E-4</v>
      </c>
      <c r="AA2965" s="337">
        <v>2.5036985999999999E-4</v>
      </c>
      <c r="AB2965" s="337">
        <v>3.4261138750000001E-4</v>
      </c>
      <c r="AC2965" s="337">
        <v>3.6896610749999998E-4</v>
      </c>
      <c r="AD2965" s="337">
        <v>5.007397175E-4</v>
      </c>
      <c r="AE2965" s="337">
        <v>5.5344916250000002E-4</v>
      </c>
      <c r="AF2965" s="337">
        <v>6.687465175E-4</v>
      </c>
      <c r="AG2965" s="337">
        <v>6.13423105E-4</v>
      </c>
      <c r="AH2965" s="337">
        <v>5.5753108E-4</v>
      </c>
      <c r="AI2965" s="337">
        <v>5.6071511000000004E-4</v>
      </c>
      <c r="AJ2965" s="337">
        <v>5.544214975E-4</v>
      </c>
      <c r="AK2965" s="337">
        <v>5.544214975E-4</v>
      </c>
      <c r="AL2965" s="337">
        <v>0</v>
      </c>
      <c r="AM2965" s="337">
        <v>0</v>
      </c>
    </row>
    <row r="2966" spans="1:39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v>0</v>
      </c>
      <c r="H2966" s="337">
        <v>0</v>
      </c>
      <c r="I2966" s="337">
        <v>0</v>
      </c>
      <c r="J2966" s="337">
        <v>0</v>
      </c>
      <c r="K2966" s="337">
        <v>0</v>
      </c>
      <c r="L2966" s="337">
        <v>0</v>
      </c>
      <c r="M2966" s="337">
        <v>0</v>
      </c>
      <c r="N2966" s="337">
        <v>0</v>
      </c>
      <c r="O2966" s="337">
        <v>0</v>
      </c>
      <c r="P2966" s="337">
        <v>0</v>
      </c>
      <c r="Q2966" s="337">
        <v>0</v>
      </c>
      <c r="R2966" s="337">
        <v>0</v>
      </c>
      <c r="S2966" s="337">
        <v>0</v>
      </c>
      <c r="T2966" s="337">
        <v>0</v>
      </c>
      <c r="U2966" s="337">
        <v>0</v>
      </c>
      <c r="V2966" s="337">
        <v>0</v>
      </c>
      <c r="W2966" s="337">
        <v>0</v>
      </c>
      <c r="X2966" s="337">
        <v>0</v>
      </c>
      <c r="Y2966" s="337">
        <v>0</v>
      </c>
      <c r="Z2966" s="337">
        <v>0</v>
      </c>
      <c r="AA2966" s="337">
        <v>0</v>
      </c>
      <c r="AB2966" s="337">
        <v>0</v>
      </c>
      <c r="AC2966" s="337">
        <v>0</v>
      </c>
      <c r="AD2966" s="337">
        <v>0</v>
      </c>
      <c r="AE2966" s="337">
        <v>0</v>
      </c>
      <c r="AF2966" s="337">
        <v>0</v>
      </c>
      <c r="AG2966" s="337">
        <v>0</v>
      </c>
      <c r="AH2966" s="337">
        <v>0</v>
      </c>
      <c r="AI2966" s="337">
        <v>0</v>
      </c>
      <c r="AJ2966" s="337">
        <v>0</v>
      </c>
      <c r="AK2966" s="337">
        <v>0</v>
      </c>
      <c r="AL2966" s="337">
        <v>0</v>
      </c>
      <c r="AM2966" s="337">
        <v>0</v>
      </c>
    </row>
    <row r="2967" spans="1:39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v>2.6354721999999998E-4</v>
      </c>
      <c r="H2967" s="337">
        <v>3.2943402499999999E-4</v>
      </c>
      <c r="I2967" s="337">
        <v>4.61207635E-4</v>
      </c>
      <c r="J2967" s="337">
        <v>4.61207635E-4</v>
      </c>
      <c r="K2967" s="337">
        <v>5.2709443999999995E-4</v>
      </c>
      <c r="L2967" s="337">
        <v>6.5886804999999997E-4</v>
      </c>
      <c r="M2967" s="337">
        <v>6.5886804999999997E-4</v>
      </c>
      <c r="N2967" s="337">
        <v>6.5886804999999997E-4</v>
      </c>
      <c r="O2967" s="337">
        <v>6.5886804999999997E-4</v>
      </c>
      <c r="P2967" s="337">
        <v>7.9064165999999999E-4</v>
      </c>
      <c r="Q2967" s="337">
        <v>7.9064165999999999E-4</v>
      </c>
      <c r="R2967" s="337">
        <v>7.9064165999999999E-4</v>
      </c>
      <c r="S2967" s="337">
        <v>7.9064165999999999E-4</v>
      </c>
      <c r="T2967" s="337">
        <v>7.9064165999999999E-4</v>
      </c>
      <c r="U2967" s="337">
        <v>7.9064165999999999E-4</v>
      </c>
      <c r="V2967" s="337">
        <v>7.9064165999999999E-4</v>
      </c>
      <c r="W2967" s="337">
        <v>8.5652846500000005E-4</v>
      </c>
      <c r="X2967" s="337">
        <v>8.5652846500000005E-4</v>
      </c>
      <c r="Y2967" s="337">
        <v>1.0541888799999999E-3</v>
      </c>
      <c r="Z2967" s="337">
        <v>1.18596249E-3</v>
      </c>
      <c r="AA2967" s="337">
        <v>1.2518492950000001E-3</v>
      </c>
      <c r="AB2967" s="337">
        <v>1.7130569325000001E-3</v>
      </c>
      <c r="AC2967" s="337">
        <v>1.8448305425E-3</v>
      </c>
      <c r="AD2967" s="337">
        <v>2.5036985925E-3</v>
      </c>
      <c r="AE2967" s="337">
        <v>2.7672458125000002E-3</v>
      </c>
      <c r="AF2967" s="337">
        <v>3.3437325874999999E-3</v>
      </c>
      <c r="AG2967" s="337">
        <v>3.0671155300000001E-3</v>
      </c>
      <c r="AH2967" s="337">
        <v>2.7876553950000002E-3</v>
      </c>
      <c r="AI2967" s="337">
        <v>2.8035755475000002E-3</v>
      </c>
      <c r="AJ2967" s="337">
        <v>2.7721074874999998E-3</v>
      </c>
      <c r="AK2967" s="337">
        <v>2.7721074874999998E-3</v>
      </c>
      <c r="AL2967" s="337">
        <v>0</v>
      </c>
      <c r="AM2967" s="337">
        <v>0</v>
      </c>
    </row>
    <row r="2968" spans="1:39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v>5.2709444999999997E-5</v>
      </c>
      <c r="H2968" s="337">
        <v>6.5886804999999994E-5</v>
      </c>
      <c r="I2968" s="337">
        <v>9.2241527500000006E-5</v>
      </c>
      <c r="J2968" s="337">
        <v>9.2241527500000006E-5</v>
      </c>
      <c r="K2968" s="337">
        <v>1.054188875E-4</v>
      </c>
      <c r="L2968" s="337">
        <v>1.3177360999999999E-4</v>
      </c>
      <c r="M2968" s="337">
        <v>1.3177360999999999E-4</v>
      </c>
      <c r="N2968" s="337">
        <v>1.3177360999999999E-4</v>
      </c>
      <c r="O2968" s="337">
        <v>1.3177360999999999E-4</v>
      </c>
      <c r="P2968" s="337">
        <v>1.581283325E-4</v>
      </c>
      <c r="Q2968" s="337">
        <v>1.581283325E-4</v>
      </c>
      <c r="R2968" s="337">
        <v>1.581283325E-4</v>
      </c>
      <c r="S2968" s="337">
        <v>1.581283325E-4</v>
      </c>
      <c r="T2968" s="337">
        <v>1.581283325E-4</v>
      </c>
      <c r="U2968" s="337">
        <v>1.581283325E-4</v>
      </c>
      <c r="V2968" s="337">
        <v>1.581283325E-4</v>
      </c>
      <c r="W2968" s="337">
        <v>1.7130569250000001E-4</v>
      </c>
      <c r="X2968" s="337">
        <v>1.7130569250000001E-4</v>
      </c>
      <c r="Y2968" s="337">
        <v>2.1083777500000001E-4</v>
      </c>
      <c r="Z2968" s="337">
        <v>2.3719249749999999E-4</v>
      </c>
      <c r="AA2968" s="337">
        <v>2.5036985999999999E-4</v>
      </c>
      <c r="AB2968" s="337">
        <v>3.4261138750000001E-4</v>
      </c>
      <c r="AC2968" s="337">
        <v>3.6896610749999998E-4</v>
      </c>
      <c r="AD2968" s="337">
        <v>5.007397175E-4</v>
      </c>
      <c r="AE2968" s="337">
        <v>5.5344916250000002E-4</v>
      </c>
      <c r="AF2968" s="337">
        <v>6.687465175E-4</v>
      </c>
      <c r="AG2968" s="337">
        <v>6.13423105E-4</v>
      </c>
      <c r="AH2968" s="337">
        <v>5.5753108E-4</v>
      </c>
      <c r="AI2968" s="337">
        <v>5.6071511000000004E-4</v>
      </c>
      <c r="AJ2968" s="337">
        <v>5.544214975E-4</v>
      </c>
      <c r="AK2968" s="337">
        <v>5.544214975E-4</v>
      </c>
      <c r="AL2968" s="337">
        <v>0</v>
      </c>
      <c r="AM2968" s="337">
        <v>0</v>
      </c>
    </row>
    <row r="2969" spans="1:39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v>0</v>
      </c>
      <c r="H2969" s="337">
        <v>0</v>
      </c>
      <c r="I2969" s="337">
        <v>0</v>
      </c>
      <c r="J2969" s="337">
        <v>0</v>
      </c>
      <c r="K2969" s="337">
        <v>0</v>
      </c>
      <c r="L2969" s="337">
        <v>0</v>
      </c>
      <c r="M2969" s="337">
        <v>0</v>
      </c>
      <c r="N2969" s="337">
        <v>0</v>
      </c>
      <c r="O2969" s="337">
        <v>0</v>
      </c>
      <c r="P2969" s="337">
        <v>0</v>
      </c>
      <c r="Q2969" s="337">
        <v>0</v>
      </c>
      <c r="R2969" s="337">
        <v>0</v>
      </c>
      <c r="S2969" s="337">
        <v>0</v>
      </c>
      <c r="T2969" s="337">
        <v>0</v>
      </c>
      <c r="U2969" s="337">
        <v>0</v>
      </c>
      <c r="V2969" s="337">
        <v>0</v>
      </c>
      <c r="W2969" s="337">
        <v>0</v>
      </c>
      <c r="X2969" s="337">
        <v>0</v>
      </c>
      <c r="Y2969" s="337">
        <v>0</v>
      </c>
      <c r="Z2969" s="337">
        <v>0</v>
      </c>
      <c r="AA2969" s="337">
        <v>0</v>
      </c>
      <c r="AB2969" s="337">
        <v>0</v>
      </c>
      <c r="AC2969" s="337">
        <v>0</v>
      </c>
      <c r="AD2969" s="337">
        <v>0</v>
      </c>
      <c r="AE2969" s="337">
        <v>0</v>
      </c>
      <c r="AF2969" s="337">
        <v>0</v>
      </c>
      <c r="AG2969" s="337">
        <v>0</v>
      </c>
      <c r="AH2969" s="337">
        <v>0</v>
      </c>
      <c r="AI2969" s="337">
        <v>0</v>
      </c>
      <c r="AJ2969" s="337">
        <v>0</v>
      </c>
      <c r="AK2969" s="337">
        <v>0</v>
      </c>
      <c r="AL2969" s="337">
        <v>0</v>
      </c>
      <c r="AM2969" s="337">
        <v>0</v>
      </c>
    </row>
    <row r="2970" spans="1:39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v>0</v>
      </c>
      <c r="H2970" s="337">
        <v>0</v>
      </c>
      <c r="I2970" s="337">
        <v>0</v>
      </c>
      <c r="J2970" s="337">
        <v>0</v>
      </c>
      <c r="K2970" s="337">
        <v>0</v>
      </c>
      <c r="L2970" s="337">
        <v>0</v>
      </c>
      <c r="M2970" s="337">
        <v>0</v>
      </c>
      <c r="N2970" s="337">
        <v>0</v>
      </c>
      <c r="O2970" s="337">
        <v>0</v>
      </c>
      <c r="P2970" s="337">
        <v>0</v>
      </c>
      <c r="Q2970" s="337">
        <v>0</v>
      </c>
      <c r="R2970" s="337">
        <v>0</v>
      </c>
      <c r="S2970" s="337">
        <v>0</v>
      </c>
      <c r="T2970" s="337">
        <v>0</v>
      </c>
      <c r="U2970" s="337">
        <v>0</v>
      </c>
      <c r="V2970" s="337">
        <v>0</v>
      </c>
      <c r="W2970" s="337">
        <v>0</v>
      </c>
      <c r="X2970" s="337">
        <v>0</v>
      </c>
      <c r="Y2970" s="337">
        <v>0</v>
      </c>
      <c r="Z2970" s="337">
        <v>0</v>
      </c>
      <c r="AA2970" s="337">
        <v>0</v>
      </c>
      <c r="AB2970" s="337">
        <v>0</v>
      </c>
      <c r="AC2970" s="337">
        <v>0</v>
      </c>
      <c r="AD2970" s="337">
        <v>0</v>
      </c>
      <c r="AE2970" s="337">
        <v>0</v>
      </c>
      <c r="AF2970" s="337">
        <v>0</v>
      </c>
      <c r="AG2970" s="337">
        <v>0</v>
      </c>
      <c r="AH2970" s="337">
        <v>0</v>
      </c>
      <c r="AI2970" s="337">
        <v>0</v>
      </c>
      <c r="AJ2970" s="337">
        <v>0</v>
      </c>
      <c r="AK2970" s="337">
        <v>0</v>
      </c>
      <c r="AL2970" s="337">
        <v>0</v>
      </c>
      <c r="AM2970" s="337">
        <v>0</v>
      </c>
    </row>
    <row r="2971" spans="1:39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v>1.0541888799999999E-3</v>
      </c>
      <c r="H2971" s="337">
        <v>1.3177360999999999E-3</v>
      </c>
      <c r="I2971" s="337">
        <v>1.8448305425E-3</v>
      </c>
      <c r="J2971" s="337">
        <v>1.8448305425E-3</v>
      </c>
      <c r="K2971" s="337">
        <v>2.1083777625E-3</v>
      </c>
      <c r="L2971" s="337">
        <v>2.6354722025000001E-3</v>
      </c>
      <c r="M2971" s="337">
        <v>2.6354722025000001E-3</v>
      </c>
      <c r="N2971" s="337">
        <v>2.6354722025000001E-3</v>
      </c>
      <c r="O2971" s="337">
        <v>2.6354722025000001E-3</v>
      </c>
      <c r="P2971" s="337">
        <v>3.1625666425000002E-3</v>
      </c>
      <c r="Q2971" s="337">
        <v>3.1625666425000002E-3</v>
      </c>
      <c r="R2971" s="337">
        <v>3.1625666425000002E-3</v>
      </c>
      <c r="S2971" s="337">
        <v>3.1625666425000002E-3</v>
      </c>
      <c r="T2971" s="337">
        <v>3.1625666425000002E-3</v>
      </c>
      <c r="U2971" s="337">
        <v>3.1625666425000002E-3</v>
      </c>
      <c r="V2971" s="337">
        <v>3.1625666425000002E-3</v>
      </c>
      <c r="W2971" s="337">
        <v>3.4261138625E-3</v>
      </c>
      <c r="X2971" s="337">
        <v>3.4261138625E-3</v>
      </c>
      <c r="Y2971" s="337">
        <v>4.2167555224999998E-3</v>
      </c>
      <c r="Z2971" s="337">
        <v>4.7438499649999997E-3</v>
      </c>
      <c r="AA2971" s="337">
        <v>5.0073971849999999E-3</v>
      </c>
      <c r="AB2971" s="337">
        <v>6.8522277249999999E-3</v>
      </c>
      <c r="AC2971" s="337">
        <v>7.3793221650000004E-3</v>
      </c>
      <c r="AD2971" s="337">
        <v>1.00147943675E-2</v>
      </c>
      <c r="AE2971" s="337">
        <v>1.1068983250000001E-2</v>
      </c>
      <c r="AF2971" s="337">
        <v>1.337493035E-2</v>
      </c>
      <c r="AG2971" s="337">
        <v>1.2268462122500001E-2</v>
      </c>
      <c r="AH2971" s="337">
        <v>1.11506215775E-2</v>
      </c>
      <c r="AI2971" s="337">
        <v>1.1214302192499999E-2</v>
      </c>
      <c r="AJ2971" s="337">
        <v>1.1088429955E-2</v>
      </c>
      <c r="AK2971" s="337">
        <v>1.1088429955E-2</v>
      </c>
      <c r="AL2971" s="337">
        <v>0</v>
      </c>
      <c r="AM2971" s="337">
        <v>0</v>
      </c>
    </row>
    <row r="2972" spans="1:39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v>5.2709444999999997E-5</v>
      </c>
      <c r="H2972" s="337">
        <v>6.5886804999999994E-5</v>
      </c>
      <c r="I2972" s="337">
        <v>9.2241527500000006E-5</v>
      </c>
      <c r="J2972" s="337">
        <v>9.2241527500000006E-5</v>
      </c>
      <c r="K2972" s="337">
        <v>1.054188875E-4</v>
      </c>
      <c r="L2972" s="337">
        <v>1.3177360999999999E-4</v>
      </c>
      <c r="M2972" s="337">
        <v>1.3177360999999999E-4</v>
      </c>
      <c r="N2972" s="337">
        <v>1.3177360999999999E-4</v>
      </c>
      <c r="O2972" s="337">
        <v>1.3177360999999999E-4</v>
      </c>
      <c r="P2972" s="337">
        <v>1.581283325E-4</v>
      </c>
      <c r="Q2972" s="337">
        <v>1.581283325E-4</v>
      </c>
      <c r="R2972" s="337">
        <v>1.581283325E-4</v>
      </c>
      <c r="S2972" s="337">
        <v>1.581283325E-4</v>
      </c>
      <c r="T2972" s="337">
        <v>1.581283325E-4</v>
      </c>
      <c r="U2972" s="337">
        <v>1.581283325E-4</v>
      </c>
      <c r="V2972" s="337">
        <v>1.581283325E-4</v>
      </c>
      <c r="W2972" s="337">
        <v>1.7130569250000001E-4</v>
      </c>
      <c r="X2972" s="337">
        <v>1.7130569250000001E-4</v>
      </c>
      <c r="Y2972" s="337">
        <v>2.1083777500000001E-4</v>
      </c>
      <c r="Z2972" s="337">
        <v>2.3719249749999999E-4</v>
      </c>
      <c r="AA2972" s="337">
        <v>2.5036985999999999E-4</v>
      </c>
      <c r="AB2972" s="337">
        <v>3.4261138750000001E-4</v>
      </c>
      <c r="AC2972" s="337">
        <v>3.6896610749999998E-4</v>
      </c>
      <c r="AD2972" s="337">
        <v>5.007397175E-4</v>
      </c>
      <c r="AE2972" s="337">
        <v>5.5344916250000002E-4</v>
      </c>
      <c r="AF2972" s="337">
        <v>6.687465175E-4</v>
      </c>
      <c r="AG2972" s="337">
        <v>6.13423105E-4</v>
      </c>
      <c r="AH2972" s="337">
        <v>5.5753108E-4</v>
      </c>
      <c r="AI2972" s="337">
        <v>5.6071511000000004E-4</v>
      </c>
      <c r="AJ2972" s="337">
        <v>5.544214975E-4</v>
      </c>
      <c r="AK2972" s="337">
        <v>5.544214975E-4</v>
      </c>
      <c r="AL2972" s="337">
        <v>0</v>
      </c>
      <c r="AM2972" s="337">
        <v>0</v>
      </c>
    </row>
    <row r="2973" spans="1:39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v>1.581283325E-4</v>
      </c>
      <c r="H2973" s="337">
        <v>1.97660415E-4</v>
      </c>
      <c r="I2973" s="337">
        <v>2.7672458000000002E-4</v>
      </c>
      <c r="J2973" s="337">
        <v>2.7672458000000002E-4</v>
      </c>
      <c r="K2973" s="337">
        <v>3.16256665E-4</v>
      </c>
      <c r="L2973" s="337">
        <v>3.9532082999999999E-4</v>
      </c>
      <c r="M2973" s="337">
        <v>3.9532082999999999E-4</v>
      </c>
      <c r="N2973" s="337">
        <v>3.9532082999999999E-4</v>
      </c>
      <c r="O2973" s="337">
        <v>3.9532082999999999E-4</v>
      </c>
      <c r="P2973" s="337">
        <v>4.7438499749999998E-4</v>
      </c>
      <c r="Q2973" s="337">
        <v>4.7438499749999998E-4</v>
      </c>
      <c r="R2973" s="337">
        <v>4.7438499749999998E-4</v>
      </c>
      <c r="S2973" s="337">
        <v>4.7438499749999998E-4</v>
      </c>
      <c r="T2973" s="337">
        <v>4.7438499749999998E-4</v>
      </c>
      <c r="U2973" s="337">
        <v>4.7438499749999998E-4</v>
      </c>
      <c r="V2973" s="337">
        <v>4.7438499749999998E-4</v>
      </c>
      <c r="W2973" s="337">
        <v>5.1391708000000003E-4</v>
      </c>
      <c r="X2973" s="337">
        <v>5.1391708000000003E-4</v>
      </c>
      <c r="Y2973" s="337">
        <v>6.3251332750000001E-4</v>
      </c>
      <c r="Z2973" s="337">
        <v>7.1157749499999999E-4</v>
      </c>
      <c r="AA2973" s="337">
        <v>7.5110957749999999E-4</v>
      </c>
      <c r="AB2973" s="337">
        <v>1.0278341600000001E-3</v>
      </c>
      <c r="AC2973" s="337">
        <v>1.106898325E-3</v>
      </c>
      <c r="AD2973" s="337">
        <v>1.502219155E-3</v>
      </c>
      <c r="AE2973" s="337">
        <v>1.6603474875E-3</v>
      </c>
      <c r="AF2973" s="337">
        <v>2.0062395525000001E-3</v>
      </c>
      <c r="AG2973" s="337">
        <v>1.8402693175000001E-3</v>
      </c>
      <c r="AH2973" s="337">
        <v>1.6725932374999999E-3</v>
      </c>
      <c r="AI2973" s="337">
        <v>1.6821453274999999E-3</v>
      </c>
      <c r="AJ2973" s="337">
        <v>1.6632644925E-3</v>
      </c>
      <c r="AK2973" s="337">
        <v>1.6632644925E-3</v>
      </c>
      <c r="AL2973" s="337">
        <v>0</v>
      </c>
      <c r="AM2973" s="337">
        <v>0</v>
      </c>
    </row>
    <row r="2974" spans="1:39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v>3.6896610749999998E-4</v>
      </c>
      <c r="H2974" s="337">
        <v>4.61207635E-4</v>
      </c>
      <c r="I2974" s="337">
        <v>6.4569069000000004E-4</v>
      </c>
      <c r="J2974" s="337">
        <v>6.4569069000000004E-4</v>
      </c>
      <c r="K2974" s="337">
        <v>7.3793221749999995E-4</v>
      </c>
      <c r="L2974" s="337">
        <v>9.2241527E-4</v>
      </c>
      <c r="M2974" s="337">
        <v>9.2241527E-4</v>
      </c>
      <c r="N2974" s="337">
        <v>9.2241527E-4</v>
      </c>
      <c r="O2974" s="337">
        <v>9.2241527E-4</v>
      </c>
      <c r="P2974" s="337">
        <v>1.106898325E-3</v>
      </c>
      <c r="Q2974" s="337">
        <v>1.106898325E-3</v>
      </c>
      <c r="R2974" s="337">
        <v>1.106898325E-3</v>
      </c>
      <c r="S2974" s="337">
        <v>1.106898325E-3</v>
      </c>
      <c r="T2974" s="337">
        <v>1.106898325E-3</v>
      </c>
      <c r="U2974" s="337">
        <v>1.106898325E-3</v>
      </c>
      <c r="V2974" s="337">
        <v>1.106898325E-3</v>
      </c>
      <c r="W2974" s="337">
        <v>1.1991398525E-3</v>
      </c>
      <c r="X2974" s="337">
        <v>1.1991398525E-3</v>
      </c>
      <c r="Y2974" s="337">
        <v>1.4758644324999999E-3</v>
      </c>
      <c r="Z2974" s="337">
        <v>1.6603474875E-3</v>
      </c>
      <c r="AA2974" s="337">
        <v>1.7525890150000001E-3</v>
      </c>
      <c r="AB2974" s="337">
        <v>2.3982797049999999E-3</v>
      </c>
      <c r="AC2974" s="337">
        <v>2.5827627575E-3</v>
      </c>
      <c r="AD2974" s="337">
        <v>3.5051780300000002E-3</v>
      </c>
      <c r="AE2974" s="337">
        <v>3.8741441375E-3</v>
      </c>
      <c r="AF2974" s="337">
        <v>4.6812256225000001E-3</v>
      </c>
      <c r="AG2974" s="337">
        <v>4.2939617424999996E-3</v>
      </c>
      <c r="AH2974" s="337">
        <v>3.9027175525000002E-3</v>
      </c>
      <c r="AI2974" s="337">
        <v>3.9250057674999998E-3</v>
      </c>
      <c r="AJ2974" s="337">
        <v>3.880950485E-3</v>
      </c>
      <c r="AK2974" s="337">
        <v>3.880950485E-3</v>
      </c>
      <c r="AL2974" s="337">
        <v>0</v>
      </c>
      <c r="AM2974" s="337">
        <v>0</v>
      </c>
    </row>
    <row r="2975" spans="1:39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v>3.6896610749999998E-4</v>
      </c>
      <c r="H2975" s="337">
        <v>4.61207635E-4</v>
      </c>
      <c r="I2975" s="337">
        <v>6.4569069000000004E-4</v>
      </c>
      <c r="J2975" s="337">
        <v>6.4569069000000004E-4</v>
      </c>
      <c r="K2975" s="337">
        <v>7.3793221749999995E-4</v>
      </c>
      <c r="L2975" s="337">
        <v>9.2241527E-4</v>
      </c>
      <c r="M2975" s="337">
        <v>9.2241527E-4</v>
      </c>
      <c r="N2975" s="337">
        <v>9.2241527E-4</v>
      </c>
      <c r="O2975" s="337">
        <v>9.2241527E-4</v>
      </c>
      <c r="P2975" s="337">
        <v>1.106898325E-3</v>
      </c>
      <c r="Q2975" s="337">
        <v>1.106898325E-3</v>
      </c>
      <c r="R2975" s="337">
        <v>1.106898325E-3</v>
      </c>
      <c r="S2975" s="337">
        <v>1.106898325E-3</v>
      </c>
      <c r="T2975" s="337">
        <v>1.106898325E-3</v>
      </c>
      <c r="U2975" s="337">
        <v>1.106898325E-3</v>
      </c>
      <c r="V2975" s="337">
        <v>1.106898325E-3</v>
      </c>
      <c r="W2975" s="337">
        <v>1.1991398525E-3</v>
      </c>
      <c r="X2975" s="337">
        <v>1.1991398525E-3</v>
      </c>
      <c r="Y2975" s="337">
        <v>1.4758644324999999E-3</v>
      </c>
      <c r="Z2975" s="337">
        <v>1.6603474875E-3</v>
      </c>
      <c r="AA2975" s="337">
        <v>1.7525890150000001E-3</v>
      </c>
      <c r="AB2975" s="337">
        <v>2.3982797049999999E-3</v>
      </c>
      <c r="AC2975" s="337">
        <v>2.5827627575E-3</v>
      </c>
      <c r="AD2975" s="337">
        <v>3.5051780300000002E-3</v>
      </c>
      <c r="AE2975" s="337">
        <v>3.8741441375E-3</v>
      </c>
      <c r="AF2975" s="337">
        <v>4.6812256225000001E-3</v>
      </c>
      <c r="AG2975" s="337">
        <v>4.2939617424999996E-3</v>
      </c>
      <c r="AH2975" s="337">
        <v>3.9027175525000002E-3</v>
      </c>
      <c r="AI2975" s="337">
        <v>3.9250057674999998E-3</v>
      </c>
      <c r="AJ2975" s="337">
        <v>3.880950485E-3</v>
      </c>
      <c r="AK2975" s="337">
        <v>3.880950485E-3</v>
      </c>
      <c r="AL2975" s="337">
        <v>0</v>
      </c>
      <c r="AM2975" s="337">
        <v>0</v>
      </c>
    </row>
    <row r="2976" spans="1:39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v>2.6354721999999998E-4</v>
      </c>
      <c r="H2976" s="337">
        <v>3.2943402499999999E-4</v>
      </c>
      <c r="I2976" s="337">
        <v>4.61207635E-4</v>
      </c>
      <c r="J2976" s="337">
        <v>4.61207635E-4</v>
      </c>
      <c r="K2976" s="337">
        <v>5.2709443999999995E-4</v>
      </c>
      <c r="L2976" s="337">
        <v>6.5886804999999997E-4</v>
      </c>
      <c r="M2976" s="337">
        <v>6.5886804999999997E-4</v>
      </c>
      <c r="N2976" s="337">
        <v>6.5886804999999997E-4</v>
      </c>
      <c r="O2976" s="337">
        <v>6.5886804999999997E-4</v>
      </c>
      <c r="P2976" s="337">
        <v>7.9064165999999999E-4</v>
      </c>
      <c r="Q2976" s="337">
        <v>7.9064165999999999E-4</v>
      </c>
      <c r="R2976" s="337">
        <v>7.9064165999999999E-4</v>
      </c>
      <c r="S2976" s="337">
        <v>7.9064165999999999E-4</v>
      </c>
      <c r="T2976" s="337">
        <v>7.9064165999999999E-4</v>
      </c>
      <c r="U2976" s="337">
        <v>7.9064165999999999E-4</v>
      </c>
      <c r="V2976" s="337">
        <v>7.9064165999999999E-4</v>
      </c>
      <c r="W2976" s="337">
        <v>8.5652846500000005E-4</v>
      </c>
      <c r="X2976" s="337">
        <v>8.5652846500000005E-4</v>
      </c>
      <c r="Y2976" s="337">
        <v>1.0541888799999999E-3</v>
      </c>
      <c r="Z2976" s="337">
        <v>1.18596249E-3</v>
      </c>
      <c r="AA2976" s="337">
        <v>1.2518492950000001E-3</v>
      </c>
      <c r="AB2976" s="337">
        <v>1.7130569325000001E-3</v>
      </c>
      <c r="AC2976" s="337">
        <v>1.8448305425E-3</v>
      </c>
      <c r="AD2976" s="337">
        <v>2.5036985925E-3</v>
      </c>
      <c r="AE2976" s="337">
        <v>2.7672458125000002E-3</v>
      </c>
      <c r="AF2976" s="337">
        <v>3.3437325874999999E-3</v>
      </c>
      <c r="AG2976" s="337">
        <v>3.0671155300000001E-3</v>
      </c>
      <c r="AH2976" s="337">
        <v>2.7876553950000002E-3</v>
      </c>
      <c r="AI2976" s="337">
        <v>2.8035755475000002E-3</v>
      </c>
      <c r="AJ2976" s="337">
        <v>2.7721074874999998E-3</v>
      </c>
      <c r="AK2976" s="337">
        <v>2.7721074874999998E-3</v>
      </c>
      <c r="AL2976" s="337">
        <v>0</v>
      </c>
      <c r="AM2976" s="337">
        <v>0</v>
      </c>
    </row>
    <row r="2977" spans="1:39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v>0</v>
      </c>
      <c r="H2977" s="337">
        <v>0</v>
      </c>
      <c r="I2977" s="337">
        <v>0</v>
      </c>
      <c r="J2977" s="337">
        <v>0</v>
      </c>
      <c r="K2977" s="337">
        <v>0</v>
      </c>
      <c r="L2977" s="337">
        <v>0</v>
      </c>
      <c r="M2977" s="337">
        <v>0</v>
      </c>
      <c r="N2977" s="337">
        <v>0</v>
      </c>
      <c r="O2977" s="337">
        <v>0</v>
      </c>
      <c r="P2977" s="337">
        <v>0</v>
      </c>
      <c r="Q2977" s="337">
        <v>0</v>
      </c>
      <c r="R2977" s="337">
        <v>0</v>
      </c>
      <c r="S2977" s="337">
        <v>0</v>
      </c>
      <c r="T2977" s="337">
        <v>0</v>
      </c>
      <c r="U2977" s="337">
        <v>0</v>
      </c>
      <c r="V2977" s="337">
        <v>0</v>
      </c>
      <c r="W2977" s="337">
        <v>0</v>
      </c>
      <c r="X2977" s="337">
        <v>0</v>
      </c>
      <c r="Y2977" s="337">
        <v>0</v>
      </c>
      <c r="Z2977" s="337">
        <v>0</v>
      </c>
      <c r="AA2977" s="337">
        <v>0</v>
      </c>
      <c r="AB2977" s="337">
        <v>0</v>
      </c>
      <c r="AC2977" s="337">
        <v>0</v>
      </c>
      <c r="AD2977" s="337">
        <v>0</v>
      </c>
      <c r="AE2977" s="337">
        <v>0</v>
      </c>
      <c r="AF2977" s="337">
        <v>0</v>
      </c>
      <c r="AG2977" s="337">
        <v>0</v>
      </c>
      <c r="AH2977" s="337">
        <v>0</v>
      </c>
      <c r="AI2977" s="337">
        <v>0</v>
      </c>
      <c r="AJ2977" s="337">
        <v>0</v>
      </c>
      <c r="AK2977" s="337">
        <v>0</v>
      </c>
      <c r="AL2977" s="337">
        <v>0</v>
      </c>
      <c r="AM2977" s="337">
        <v>0</v>
      </c>
    </row>
    <row r="2978" spans="1:39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v>0</v>
      </c>
      <c r="H2978" s="337">
        <v>0</v>
      </c>
      <c r="I2978" s="337">
        <v>0</v>
      </c>
      <c r="J2978" s="337">
        <v>0</v>
      </c>
      <c r="K2978" s="337">
        <v>0</v>
      </c>
      <c r="L2978" s="337">
        <v>0</v>
      </c>
      <c r="M2978" s="337">
        <v>0</v>
      </c>
      <c r="N2978" s="337">
        <v>0</v>
      </c>
      <c r="O2978" s="337">
        <v>0</v>
      </c>
      <c r="P2978" s="337">
        <v>0</v>
      </c>
      <c r="Q2978" s="337">
        <v>0</v>
      </c>
      <c r="R2978" s="337">
        <v>0</v>
      </c>
      <c r="S2978" s="337">
        <v>0</v>
      </c>
      <c r="T2978" s="337">
        <v>0</v>
      </c>
      <c r="U2978" s="337">
        <v>0</v>
      </c>
      <c r="V2978" s="337">
        <v>0</v>
      </c>
      <c r="W2978" s="337">
        <v>0</v>
      </c>
      <c r="X2978" s="337">
        <v>0</v>
      </c>
      <c r="Y2978" s="337">
        <v>0</v>
      </c>
      <c r="Z2978" s="337">
        <v>0</v>
      </c>
      <c r="AA2978" s="337">
        <v>0</v>
      </c>
      <c r="AB2978" s="337">
        <v>0</v>
      </c>
      <c r="AC2978" s="337">
        <v>0</v>
      </c>
      <c r="AD2978" s="337">
        <v>0</v>
      </c>
      <c r="AE2978" s="337">
        <v>0</v>
      </c>
      <c r="AF2978" s="337">
        <v>0</v>
      </c>
      <c r="AG2978" s="337">
        <v>0</v>
      </c>
      <c r="AH2978" s="337">
        <v>0</v>
      </c>
      <c r="AI2978" s="337">
        <v>0</v>
      </c>
      <c r="AJ2978" s="337">
        <v>0</v>
      </c>
      <c r="AK2978" s="337">
        <v>0</v>
      </c>
      <c r="AL2978" s="337">
        <v>0</v>
      </c>
      <c r="AM2978" s="337">
        <v>0</v>
      </c>
    </row>
    <row r="2979" spans="1:39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v>0</v>
      </c>
      <c r="H2979" s="337">
        <v>0</v>
      </c>
      <c r="I2979" s="337">
        <v>0</v>
      </c>
      <c r="J2979" s="337">
        <v>0</v>
      </c>
      <c r="K2979" s="337">
        <v>0</v>
      </c>
      <c r="L2979" s="337">
        <v>0</v>
      </c>
      <c r="M2979" s="337">
        <v>0</v>
      </c>
      <c r="N2979" s="337">
        <v>0</v>
      </c>
      <c r="O2979" s="337">
        <v>0</v>
      </c>
      <c r="P2979" s="337">
        <v>0</v>
      </c>
      <c r="Q2979" s="337">
        <v>0</v>
      </c>
      <c r="R2979" s="337">
        <v>0</v>
      </c>
      <c r="S2979" s="337">
        <v>0</v>
      </c>
      <c r="T2979" s="337">
        <v>0</v>
      </c>
      <c r="U2979" s="337">
        <v>0</v>
      </c>
      <c r="V2979" s="337">
        <v>0</v>
      </c>
      <c r="W2979" s="337">
        <v>0</v>
      </c>
      <c r="X2979" s="337">
        <v>0</v>
      </c>
      <c r="Y2979" s="337">
        <v>0</v>
      </c>
      <c r="Z2979" s="337">
        <v>0</v>
      </c>
      <c r="AA2979" s="337">
        <v>0</v>
      </c>
      <c r="AB2979" s="337">
        <v>0</v>
      </c>
      <c r="AC2979" s="337">
        <v>0</v>
      </c>
      <c r="AD2979" s="337">
        <v>0</v>
      </c>
      <c r="AE2979" s="337">
        <v>0</v>
      </c>
      <c r="AF2979" s="337">
        <v>0</v>
      </c>
      <c r="AG2979" s="337">
        <v>0</v>
      </c>
      <c r="AH2979" s="337">
        <v>0</v>
      </c>
      <c r="AI2979" s="337">
        <v>0</v>
      </c>
      <c r="AJ2979" s="337">
        <v>0</v>
      </c>
      <c r="AK2979" s="337">
        <v>0</v>
      </c>
      <c r="AL2979" s="337">
        <v>0</v>
      </c>
      <c r="AM2979" s="337">
        <v>0</v>
      </c>
    </row>
    <row r="2980" spans="1:39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v>3.6896610749999998E-4</v>
      </c>
      <c r="H2980" s="337">
        <v>4.61207635E-4</v>
      </c>
      <c r="I2980" s="337">
        <v>6.4569069000000004E-4</v>
      </c>
      <c r="J2980" s="337">
        <v>6.4569069000000004E-4</v>
      </c>
      <c r="K2980" s="337">
        <v>7.3793221749999995E-4</v>
      </c>
      <c r="L2980" s="337">
        <v>9.2241527E-4</v>
      </c>
      <c r="M2980" s="337">
        <v>9.2241527E-4</v>
      </c>
      <c r="N2980" s="337">
        <v>9.2241527E-4</v>
      </c>
      <c r="O2980" s="337">
        <v>9.2241527E-4</v>
      </c>
      <c r="P2980" s="337">
        <v>1.106898325E-3</v>
      </c>
      <c r="Q2980" s="337">
        <v>1.106898325E-3</v>
      </c>
      <c r="R2980" s="337">
        <v>1.106898325E-3</v>
      </c>
      <c r="S2980" s="337">
        <v>1.106898325E-3</v>
      </c>
      <c r="T2980" s="337">
        <v>1.106898325E-3</v>
      </c>
      <c r="U2980" s="337">
        <v>1.106898325E-3</v>
      </c>
      <c r="V2980" s="337">
        <v>1.106898325E-3</v>
      </c>
      <c r="W2980" s="337">
        <v>1.1991398525E-3</v>
      </c>
      <c r="X2980" s="337">
        <v>1.1991398525E-3</v>
      </c>
      <c r="Y2980" s="337">
        <v>1.4758644324999999E-3</v>
      </c>
      <c r="Z2980" s="337">
        <v>1.6603474875E-3</v>
      </c>
      <c r="AA2980" s="337">
        <v>1.7525890150000001E-3</v>
      </c>
      <c r="AB2980" s="337">
        <v>2.3982797049999999E-3</v>
      </c>
      <c r="AC2980" s="337">
        <v>2.5827627575E-3</v>
      </c>
      <c r="AD2980" s="337">
        <v>3.5051780300000002E-3</v>
      </c>
      <c r="AE2980" s="337">
        <v>3.8741441375E-3</v>
      </c>
      <c r="AF2980" s="337">
        <v>4.6812256225000001E-3</v>
      </c>
      <c r="AG2980" s="337">
        <v>4.2939617424999996E-3</v>
      </c>
      <c r="AH2980" s="337">
        <v>3.9027175525000002E-3</v>
      </c>
      <c r="AI2980" s="337">
        <v>3.9250057674999998E-3</v>
      </c>
      <c r="AJ2980" s="337">
        <v>3.880950485E-3</v>
      </c>
      <c r="AK2980" s="337">
        <v>3.880950485E-3</v>
      </c>
      <c r="AL2980" s="337">
        <v>0</v>
      </c>
      <c r="AM2980" s="337">
        <v>0</v>
      </c>
    </row>
    <row r="2981" spans="1:39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v>1.054188875E-4</v>
      </c>
      <c r="H2981" s="337">
        <v>1.3177360999999999E-4</v>
      </c>
      <c r="I2981" s="337">
        <v>1.8448305500000001E-4</v>
      </c>
      <c r="J2981" s="337">
        <v>1.8448305500000001E-4</v>
      </c>
      <c r="K2981" s="337">
        <v>2.1083777500000001E-4</v>
      </c>
      <c r="L2981" s="337">
        <v>2.6354721999999998E-4</v>
      </c>
      <c r="M2981" s="337">
        <v>2.6354721999999998E-4</v>
      </c>
      <c r="N2981" s="337">
        <v>2.6354721999999998E-4</v>
      </c>
      <c r="O2981" s="337">
        <v>2.6354721999999998E-4</v>
      </c>
      <c r="P2981" s="337">
        <v>3.16256665E-4</v>
      </c>
      <c r="Q2981" s="337">
        <v>3.16256665E-4</v>
      </c>
      <c r="R2981" s="337">
        <v>3.16256665E-4</v>
      </c>
      <c r="S2981" s="337">
        <v>3.16256665E-4</v>
      </c>
      <c r="T2981" s="337">
        <v>3.16256665E-4</v>
      </c>
      <c r="U2981" s="337">
        <v>3.16256665E-4</v>
      </c>
      <c r="V2981" s="337">
        <v>3.16256665E-4</v>
      </c>
      <c r="W2981" s="337">
        <v>3.4261138750000001E-4</v>
      </c>
      <c r="X2981" s="337">
        <v>3.4261138750000001E-4</v>
      </c>
      <c r="Y2981" s="337">
        <v>4.2167555250000001E-4</v>
      </c>
      <c r="Z2981" s="337">
        <v>4.7438499749999998E-4</v>
      </c>
      <c r="AA2981" s="337">
        <v>5.007397175E-4</v>
      </c>
      <c r="AB2981" s="337">
        <v>6.8522277250000004E-4</v>
      </c>
      <c r="AC2981" s="337">
        <v>7.3793221749999995E-4</v>
      </c>
      <c r="AD2981" s="337">
        <v>1.0014794375E-3</v>
      </c>
      <c r="AE2981" s="337">
        <v>1.106898325E-3</v>
      </c>
      <c r="AF2981" s="337">
        <v>1.337493035E-3</v>
      </c>
      <c r="AG2981" s="337">
        <v>1.2268462125E-3</v>
      </c>
      <c r="AH2981" s="337">
        <v>1.1150621575E-3</v>
      </c>
      <c r="AI2981" s="337">
        <v>1.1214302200000001E-3</v>
      </c>
      <c r="AJ2981" s="337">
        <v>1.108842995E-3</v>
      </c>
      <c r="AK2981" s="337">
        <v>1.108842995E-3</v>
      </c>
      <c r="AL2981" s="337">
        <v>0</v>
      </c>
      <c r="AM2981" s="337">
        <v>0</v>
      </c>
    </row>
    <row r="2982" spans="1:39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v>0</v>
      </c>
      <c r="H2982" s="337">
        <v>0</v>
      </c>
      <c r="I2982" s="337">
        <v>0</v>
      </c>
      <c r="J2982" s="337">
        <v>0</v>
      </c>
      <c r="K2982" s="337">
        <v>0</v>
      </c>
      <c r="L2982" s="337">
        <v>0</v>
      </c>
      <c r="M2982" s="337">
        <v>0</v>
      </c>
      <c r="N2982" s="337">
        <v>0</v>
      </c>
      <c r="O2982" s="337">
        <v>0</v>
      </c>
      <c r="P2982" s="337">
        <v>0</v>
      </c>
      <c r="Q2982" s="337">
        <v>0</v>
      </c>
      <c r="R2982" s="337">
        <v>0</v>
      </c>
      <c r="S2982" s="337">
        <v>0</v>
      </c>
      <c r="T2982" s="337">
        <v>0</v>
      </c>
      <c r="U2982" s="337">
        <v>0</v>
      </c>
      <c r="V2982" s="337">
        <v>0</v>
      </c>
      <c r="W2982" s="337">
        <v>0</v>
      </c>
      <c r="X2982" s="337">
        <v>0</v>
      </c>
      <c r="Y2982" s="337">
        <v>0</v>
      </c>
      <c r="Z2982" s="337">
        <v>0</v>
      </c>
      <c r="AA2982" s="337">
        <v>0</v>
      </c>
      <c r="AB2982" s="337">
        <v>0</v>
      </c>
      <c r="AC2982" s="337">
        <v>0</v>
      </c>
      <c r="AD2982" s="337">
        <v>0</v>
      </c>
      <c r="AE2982" s="337">
        <v>0</v>
      </c>
      <c r="AF2982" s="337">
        <v>0</v>
      </c>
      <c r="AG2982" s="337">
        <v>0</v>
      </c>
      <c r="AH2982" s="337">
        <v>0</v>
      </c>
      <c r="AI2982" s="337">
        <v>0</v>
      </c>
      <c r="AJ2982" s="337">
        <v>0</v>
      </c>
      <c r="AK2982" s="337">
        <v>0</v>
      </c>
      <c r="AL2982" s="337">
        <v>0</v>
      </c>
      <c r="AM2982" s="337">
        <v>0</v>
      </c>
    </row>
    <row r="2983" spans="1:39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v>3.16256665E-4</v>
      </c>
      <c r="H2983" s="337">
        <v>3.9532082999999999E-4</v>
      </c>
      <c r="I2983" s="337">
        <v>5.5344916250000002E-4</v>
      </c>
      <c r="J2983" s="337">
        <v>5.5344916250000002E-4</v>
      </c>
      <c r="K2983" s="337">
        <v>6.3251332750000001E-4</v>
      </c>
      <c r="L2983" s="337">
        <v>7.9064165999999999E-4</v>
      </c>
      <c r="M2983" s="337">
        <v>7.9064165999999999E-4</v>
      </c>
      <c r="N2983" s="337">
        <v>7.9064165999999999E-4</v>
      </c>
      <c r="O2983" s="337">
        <v>7.9064165999999999E-4</v>
      </c>
      <c r="P2983" s="337">
        <v>9.4876999249999996E-4</v>
      </c>
      <c r="Q2983" s="337">
        <v>9.4876999249999996E-4</v>
      </c>
      <c r="R2983" s="337">
        <v>9.4876999249999996E-4</v>
      </c>
      <c r="S2983" s="337">
        <v>9.4876999249999996E-4</v>
      </c>
      <c r="T2983" s="337">
        <v>9.4876999249999996E-4</v>
      </c>
      <c r="U2983" s="337">
        <v>9.4876999249999996E-4</v>
      </c>
      <c r="V2983" s="337">
        <v>9.4876999249999996E-4</v>
      </c>
      <c r="W2983" s="337">
        <v>1.0278341600000001E-3</v>
      </c>
      <c r="X2983" s="337">
        <v>1.0278341600000001E-3</v>
      </c>
      <c r="Y2983" s="337">
        <v>1.2650266575E-3</v>
      </c>
      <c r="Z2983" s="337">
        <v>1.42315499E-3</v>
      </c>
      <c r="AA2983" s="337">
        <v>1.502219155E-3</v>
      </c>
      <c r="AB2983" s="337">
        <v>2.0556683174999999E-3</v>
      </c>
      <c r="AC2983" s="337">
        <v>2.2137966500000001E-3</v>
      </c>
      <c r="AD2983" s="337">
        <v>3.00443831E-3</v>
      </c>
      <c r="AE2983" s="337">
        <v>3.3206949749999999E-3</v>
      </c>
      <c r="AF2983" s="337">
        <v>4.0124791050000002E-3</v>
      </c>
      <c r="AG2983" s="337">
        <v>3.6805386375E-3</v>
      </c>
      <c r="AH2983" s="337">
        <v>3.3451864725000001E-3</v>
      </c>
      <c r="AI2983" s="337">
        <v>3.3642906575E-3</v>
      </c>
      <c r="AJ2983" s="337">
        <v>3.3265289875000002E-3</v>
      </c>
      <c r="AK2983" s="337">
        <v>3.3265289875000002E-3</v>
      </c>
      <c r="AL2983" s="337">
        <v>0</v>
      </c>
      <c r="AM2983" s="337">
        <v>0</v>
      </c>
    </row>
    <row r="2984" spans="1:39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v>5.7980388499999998E-4</v>
      </c>
      <c r="H2984" s="337">
        <v>7.2475485500000003E-4</v>
      </c>
      <c r="I2984" s="337">
        <v>1.0146567974999999E-3</v>
      </c>
      <c r="J2984" s="337">
        <v>1.0146567974999999E-3</v>
      </c>
      <c r="K2984" s="337">
        <v>1.15960777E-3</v>
      </c>
      <c r="L2984" s="337">
        <v>1.4495097100000001E-3</v>
      </c>
      <c r="M2984" s="337">
        <v>1.4495097100000001E-3</v>
      </c>
      <c r="N2984" s="337">
        <v>1.4495097100000001E-3</v>
      </c>
      <c r="O2984" s="337">
        <v>1.4495097100000001E-3</v>
      </c>
      <c r="P2984" s="337">
        <v>1.7394116524999999E-3</v>
      </c>
      <c r="Q2984" s="337">
        <v>1.7394116524999999E-3</v>
      </c>
      <c r="R2984" s="337">
        <v>1.7394116524999999E-3</v>
      </c>
      <c r="S2984" s="337">
        <v>1.7394116524999999E-3</v>
      </c>
      <c r="T2984" s="337">
        <v>1.7394116524999999E-3</v>
      </c>
      <c r="U2984" s="337">
        <v>1.7394116524999999E-3</v>
      </c>
      <c r="V2984" s="337">
        <v>1.7394116524999999E-3</v>
      </c>
      <c r="W2984" s="337">
        <v>1.884362625E-3</v>
      </c>
      <c r="X2984" s="337">
        <v>1.884362625E-3</v>
      </c>
      <c r="Y2984" s="337">
        <v>2.3192155375000001E-3</v>
      </c>
      <c r="Z2984" s="337">
        <v>2.60911748E-3</v>
      </c>
      <c r="AA2984" s="337">
        <v>2.7540684524999999E-3</v>
      </c>
      <c r="AB2984" s="337">
        <v>3.76872525E-3</v>
      </c>
      <c r="AC2984" s="337">
        <v>4.0586271924999999E-3</v>
      </c>
      <c r="AD2984" s="337">
        <v>5.5081369025000004E-3</v>
      </c>
      <c r="AE2984" s="337">
        <v>6.0879407875000001E-3</v>
      </c>
      <c r="AF2984" s="337">
        <v>7.3562116924999997E-3</v>
      </c>
      <c r="AG2984" s="337">
        <v>6.7476541674999996E-3</v>
      </c>
      <c r="AH2984" s="337">
        <v>6.1328418674999998E-3</v>
      </c>
      <c r="AI2984" s="337">
        <v>6.1678662049999998E-3</v>
      </c>
      <c r="AJ2984" s="337">
        <v>6.0986364750000004E-3</v>
      </c>
      <c r="AK2984" s="337">
        <v>6.0986364750000004E-3</v>
      </c>
      <c r="AL2984" s="337">
        <v>0</v>
      </c>
      <c r="AM2984" s="337">
        <v>0</v>
      </c>
    </row>
    <row r="2985" spans="1:39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v>0</v>
      </c>
      <c r="H2985" s="337">
        <v>0</v>
      </c>
      <c r="I2985" s="337">
        <v>0</v>
      </c>
      <c r="J2985" s="337">
        <v>0</v>
      </c>
      <c r="K2985" s="337">
        <v>0</v>
      </c>
      <c r="L2985" s="337">
        <v>0</v>
      </c>
      <c r="M2985" s="337">
        <v>0</v>
      </c>
      <c r="N2985" s="337">
        <v>0</v>
      </c>
      <c r="O2985" s="337">
        <v>0</v>
      </c>
      <c r="P2985" s="337">
        <v>0</v>
      </c>
      <c r="Q2985" s="337">
        <v>0</v>
      </c>
      <c r="R2985" s="337">
        <v>0</v>
      </c>
      <c r="S2985" s="337">
        <v>0</v>
      </c>
      <c r="T2985" s="337">
        <v>0</v>
      </c>
      <c r="U2985" s="337">
        <v>0</v>
      </c>
      <c r="V2985" s="337">
        <v>0</v>
      </c>
      <c r="W2985" s="337">
        <v>0</v>
      </c>
      <c r="X2985" s="337">
        <v>0</v>
      </c>
      <c r="Y2985" s="337">
        <v>0</v>
      </c>
      <c r="Z2985" s="337">
        <v>0</v>
      </c>
      <c r="AA2985" s="337">
        <v>0</v>
      </c>
      <c r="AB2985" s="337">
        <v>0</v>
      </c>
      <c r="AC2985" s="337">
        <v>0</v>
      </c>
      <c r="AD2985" s="337">
        <v>0</v>
      </c>
      <c r="AE2985" s="337">
        <v>0</v>
      </c>
      <c r="AF2985" s="337">
        <v>0</v>
      </c>
      <c r="AG2985" s="337">
        <v>0</v>
      </c>
      <c r="AH2985" s="337">
        <v>0</v>
      </c>
      <c r="AI2985" s="337">
        <v>0</v>
      </c>
      <c r="AJ2985" s="337">
        <v>0</v>
      </c>
      <c r="AK2985" s="337">
        <v>0</v>
      </c>
      <c r="AL2985" s="337">
        <v>0</v>
      </c>
      <c r="AM2985" s="337">
        <v>0</v>
      </c>
    </row>
    <row r="2986" spans="1:39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v>0</v>
      </c>
      <c r="H2986" s="337">
        <v>0</v>
      </c>
      <c r="I2986" s="337">
        <v>0</v>
      </c>
      <c r="J2986" s="337">
        <v>0</v>
      </c>
      <c r="K2986" s="337">
        <v>0</v>
      </c>
      <c r="L2986" s="337">
        <v>0</v>
      </c>
      <c r="M2986" s="337">
        <v>0</v>
      </c>
      <c r="N2986" s="337">
        <v>0</v>
      </c>
      <c r="O2986" s="337">
        <v>0</v>
      </c>
      <c r="P2986" s="337">
        <v>0</v>
      </c>
      <c r="Q2986" s="337">
        <v>0</v>
      </c>
      <c r="R2986" s="337">
        <v>0</v>
      </c>
      <c r="S2986" s="337">
        <v>0</v>
      </c>
      <c r="T2986" s="337">
        <v>0</v>
      </c>
      <c r="U2986" s="337">
        <v>0</v>
      </c>
      <c r="V2986" s="337">
        <v>0</v>
      </c>
      <c r="W2986" s="337">
        <v>0</v>
      </c>
      <c r="X2986" s="337">
        <v>0</v>
      </c>
      <c r="Y2986" s="337">
        <v>0</v>
      </c>
      <c r="Z2986" s="337">
        <v>0</v>
      </c>
      <c r="AA2986" s="337">
        <v>0</v>
      </c>
      <c r="AB2986" s="337">
        <v>0</v>
      </c>
      <c r="AC2986" s="337">
        <v>0</v>
      </c>
      <c r="AD2986" s="337">
        <v>0</v>
      </c>
      <c r="AE2986" s="337">
        <v>0</v>
      </c>
      <c r="AF2986" s="337">
        <v>0</v>
      </c>
      <c r="AG2986" s="337">
        <v>0</v>
      </c>
      <c r="AH2986" s="337">
        <v>0</v>
      </c>
      <c r="AI2986" s="337">
        <v>0</v>
      </c>
      <c r="AJ2986" s="337">
        <v>0</v>
      </c>
      <c r="AK2986" s="337">
        <v>0</v>
      </c>
      <c r="AL2986" s="337">
        <v>0</v>
      </c>
      <c r="AM2986" s="337">
        <v>0</v>
      </c>
    </row>
    <row r="2987" spans="1:39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v>9.4876999249999996E-4</v>
      </c>
      <c r="H2987" s="337">
        <v>1.18596249E-3</v>
      </c>
      <c r="I2987" s="337">
        <v>1.6603474875E-3</v>
      </c>
      <c r="J2987" s="337">
        <v>1.6603474875E-3</v>
      </c>
      <c r="K2987" s="337">
        <v>1.8975399849999999E-3</v>
      </c>
      <c r="L2987" s="337">
        <v>2.3719249824999998E-3</v>
      </c>
      <c r="M2987" s="337">
        <v>2.3719249824999998E-3</v>
      </c>
      <c r="N2987" s="337">
        <v>2.3719249824999998E-3</v>
      </c>
      <c r="O2987" s="337">
        <v>2.3719249824999998E-3</v>
      </c>
      <c r="P2987" s="337">
        <v>2.8463099775000002E-3</v>
      </c>
      <c r="Q2987" s="337">
        <v>2.8463099775000002E-3</v>
      </c>
      <c r="R2987" s="337">
        <v>2.8463099775000002E-3</v>
      </c>
      <c r="S2987" s="337">
        <v>2.8463099775000002E-3</v>
      </c>
      <c r="T2987" s="337">
        <v>2.8463099775000002E-3</v>
      </c>
      <c r="U2987" s="337">
        <v>2.8463099775000002E-3</v>
      </c>
      <c r="V2987" s="337">
        <v>2.8463099775000002E-3</v>
      </c>
      <c r="W2987" s="337">
        <v>3.0835024775000002E-3</v>
      </c>
      <c r="X2987" s="337">
        <v>3.0835024775000002E-3</v>
      </c>
      <c r="Y2987" s="337">
        <v>3.7950799699999998E-3</v>
      </c>
      <c r="Z2987" s="337">
        <v>4.2694649675E-3</v>
      </c>
      <c r="AA2987" s="337">
        <v>4.5066574650000002E-3</v>
      </c>
      <c r="AB2987" s="337">
        <v>6.1670049525000001E-3</v>
      </c>
      <c r="AC2987" s="337">
        <v>6.6413899499999998E-3</v>
      </c>
      <c r="AD2987" s="337">
        <v>9.0133149325000005E-3</v>
      </c>
      <c r="AE2987" s="337">
        <v>9.9620849249999997E-3</v>
      </c>
      <c r="AF2987" s="337">
        <v>1.2037437315E-2</v>
      </c>
      <c r="AG2987" s="337">
        <v>1.104161591E-2</v>
      </c>
      <c r="AH2987" s="337">
        <v>1.003555942E-2</v>
      </c>
      <c r="AI2987" s="337">
        <v>1.00928719725E-2</v>
      </c>
      <c r="AJ2987" s="337">
        <v>9.97958696E-3</v>
      </c>
      <c r="AK2987" s="337">
        <v>9.97958696E-3</v>
      </c>
      <c r="AL2987" s="337">
        <v>0</v>
      </c>
      <c r="AM2987" s="337">
        <v>0</v>
      </c>
    </row>
    <row r="2988" spans="1:39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v>2.3192155375000001E-3</v>
      </c>
      <c r="H2988" s="337">
        <v>2.8990194224999999E-3</v>
      </c>
      <c r="I2988" s="337">
        <v>4.0586271924999999E-3</v>
      </c>
      <c r="J2988" s="337">
        <v>4.0586271924999999E-3</v>
      </c>
      <c r="K2988" s="337">
        <v>4.6384310750000003E-3</v>
      </c>
      <c r="L2988" s="337">
        <v>5.7980388449999998E-3</v>
      </c>
      <c r="M2988" s="337">
        <v>5.7980388449999998E-3</v>
      </c>
      <c r="N2988" s="337">
        <v>5.7980388449999998E-3</v>
      </c>
      <c r="O2988" s="337">
        <v>5.7980388449999998E-3</v>
      </c>
      <c r="P2988" s="337">
        <v>6.9576466125E-3</v>
      </c>
      <c r="Q2988" s="337">
        <v>6.9576466125E-3</v>
      </c>
      <c r="R2988" s="337">
        <v>6.9576466125E-3</v>
      </c>
      <c r="S2988" s="337">
        <v>6.9576466125E-3</v>
      </c>
      <c r="T2988" s="337">
        <v>6.9576466125E-3</v>
      </c>
      <c r="U2988" s="337">
        <v>6.9576466125E-3</v>
      </c>
      <c r="V2988" s="337">
        <v>6.9576466125E-3</v>
      </c>
      <c r="W2988" s="337">
        <v>7.5374504974999998E-3</v>
      </c>
      <c r="X2988" s="337">
        <v>7.5374504974999998E-3</v>
      </c>
      <c r="Y2988" s="337">
        <v>9.2768621525000008E-3</v>
      </c>
      <c r="Z2988" s="337">
        <v>1.043646992E-2</v>
      </c>
      <c r="AA2988" s="337">
        <v>1.1016273805000001E-2</v>
      </c>
      <c r="AB2988" s="337">
        <v>1.50749009975E-2</v>
      </c>
      <c r="AC2988" s="337">
        <v>1.6234508764999999E-2</v>
      </c>
      <c r="AD2988" s="337">
        <v>2.2032547610000001E-2</v>
      </c>
      <c r="AE2988" s="337">
        <v>2.43517631475E-2</v>
      </c>
      <c r="AF2988" s="337">
        <v>2.9424846767499999E-2</v>
      </c>
      <c r="AG2988" s="337">
        <v>2.6990616669999998E-2</v>
      </c>
      <c r="AH2988" s="337">
        <v>2.4531367469999999E-2</v>
      </c>
      <c r="AI2988" s="337">
        <v>2.4671464819999999E-2</v>
      </c>
      <c r="AJ2988" s="337">
        <v>2.4394545900000002E-2</v>
      </c>
      <c r="AK2988" s="337">
        <v>2.4394545900000002E-2</v>
      </c>
      <c r="AL2988" s="337">
        <v>0</v>
      </c>
      <c r="AM2988" s="337">
        <v>0</v>
      </c>
    </row>
    <row r="2989" spans="1:39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v>0</v>
      </c>
      <c r="H2989" s="337">
        <v>0</v>
      </c>
      <c r="I2989" s="337">
        <v>0</v>
      </c>
      <c r="J2989" s="337">
        <v>0</v>
      </c>
      <c r="K2989" s="337">
        <v>0</v>
      </c>
      <c r="L2989" s="337">
        <v>0</v>
      </c>
      <c r="M2989" s="337">
        <v>0</v>
      </c>
      <c r="N2989" s="337">
        <v>0</v>
      </c>
      <c r="O2989" s="337">
        <v>0</v>
      </c>
      <c r="P2989" s="337">
        <v>0</v>
      </c>
      <c r="Q2989" s="337">
        <v>0</v>
      </c>
      <c r="R2989" s="337">
        <v>0</v>
      </c>
      <c r="S2989" s="337">
        <v>0</v>
      </c>
      <c r="T2989" s="337">
        <v>0</v>
      </c>
      <c r="U2989" s="337">
        <v>0</v>
      </c>
      <c r="V2989" s="337">
        <v>0</v>
      </c>
      <c r="W2989" s="337">
        <v>0</v>
      </c>
      <c r="X2989" s="337">
        <v>0</v>
      </c>
      <c r="Y2989" s="337">
        <v>0</v>
      </c>
      <c r="Z2989" s="337">
        <v>0</v>
      </c>
      <c r="AA2989" s="337">
        <v>0</v>
      </c>
      <c r="AB2989" s="337">
        <v>0</v>
      </c>
      <c r="AC2989" s="337">
        <v>0</v>
      </c>
      <c r="AD2989" s="337">
        <v>0</v>
      </c>
      <c r="AE2989" s="337">
        <v>0</v>
      </c>
      <c r="AF2989" s="337">
        <v>0</v>
      </c>
      <c r="AG2989" s="337">
        <v>0</v>
      </c>
      <c r="AH2989" s="337">
        <v>0</v>
      </c>
      <c r="AI2989" s="337">
        <v>0</v>
      </c>
      <c r="AJ2989" s="337">
        <v>0</v>
      </c>
      <c r="AK2989" s="337">
        <v>0</v>
      </c>
      <c r="AL2989" s="337">
        <v>0</v>
      </c>
      <c r="AM2989" s="337">
        <v>0</v>
      </c>
    </row>
    <row r="2990" spans="1:39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v>3.6896610749999998E-4</v>
      </c>
      <c r="H2990" s="337">
        <v>4.61207635E-4</v>
      </c>
      <c r="I2990" s="337">
        <v>6.4569069000000004E-4</v>
      </c>
      <c r="J2990" s="337">
        <v>6.4569069000000004E-4</v>
      </c>
      <c r="K2990" s="337">
        <v>7.3793221749999995E-4</v>
      </c>
      <c r="L2990" s="337">
        <v>9.2241527E-4</v>
      </c>
      <c r="M2990" s="337">
        <v>9.2241527E-4</v>
      </c>
      <c r="N2990" s="337">
        <v>9.2241527E-4</v>
      </c>
      <c r="O2990" s="337">
        <v>9.2241527E-4</v>
      </c>
      <c r="P2990" s="337">
        <v>1.106898325E-3</v>
      </c>
      <c r="Q2990" s="337">
        <v>1.106898325E-3</v>
      </c>
      <c r="R2990" s="337">
        <v>1.106898325E-3</v>
      </c>
      <c r="S2990" s="337">
        <v>1.106898325E-3</v>
      </c>
      <c r="T2990" s="337">
        <v>1.106898325E-3</v>
      </c>
      <c r="U2990" s="337">
        <v>1.106898325E-3</v>
      </c>
      <c r="V2990" s="337">
        <v>1.106898325E-3</v>
      </c>
      <c r="W2990" s="337">
        <v>1.1991398525E-3</v>
      </c>
      <c r="X2990" s="337">
        <v>1.1991398525E-3</v>
      </c>
      <c r="Y2990" s="337">
        <v>1.4758644324999999E-3</v>
      </c>
      <c r="Z2990" s="337">
        <v>1.6603474875E-3</v>
      </c>
      <c r="AA2990" s="337">
        <v>1.7525890150000001E-3</v>
      </c>
      <c r="AB2990" s="337">
        <v>2.3982797049999999E-3</v>
      </c>
      <c r="AC2990" s="337">
        <v>2.5827627575E-3</v>
      </c>
      <c r="AD2990" s="337">
        <v>3.5051780300000002E-3</v>
      </c>
      <c r="AE2990" s="337">
        <v>3.8741441375E-3</v>
      </c>
      <c r="AF2990" s="337">
        <v>4.6812256225000001E-3</v>
      </c>
      <c r="AG2990" s="337">
        <v>4.2939617424999996E-3</v>
      </c>
      <c r="AH2990" s="337">
        <v>3.9027175525000002E-3</v>
      </c>
      <c r="AI2990" s="337">
        <v>3.9250057674999998E-3</v>
      </c>
      <c r="AJ2990" s="337">
        <v>3.880950485E-3</v>
      </c>
      <c r="AK2990" s="337">
        <v>3.880950485E-3</v>
      </c>
      <c r="AL2990" s="337">
        <v>0</v>
      </c>
      <c r="AM2990" s="337">
        <v>0</v>
      </c>
    </row>
    <row r="2991" spans="1:39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v>4.7438499749999998E-4</v>
      </c>
      <c r="H2991" s="337">
        <v>5.9298124500000002E-4</v>
      </c>
      <c r="I2991" s="337">
        <v>8.3017374249999998E-4</v>
      </c>
      <c r="J2991" s="337">
        <v>8.3017374249999998E-4</v>
      </c>
      <c r="K2991" s="337">
        <v>9.4876999249999996E-4</v>
      </c>
      <c r="L2991" s="337">
        <v>1.18596249E-3</v>
      </c>
      <c r="M2991" s="337">
        <v>1.18596249E-3</v>
      </c>
      <c r="N2991" s="337">
        <v>1.18596249E-3</v>
      </c>
      <c r="O2991" s="337">
        <v>1.18596249E-3</v>
      </c>
      <c r="P2991" s="337">
        <v>1.42315499E-3</v>
      </c>
      <c r="Q2991" s="337">
        <v>1.42315499E-3</v>
      </c>
      <c r="R2991" s="337">
        <v>1.42315499E-3</v>
      </c>
      <c r="S2991" s="337">
        <v>1.42315499E-3</v>
      </c>
      <c r="T2991" s="337">
        <v>1.42315499E-3</v>
      </c>
      <c r="U2991" s="337">
        <v>1.42315499E-3</v>
      </c>
      <c r="V2991" s="337">
        <v>1.42315499E-3</v>
      </c>
      <c r="W2991" s="337">
        <v>1.5417512375E-3</v>
      </c>
      <c r="X2991" s="337">
        <v>1.5417512375E-3</v>
      </c>
      <c r="Y2991" s="337">
        <v>1.8975399849999999E-3</v>
      </c>
      <c r="Z2991" s="337">
        <v>2.1347324824999999E-3</v>
      </c>
      <c r="AA2991" s="337">
        <v>2.2533287325000001E-3</v>
      </c>
      <c r="AB2991" s="337">
        <v>3.0835024775000002E-3</v>
      </c>
      <c r="AC2991" s="337">
        <v>3.3206949749999999E-3</v>
      </c>
      <c r="AD2991" s="337">
        <v>4.5066574650000002E-3</v>
      </c>
      <c r="AE2991" s="337">
        <v>4.9810424624999999E-3</v>
      </c>
      <c r="AF2991" s="337">
        <v>6.0187186574999999E-3</v>
      </c>
      <c r="AG2991" s="337">
        <v>5.5208079550000001E-3</v>
      </c>
      <c r="AH2991" s="337">
        <v>5.0177797099999998E-3</v>
      </c>
      <c r="AI2991" s="337">
        <v>5.0464359850000001E-3</v>
      </c>
      <c r="AJ2991" s="337">
        <v>4.98979348E-3</v>
      </c>
      <c r="AK2991" s="337">
        <v>4.98979348E-3</v>
      </c>
      <c r="AL2991" s="337">
        <v>0</v>
      </c>
      <c r="AM2991" s="337">
        <v>0</v>
      </c>
    </row>
    <row r="2992" spans="1:39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v>0</v>
      </c>
      <c r="H2992" s="337">
        <v>0</v>
      </c>
      <c r="I2992" s="337">
        <v>0</v>
      </c>
      <c r="J2992" s="337">
        <v>0</v>
      </c>
      <c r="K2992" s="337">
        <v>0</v>
      </c>
      <c r="L2992" s="337">
        <v>0</v>
      </c>
      <c r="M2992" s="337">
        <v>0</v>
      </c>
      <c r="N2992" s="337">
        <v>0</v>
      </c>
      <c r="O2992" s="337">
        <v>0</v>
      </c>
      <c r="P2992" s="337">
        <v>0</v>
      </c>
      <c r="Q2992" s="337">
        <v>0</v>
      </c>
      <c r="R2992" s="337">
        <v>0</v>
      </c>
      <c r="S2992" s="337">
        <v>0</v>
      </c>
      <c r="T2992" s="337">
        <v>0</v>
      </c>
      <c r="U2992" s="337">
        <v>0</v>
      </c>
      <c r="V2992" s="337">
        <v>0</v>
      </c>
      <c r="W2992" s="337">
        <v>0</v>
      </c>
      <c r="X2992" s="337">
        <v>0</v>
      </c>
      <c r="Y2992" s="337">
        <v>0</v>
      </c>
      <c r="Z2992" s="337">
        <v>0</v>
      </c>
      <c r="AA2992" s="337">
        <v>0</v>
      </c>
      <c r="AB2992" s="337">
        <v>0</v>
      </c>
      <c r="AC2992" s="337">
        <v>0</v>
      </c>
      <c r="AD2992" s="337">
        <v>0</v>
      </c>
      <c r="AE2992" s="337">
        <v>0</v>
      </c>
      <c r="AF2992" s="337">
        <v>0</v>
      </c>
      <c r="AG2992" s="337">
        <v>0</v>
      </c>
      <c r="AH2992" s="337">
        <v>0</v>
      </c>
      <c r="AI2992" s="337">
        <v>0</v>
      </c>
      <c r="AJ2992" s="337">
        <v>0</v>
      </c>
      <c r="AK2992" s="337">
        <v>0</v>
      </c>
      <c r="AL2992" s="337">
        <v>0</v>
      </c>
      <c r="AM2992" s="337">
        <v>0</v>
      </c>
    </row>
    <row r="2993" spans="1:39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v>5.2709444999999997E-5</v>
      </c>
      <c r="H2993" s="337">
        <v>6.5886804999999994E-5</v>
      </c>
      <c r="I2993" s="337">
        <v>9.2241527500000006E-5</v>
      </c>
      <c r="J2993" s="337">
        <v>9.2241527500000006E-5</v>
      </c>
      <c r="K2993" s="337">
        <v>1.054188875E-4</v>
      </c>
      <c r="L2993" s="337">
        <v>1.3177360999999999E-4</v>
      </c>
      <c r="M2993" s="337">
        <v>1.3177360999999999E-4</v>
      </c>
      <c r="N2993" s="337">
        <v>1.3177360999999999E-4</v>
      </c>
      <c r="O2993" s="337">
        <v>1.3177360999999999E-4</v>
      </c>
      <c r="P2993" s="337">
        <v>1.581283325E-4</v>
      </c>
      <c r="Q2993" s="337">
        <v>1.581283325E-4</v>
      </c>
      <c r="R2993" s="337">
        <v>1.581283325E-4</v>
      </c>
      <c r="S2993" s="337">
        <v>1.581283325E-4</v>
      </c>
      <c r="T2993" s="337">
        <v>1.581283325E-4</v>
      </c>
      <c r="U2993" s="337">
        <v>1.581283325E-4</v>
      </c>
      <c r="V2993" s="337">
        <v>1.581283325E-4</v>
      </c>
      <c r="W2993" s="337">
        <v>1.7130569250000001E-4</v>
      </c>
      <c r="X2993" s="337">
        <v>1.7130569250000001E-4</v>
      </c>
      <c r="Y2993" s="337">
        <v>2.1083777500000001E-4</v>
      </c>
      <c r="Z2993" s="337">
        <v>2.3719249749999999E-4</v>
      </c>
      <c r="AA2993" s="337">
        <v>2.5036985999999999E-4</v>
      </c>
      <c r="AB2993" s="337">
        <v>3.4261138750000001E-4</v>
      </c>
      <c r="AC2993" s="337">
        <v>3.6896610749999998E-4</v>
      </c>
      <c r="AD2993" s="337">
        <v>5.007397175E-4</v>
      </c>
      <c r="AE2993" s="337">
        <v>5.5344916250000002E-4</v>
      </c>
      <c r="AF2993" s="337">
        <v>6.687465175E-4</v>
      </c>
      <c r="AG2993" s="337">
        <v>6.13423105E-4</v>
      </c>
      <c r="AH2993" s="337">
        <v>5.5753108E-4</v>
      </c>
      <c r="AI2993" s="337">
        <v>5.6071511000000004E-4</v>
      </c>
      <c r="AJ2993" s="337">
        <v>5.544214975E-4</v>
      </c>
      <c r="AK2993" s="337">
        <v>5.544214975E-4</v>
      </c>
      <c r="AL2993" s="337">
        <v>0</v>
      </c>
      <c r="AM2993" s="337">
        <v>0</v>
      </c>
    </row>
    <row r="2994" spans="1:39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v>0</v>
      </c>
      <c r="H2994" s="337">
        <v>0</v>
      </c>
      <c r="I2994" s="337">
        <v>0</v>
      </c>
      <c r="J2994" s="337">
        <v>0</v>
      </c>
      <c r="K2994" s="337">
        <v>0</v>
      </c>
      <c r="L2994" s="337">
        <v>0</v>
      </c>
      <c r="M2994" s="337">
        <v>0</v>
      </c>
      <c r="N2994" s="337">
        <v>0</v>
      </c>
      <c r="O2994" s="337">
        <v>0</v>
      </c>
      <c r="P2994" s="337">
        <v>0</v>
      </c>
      <c r="Q2994" s="337">
        <v>0</v>
      </c>
      <c r="R2994" s="337">
        <v>0</v>
      </c>
      <c r="S2994" s="337">
        <v>0</v>
      </c>
      <c r="T2994" s="337">
        <v>0</v>
      </c>
      <c r="U2994" s="337">
        <v>0</v>
      </c>
      <c r="V2994" s="337">
        <v>0</v>
      </c>
      <c r="W2994" s="337">
        <v>0</v>
      </c>
      <c r="X2994" s="337">
        <v>0</v>
      </c>
      <c r="Y2994" s="337">
        <v>0</v>
      </c>
      <c r="Z2994" s="337">
        <v>0</v>
      </c>
      <c r="AA2994" s="337">
        <v>0</v>
      </c>
      <c r="AB2994" s="337">
        <v>0</v>
      </c>
      <c r="AC2994" s="337">
        <v>0</v>
      </c>
      <c r="AD2994" s="337">
        <v>0</v>
      </c>
      <c r="AE2994" s="337">
        <v>0</v>
      </c>
      <c r="AF2994" s="337">
        <v>0</v>
      </c>
      <c r="AG2994" s="337">
        <v>0</v>
      </c>
      <c r="AH2994" s="337">
        <v>0</v>
      </c>
      <c r="AI2994" s="337">
        <v>0</v>
      </c>
      <c r="AJ2994" s="337">
        <v>0</v>
      </c>
      <c r="AK2994" s="337">
        <v>0</v>
      </c>
      <c r="AL2994" s="337">
        <v>0</v>
      </c>
      <c r="AM2994" s="337">
        <v>0</v>
      </c>
    </row>
    <row r="2995" spans="1:39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v>0</v>
      </c>
      <c r="H2995" s="337">
        <v>0</v>
      </c>
      <c r="I2995" s="337">
        <v>0</v>
      </c>
      <c r="J2995" s="337">
        <v>0</v>
      </c>
      <c r="K2995" s="337">
        <v>0</v>
      </c>
      <c r="L2995" s="337">
        <v>0</v>
      </c>
      <c r="M2995" s="337">
        <v>0</v>
      </c>
      <c r="N2995" s="337">
        <v>0</v>
      </c>
      <c r="O2995" s="337">
        <v>0</v>
      </c>
      <c r="P2995" s="337">
        <v>0</v>
      </c>
      <c r="Q2995" s="337">
        <v>0</v>
      </c>
      <c r="R2995" s="337">
        <v>0</v>
      </c>
      <c r="S2995" s="337">
        <v>0</v>
      </c>
      <c r="T2995" s="337">
        <v>0</v>
      </c>
      <c r="U2995" s="337">
        <v>0</v>
      </c>
      <c r="V2995" s="337">
        <v>0</v>
      </c>
      <c r="W2995" s="337">
        <v>0</v>
      </c>
      <c r="X2995" s="337">
        <v>0</v>
      </c>
      <c r="Y2995" s="337">
        <v>0</v>
      </c>
      <c r="Z2995" s="337">
        <v>0</v>
      </c>
      <c r="AA2995" s="337">
        <v>0</v>
      </c>
      <c r="AB2995" s="337">
        <v>0</v>
      </c>
      <c r="AC2995" s="337">
        <v>0</v>
      </c>
      <c r="AD2995" s="337">
        <v>0</v>
      </c>
      <c r="AE2995" s="337">
        <v>0</v>
      </c>
      <c r="AF2995" s="337">
        <v>0</v>
      </c>
      <c r="AG2995" s="337">
        <v>0</v>
      </c>
      <c r="AH2995" s="337">
        <v>0</v>
      </c>
      <c r="AI2995" s="337">
        <v>0</v>
      </c>
      <c r="AJ2995" s="337">
        <v>0</v>
      </c>
      <c r="AK2995" s="337">
        <v>0</v>
      </c>
      <c r="AL2995" s="337">
        <v>0</v>
      </c>
      <c r="AM2995" s="337">
        <v>0</v>
      </c>
    </row>
    <row r="2996" spans="1:39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v>2.1083777500000001E-4</v>
      </c>
      <c r="H2996" s="337">
        <v>2.6354721999999998E-4</v>
      </c>
      <c r="I2996" s="337">
        <v>3.6896610749999998E-4</v>
      </c>
      <c r="J2996" s="337">
        <v>3.6896610749999998E-4</v>
      </c>
      <c r="K2996" s="337">
        <v>4.2167555250000001E-4</v>
      </c>
      <c r="L2996" s="337">
        <v>5.2709443999999995E-4</v>
      </c>
      <c r="M2996" s="337">
        <v>5.2709443999999995E-4</v>
      </c>
      <c r="N2996" s="337">
        <v>5.2709443999999995E-4</v>
      </c>
      <c r="O2996" s="337">
        <v>5.2709443999999995E-4</v>
      </c>
      <c r="P2996" s="337">
        <v>6.3251332750000001E-4</v>
      </c>
      <c r="Q2996" s="337">
        <v>6.3251332750000001E-4</v>
      </c>
      <c r="R2996" s="337">
        <v>6.3251332750000001E-4</v>
      </c>
      <c r="S2996" s="337">
        <v>6.3251332750000001E-4</v>
      </c>
      <c r="T2996" s="337">
        <v>6.3251332750000001E-4</v>
      </c>
      <c r="U2996" s="337">
        <v>6.3251332750000001E-4</v>
      </c>
      <c r="V2996" s="337">
        <v>6.3251332750000001E-4</v>
      </c>
      <c r="W2996" s="337">
        <v>6.8522277250000004E-4</v>
      </c>
      <c r="X2996" s="337">
        <v>6.8522277250000004E-4</v>
      </c>
      <c r="Y2996" s="337">
        <v>8.4335110500000001E-4</v>
      </c>
      <c r="Z2996" s="337">
        <v>9.4876999249999996E-4</v>
      </c>
      <c r="AA2996" s="337">
        <v>1.0014794375E-3</v>
      </c>
      <c r="AB2996" s="337">
        <v>1.3704455450000001E-3</v>
      </c>
      <c r="AC2996" s="337">
        <v>1.4758644324999999E-3</v>
      </c>
      <c r="AD2996" s="337">
        <v>2.0029588725000002E-3</v>
      </c>
      <c r="AE2996" s="337">
        <v>2.2137966500000001E-3</v>
      </c>
      <c r="AF2996" s="337">
        <v>2.67498607E-3</v>
      </c>
      <c r="AG2996" s="337">
        <v>2.453692425E-3</v>
      </c>
      <c r="AH2996" s="337">
        <v>2.230124315E-3</v>
      </c>
      <c r="AI2996" s="337">
        <v>2.2428604374999999E-3</v>
      </c>
      <c r="AJ2996" s="337">
        <v>2.21768599E-3</v>
      </c>
      <c r="AK2996" s="337">
        <v>2.21768599E-3</v>
      </c>
      <c r="AL2996" s="337">
        <v>0</v>
      </c>
      <c r="AM2996" s="337">
        <v>0</v>
      </c>
    </row>
    <row r="2997" spans="1:39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v>2.6354721999999998E-4</v>
      </c>
      <c r="H2997" s="337">
        <v>3.2943402499999999E-4</v>
      </c>
      <c r="I2997" s="337">
        <v>4.61207635E-4</v>
      </c>
      <c r="J2997" s="337">
        <v>4.61207635E-4</v>
      </c>
      <c r="K2997" s="337">
        <v>5.2709443999999995E-4</v>
      </c>
      <c r="L2997" s="337">
        <v>6.5886804999999997E-4</v>
      </c>
      <c r="M2997" s="337">
        <v>6.5886804999999997E-4</v>
      </c>
      <c r="N2997" s="337">
        <v>6.5886804999999997E-4</v>
      </c>
      <c r="O2997" s="337">
        <v>6.5886804999999997E-4</v>
      </c>
      <c r="P2997" s="337">
        <v>7.9064165999999999E-4</v>
      </c>
      <c r="Q2997" s="337">
        <v>7.9064165999999999E-4</v>
      </c>
      <c r="R2997" s="337">
        <v>7.9064165999999999E-4</v>
      </c>
      <c r="S2997" s="337">
        <v>7.9064165999999999E-4</v>
      </c>
      <c r="T2997" s="337">
        <v>7.9064165999999999E-4</v>
      </c>
      <c r="U2997" s="337">
        <v>7.9064165999999999E-4</v>
      </c>
      <c r="V2997" s="337">
        <v>7.9064165999999999E-4</v>
      </c>
      <c r="W2997" s="337">
        <v>8.5652846500000005E-4</v>
      </c>
      <c r="X2997" s="337">
        <v>8.5652846500000005E-4</v>
      </c>
      <c r="Y2997" s="337">
        <v>1.0541888799999999E-3</v>
      </c>
      <c r="Z2997" s="337">
        <v>1.18596249E-3</v>
      </c>
      <c r="AA2997" s="337">
        <v>1.2518492950000001E-3</v>
      </c>
      <c r="AB2997" s="337">
        <v>1.7130569325000001E-3</v>
      </c>
      <c r="AC2997" s="337">
        <v>1.8448305425E-3</v>
      </c>
      <c r="AD2997" s="337">
        <v>2.5036985925E-3</v>
      </c>
      <c r="AE2997" s="337">
        <v>2.7672458125000002E-3</v>
      </c>
      <c r="AF2997" s="337">
        <v>3.3437325874999999E-3</v>
      </c>
      <c r="AG2997" s="337">
        <v>3.0671155300000001E-3</v>
      </c>
      <c r="AH2997" s="337">
        <v>2.7876553950000002E-3</v>
      </c>
      <c r="AI2997" s="337">
        <v>2.8035755475000002E-3</v>
      </c>
      <c r="AJ2997" s="337">
        <v>2.7721074874999998E-3</v>
      </c>
      <c r="AK2997" s="337">
        <v>2.7721074874999998E-3</v>
      </c>
      <c r="AL2997" s="337">
        <v>0</v>
      </c>
      <c r="AM2997" s="337">
        <v>0</v>
      </c>
    </row>
    <row r="2998" spans="1:39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v>0</v>
      </c>
      <c r="H2998" s="337">
        <v>0</v>
      </c>
      <c r="I2998" s="337">
        <v>0</v>
      </c>
      <c r="J2998" s="337">
        <v>0</v>
      </c>
      <c r="K2998" s="337">
        <v>0</v>
      </c>
      <c r="L2998" s="337">
        <v>0</v>
      </c>
      <c r="M2998" s="337">
        <v>0</v>
      </c>
      <c r="N2998" s="337">
        <v>0</v>
      </c>
      <c r="O2998" s="337">
        <v>0</v>
      </c>
      <c r="P2998" s="337">
        <v>0</v>
      </c>
      <c r="Q2998" s="337">
        <v>0</v>
      </c>
      <c r="R2998" s="337">
        <v>0</v>
      </c>
      <c r="S2998" s="337">
        <v>0</v>
      </c>
      <c r="T2998" s="337">
        <v>0</v>
      </c>
      <c r="U2998" s="337">
        <v>0</v>
      </c>
      <c r="V2998" s="337">
        <v>0</v>
      </c>
      <c r="W2998" s="337">
        <v>0</v>
      </c>
      <c r="X2998" s="337">
        <v>0</v>
      </c>
      <c r="Y2998" s="337">
        <v>0</v>
      </c>
      <c r="Z2998" s="337">
        <v>0</v>
      </c>
      <c r="AA2998" s="337">
        <v>0</v>
      </c>
      <c r="AB2998" s="337">
        <v>0</v>
      </c>
      <c r="AC2998" s="337">
        <v>0</v>
      </c>
      <c r="AD2998" s="337">
        <v>0</v>
      </c>
      <c r="AE2998" s="337">
        <v>0</v>
      </c>
      <c r="AF2998" s="337">
        <v>0</v>
      </c>
      <c r="AG2998" s="337">
        <v>0</v>
      </c>
      <c r="AH2998" s="337">
        <v>0</v>
      </c>
      <c r="AI2998" s="337">
        <v>0</v>
      </c>
      <c r="AJ2998" s="337">
        <v>0</v>
      </c>
      <c r="AK2998" s="337">
        <v>0</v>
      </c>
      <c r="AL2998" s="337">
        <v>0</v>
      </c>
      <c r="AM2998" s="337">
        <v>0</v>
      </c>
    </row>
    <row r="2999" spans="1:39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v>0</v>
      </c>
      <c r="H2999" s="337">
        <v>0</v>
      </c>
      <c r="I2999" s="337">
        <v>0</v>
      </c>
      <c r="J2999" s="337">
        <v>0</v>
      </c>
      <c r="K2999" s="337">
        <v>0</v>
      </c>
      <c r="L2999" s="337">
        <v>0</v>
      </c>
      <c r="M2999" s="337">
        <v>0</v>
      </c>
      <c r="N2999" s="337">
        <v>0</v>
      </c>
      <c r="O2999" s="337">
        <v>0</v>
      </c>
      <c r="P2999" s="337">
        <v>0</v>
      </c>
      <c r="Q2999" s="337">
        <v>0</v>
      </c>
      <c r="R2999" s="337">
        <v>0</v>
      </c>
      <c r="S2999" s="337">
        <v>0</v>
      </c>
      <c r="T2999" s="337">
        <v>0</v>
      </c>
      <c r="U2999" s="337">
        <v>0</v>
      </c>
      <c r="V2999" s="337">
        <v>0</v>
      </c>
      <c r="W2999" s="337">
        <v>0</v>
      </c>
      <c r="X2999" s="337">
        <v>0</v>
      </c>
      <c r="Y2999" s="337">
        <v>0</v>
      </c>
      <c r="Z2999" s="337">
        <v>0</v>
      </c>
      <c r="AA2999" s="337">
        <v>0</v>
      </c>
      <c r="AB2999" s="337">
        <v>0</v>
      </c>
      <c r="AC2999" s="337">
        <v>0</v>
      </c>
      <c r="AD2999" s="337">
        <v>0</v>
      </c>
      <c r="AE2999" s="337">
        <v>0</v>
      </c>
      <c r="AF2999" s="337">
        <v>0</v>
      </c>
      <c r="AG2999" s="337">
        <v>0</v>
      </c>
      <c r="AH2999" s="337">
        <v>0</v>
      </c>
      <c r="AI2999" s="337">
        <v>0</v>
      </c>
      <c r="AJ2999" s="337">
        <v>0</v>
      </c>
      <c r="AK2999" s="337">
        <v>0</v>
      </c>
      <c r="AL2999" s="337">
        <v>0</v>
      </c>
      <c r="AM2999" s="337">
        <v>0</v>
      </c>
    </row>
    <row r="3000" spans="1:39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v>1.054188875E-4</v>
      </c>
      <c r="H3000" s="337">
        <v>1.3177360999999999E-4</v>
      </c>
      <c r="I3000" s="337">
        <v>1.8448305500000001E-4</v>
      </c>
      <c r="J3000" s="337">
        <v>1.8448305500000001E-4</v>
      </c>
      <c r="K3000" s="337">
        <v>2.1083777500000001E-4</v>
      </c>
      <c r="L3000" s="337">
        <v>2.6354721999999998E-4</v>
      </c>
      <c r="M3000" s="337">
        <v>2.6354721999999998E-4</v>
      </c>
      <c r="N3000" s="337">
        <v>2.6354721999999998E-4</v>
      </c>
      <c r="O3000" s="337">
        <v>2.6354721999999998E-4</v>
      </c>
      <c r="P3000" s="337">
        <v>3.16256665E-4</v>
      </c>
      <c r="Q3000" s="337">
        <v>3.16256665E-4</v>
      </c>
      <c r="R3000" s="337">
        <v>3.16256665E-4</v>
      </c>
      <c r="S3000" s="337">
        <v>3.16256665E-4</v>
      </c>
      <c r="T3000" s="337">
        <v>3.16256665E-4</v>
      </c>
      <c r="U3000" s="337">
        <v>3.16256665E-4</v>
      </c>
      <c r="V3000" s="337">
        <v>3.16256665E-4</v>
      </c>
      <c r="W3000" s="337">
        <v>3.4261138750000001E-4</v>
      </c>
      <c r="X3000" s="337">
        <v>3.4261138750000001E-4</v>
      </c>
      <c r="Y3000" s="337">
        <v>4.2167555250000001E-4</v>
      </c>
      <c r="Z3000" s="337">
        <v>4.7438499749999998E-4</v>
      </c>
      <c r="AA3000" s="337">
        <v>5.007397175E-4</v>
      </c>
      <c r="AB3000" s="337">
        <v>6.8522277250000004E-4</v>
      </c>
      <c r="AC3000" s="337">
        <v>7.3793221749999995E-4</v>
      </c>
      <c r="AD3000" s="337">
        <v>1.0014794375E-3</v>
      </c>
      <c r="AE3000" s="337">
        <v>1.106898325E-3</v>
      </c>
      <c r="AF3000" s="337">
        <v>1.337493035E-3</v>
      </c>
      <c r="AG3000" s="337">
        <v>1.2268462125E-3</v>
      </c>
      <c r="AH3000" s="337">
        <v>1.1150621575E-3</v>
      </c>
      <c r="AI3000" s="337">
        <v>1.1214302200000001E-3</v>
      </c>
      <c r="AJ3000" s="337">
        <v>1.108842995E-3</v>
      </c>
      <c r="AK3000" s="337">
        <v>1.108842995E-3</v>
      </c>
      <c r="AL3000" s="337">
        <v>0</v>
      </c>
      <c r="AM3000" s="337">
        <v>0</v>
      </c>
    </row>
    <row r="3001" spans="1:39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v>0</v>
      </c>
      <c r="H3001" s="337">
        <v>0</v>
      </c>
      <c r="I3001" s="337">
        <v>0</v>
      </c>
      <c r="J3001" s="337">
        <v>0</v>
      </c>
      <c r="K3001" s="337">
        <v>0</v>
      </c>
      <c r="L3001" s="337">
        <v>0</v>
      </c>
      <c r="M3001" s="337">
        <v>0</v>
      </c>
      <c r="N3001" s="337">
        <v>0</v>
      </c>
      <c r="O3001" s="337">
        <v>0</v>
      </c>
      <c r="P3001" s="337">
        <v>0</v>
      </c>
      <c r="Q3001" s="337">
        <v>0</v>
      </c>
      <c r="R3001" s="337">
        <v>0</v>
      </c>
      <c r="S3001" s="337">
        <v>0</v>
      </c>
      <c r="T3001" s="337">
        <v>0</v>
      </c>
      <c r="U3001" s="337">
        <v>0</v>
      </c>
      <c r="V3001" s="337">
        <v>0</v>
      </c>
      <c r="W3001" s="337">
        <v>0</v>
      </c>
      <c r="X3001" s="337">
        <v>0</v>
      </c>
      <c r="Y3001" s="337">
        <v>0</v>
      </c>
      <c r="Z3001" s="337">
        <v>0</v>
      </c>
      <c r="AA3001" s="337">
        <v>0</v>
      </c>
      <c r="AB3001" s="337">
        <v>0</v>
      </c>
      <c r="AC3001" s="337">
        <v>0</v>
      </c>
      <c r="AD3001" s="337">
        <v>0</v>
      </c>
      <c r="AE3001" s="337">
        <v>0</v>
      </c>
      <c r="AF3001" s="337">
        <v>0</v>
      </c>
      <c r="AG3001" s="337">
        <v>0</v>
      </c>
      <c r="AH3001" s="337">
        <v>0</v>
      </c>
      <c r="AI3001" s="337">
        <v>0</v>
      </c>
      <c r="AJ3001" s="337">
        <v>0</v>
      </c>
      <c r="AK3001" s="337">
        <v>0</v>
      </c>
      <c r="AL3001" s="337">
        <v>0</v>
      </c>
      <c r="AM3001" s="337">
        <v>0</v>
      </c>
    </row>
    <row r="3002" spans="1:39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v>3.6896610749999998E-4</v>
      </c>
      <c r="H3002" s="337">
        <v>4.61207635E-4</v>
      </c>
      <c r="I3002" s="337">
        <v>6.4569069000000004E-4</v>
      </c>
      <c r="J3002" s="337">
        <v>6.4569069000000004E-4</v>
      </c>
      <c r="K3002" s="337">
        <v>7.3793221749999995E-4</v>
      </c>
      <c r="L3002" s="337">
        <v>9.2241527E-4</v>
      </c>
      <c r="M3002" s="337">
        <v>9.2241527E-4</v>
      </c>
      <c r="N3002" s="337">
        <v>9.2241527E-4</v>
      </c>
      <c r="O3002" s="337">
        <v>9.2241527E-4</v>
      </c>
      <c r="P3002" s="337">
        <v>1.106898325E-3</v>
      </c>
      <c r="Q3002" s="337">
        <v>1.106898325E-3</v>
      </c>
      <c r="R3002" s="337">
        <v>1.106898325E-3</v>
      </c>
      <c r="S3002" s="337">
        <v>1.106898325E-3</v>
      </c>
      <c r="T3002" s="337">
        <v>1.106898325E-3</v>
      </c>
      <c r="U3002" s="337">
        <v>1.106898325E-3</v>
      </c>
      <c r="V3002" s="337">
        <v>1.106898325E-3</v>
      </c>
      <c r="W3002" s="337">
        <v>1.1991398525E-3</v>
      </c>
      <c r="X3002" s="337">
        <v>1.1991398525E-3</v>
      </c>
      <c r="Y3002" s="337">
        <v>1.4758644324999999E-3</v>
      </c>
      <c r="Z3002" s="337">
        <v>1.6603474875E-3</v>
      </c>
      <c r="AA3002" s="337">
        <v>1.7525890150000001E-3</v>
      </c>
      <c r="AB3002" s="337">
        <v>2.3982797049999999E-3</v>
      </c>
      <c r="AC3002" s="337">
        <v>2.5827627575E-3</v>
      </c>
      <c r="AD3002" s="337">
        <v>3.5051780300000002E-3</v>
      </c>
      <c r="AE3002" s="337">
        <v>3.8741441375E-3</v>
      </c>
      <c r="AF3002" s="337">
        <v>4.6812256225000001E-3</v>
      </c>
      <c r="AG3002" s="337">
        <v>4.2939617424999996E-3</v>
      </c>
      <c r="AH3002" s="337">
        <v>3.9027175525000002E-3</v>
      </c>
      <c r="AI3002" s="337">
        <v>3.9250057674999998E-3</v>
      </c>
      <c r="AJ3002" s="337">
        <v>3.880950485E-3</v>
      </c>
      <c r="AK3002" s="337">
        <v>3.880950485E-3</v>
      </c>
      <c r="AL3002" s="337">
        <v>0</v>
      </c>
      <c r="AM3002" s="337">
        <v>0</v>
      </c>
    </row>
    <row r="3003" spans="1:39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v>5.2709444999999997E-5</v>
      </c>
      <c r="H3003" s="337">
        <v>6.5886804999999994E-5</v>
      </c>
      <c r="I3003" s="337">
        <v>9.2241527500000006E-5</v>
      </c>
      <c r="J3003" s="337">
        <v>9.2241527500000006E-5</v>
      </c>
      <c r="K3003" s="337">
        <v>1.054188875E-4</v>
      </c>
      <c r="L3003" s="337">
        <v>1.3177360999999999E-4</v>
      </c>
      <c r="M3003" s="337">
        <v>1.3177360999999999E-4</v>
      </c>
      <c r="N3003" s="337">
        <v>1.3177360999999999E-4</v>
      </c>
      <c r="O3003" s="337">
        <v>1.3177360999999999E-4</v>
      </c>
      <c r="P3003" s="337">
        <v>1.581283325E-4</v>
      </c>
      <c r="Q3003" s="337">
        <v>1.581283325E-4</v>
      </c>
      <c r="R3003" s="337">
        <v>1.581283325E-4</v>
      </c>
      <c r="S3003" s="337">
        <v>1.581283325E-4</v>
      </c>
      <c r="T3003" s="337">
        <v>1.581283325E-4</v>
      </c>
      <c r="U3003" s="337">
        <v>1.581283325E-4</v>
      </c>
      <c r="V3003" s="337">
        <v>1.581283325E-4</v>
      </c>
      <c r="W3003" s="337">
        <v>1.7130569250000001E-4</v>
      </c>
      <c r="X3003" s="337">
        <v>1.7130569250000001E-4</v>
      </c>
      <c r="Y3003" s="337">
        <v>2.1083777500000001E-4</v>
      </c>
      <c r="Z3003" s="337">
        <v>2.3719249749999999E-4</v>
      </c>
      <c r="AA3003" s="337">
        <v>2.5036985999999999E-4</v>
      </c>
      <c r="AB3003" s="337">
        <v>3.4261138750000001E-4</v>
      </c>
      <c r="AC3003" s="337">
        <v>3.6896610749999998E-4</v>
      </c>
      <c r="AD3003" s="337">
        <v>5.007397175E-4</v>
      </c>
      <c r="AE3003" s="337">
        <v>5.5344916250000002E-4</v>
      </c>
      <c r="AF3003" s="337">
        <v>6.687465175E-4</v>
      </c>
      <c r="AG3003" s="337">
        <v>6.13423105E-4</v>
      </c>
      <c r="AH3003" s="337">
        <v>5.5753108E-4</v>
      </c>
      <c r="AI3003" s="337">
        <v>5.6071511000000004E-4</v>
      </c>
      <c r="AJ3003" s="337">
        <v>5.544214975E-4</v>
      </c>
      <c r="AK3003" s="337">
        <v>5.544214975E-4</v>
      </c>
      <c r="AL3003" s="337">
        <v>0</v>
      </c>
      <c r="AM3003" s="337">
        <v>0</v>
      </c>
    </row>
    <row r="3004" spans="1:39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v>9.4876999249999996E-4</v>
      </c>
      <c r="H3004" s="337">
        <v>1.18596249E-3</v>
      </c>
      <c r="I3004" s="337">
        <v>1.6603474875E-3</v>
      </c>
      <c r="J3004" s="337">
        <v>1.6603474875E-3</v>
      </c>
      <c r="K3004" s="337">
        <v>1.8975399849999999E-3</v>
      </c>
      <c r="L3004" s="337">
        <v>2.3719249824999998E-3</v>
      </c>
      <c r="M3004" s="337">
        <v>2.3719249824999998E-3</v>
      </c>
      <c r="N3004" s="337">
        <v>2.3719249824999998E-3</v>
      </c>
      <c r="O3004" s="337">
        <v>2.3719249824999998E-3</v>
      </c>
      <c r="P3004" s="337">
        <v>2.8463099775000002E-3</v>
      </c>
      <c r="Q3004" s="337">
        <v>2.8463099775000002E-3</v>
      </c>
      <c r="R3004" s="337">
        <v>2.8463099775000002E-3</v>
      </c>
      <c r="S3004" s="337">
        <v>2.8463099775000002E-3</v>
      </c>
      <c r="T3004" s="337">
        <v>2.8463099775000002E-3</v>
      </c>
      <c r="U3004" s="337">
        <v>2.8463099775000002E-3</v>
      </c>
      <c r="V3004" s="337">
        <v>2.8463099775000002E-3</v>
      </c>
      <c r="W3004" s="337">
        <v>3.0835024775000002E-3</v>
      </c>
      <c r="X3004" s="337">
        <v>3.0835024775000002E-3</v>
      </c>
      <c r="Y3004" s="337">
        <v>3.7950799699999998E-3</v>
      </c>
      <c r="Z3004" s="337">
        <v>4.2694649675E-3</v>
      </c>
      <c r="AA3004" s="337">
        <v>4.5066574650000002E-3</v>
      </c>
      <c r="AB3004" s="337">
        <v>6.1670049525000001E-3</v>
      </c>
      <c r="AC3004" s="337">
        <v>6.6413899499999998E-3</v>
      </c>
      <c r="AD3004" s="337">
        <v>9.0133149325000005E-3</v>
      </c>
      <c r="AE3004" s="337">
        <v>9.9620849249999997E-3</v>
      </c>
      <c r="AF3004" s="337">
        <v>1.2037437315E-2</v>
      </c>
      <c r="AG3004" s="337">
        <v>1.104161591E-2</v>
      </c>
      <c r="AH3004" s="337">
        <v>1.003555942E-2</v>
      </c>
      <c r="AI3004" s="337">
        <v>1.00928719725E-2</v>
      </c>
      <c r="AJ3004" s="337">
        <v>9.97958696E-3</v>
      </c>
      <c r="AK3004" s="337">
        <v>9.97958696E-3</v>
      </c>
      <c r="AL3004" s="337">
        <v>0</v>
      </c>
      <c r="AM3004" s="337">
        <v>0</v>
      </c>
    </row>
    <row r="3005" spans="1:39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v>0</v>
      </c>
      <c r="H3005" s="337">
        <v>0</v>
      </c>
      <c r="I3005" s="337">
        <v>0</v>
      </c>
      <c r="J3005" s="337">
        <v>0</v>
      </c>
      <c r="K3005" s="337">
        <v>0</v>
      </c>
      <c r="L3005" s="337">
        <v>0</v>
      </c>
      <c r="M3005" s="337">
        <v>0</v>
      </c>
      <c r="N3005" s="337">
        <v>0</v>
      </c>
      <c r="O3005" s="337">
        <v>0</v>
      </c>
      <c r="P3005" s="337">
        <v>0</v>
      </c>
      <c r="Q3005" s="337">
        <v>0</v>
      </c>
      <c r="R3005" s="337">
        <v>0</v>
      </c>
      <c r="S3005" s="337">
        <v>0</v>
      </c>
      <c r="T3005" s="337">
        <v>0</v>
      </c>
      <c r="U3005" s="337">
        <v>0</v>
      </c>
      <c r="V3005" s="337">
        <v>0</v>
      </c>
      <c r="W3005" s="337">
        <v>0</v>
      </c>
      <c r="X3005" s="337">
        <v>0</v>
      </c>
      <c r="Y3005" s="337">
        <v>0</v>
      </c>
      <c r="Z3005" s="337">
        <v>0</v>
      </c>
      <c r="AA3005" s="337">
        <v>0</v>
      </c>
      <c r="AB3005" s="337">
        <v>0</v>
      </c>
      <c r="AC3005" s="337">
        <v>0</v>
      </c>
      <c r="AD3005" s="337">
        <v>0</v>
      </c>
      <c r="AE3005" s="337">
        <v>0</v>
      </c>
      <c r="AF3005" s="337">
        <v>0</v>
      </c>
      <c r="AG3005" s="337">
        <v>0</v>
      </c>
      <c r="AH3005" s="337">
        <v>0</v>
      </c>
      <c r="AI3005" s="337">
        <v>0</v>
      </c>
      <c r="AJ3005" s="337">
        <v>0</v>
      </c>
      <c r="AK3005" s="337">
        <v>0</v>
      </c>
      <c r="AL3005" s="337">
        <v>0</v>
      </c>
      <c r="AM3005" s="337">
        <v>0</v>
      </c>
    </row>
    <row r="3006" spans="1:39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v>0</v>
      </c>
      <c r="H3006" s="337">
        <v>0</v>
      </c>
      <c r="I3006" s="337">
        <v>0</v>
      </c>
      <c r="J3006" s="337">
        <v>0</v>
      </c>
      <c r="K3006" s="337">
        <v>0</v>
      </c>
      <c r="L3006" s="337">
        <v>0</v>
      </c>
      <c r="M3006" s="337">
        <v>0</v>
      </c>
      <c r="N3006" s="337">
        <v>0</v>
      </c>
      <c r="O3006" s="337">
        <v>0</v>
      </c>
      <c r="P3006" s="337">
        <v>0</v>
      </c>
      <c r="Q3006" s="337">
        <v>0</v>
      </c>
      <c r="R3006" s="337">
        <v>0</v>
      </c>
      <c r="S3006" s="337">
        <v>0</v>
      </c>
      <c r="T3006" s="337">
        <v>0</v>
      </c>
      <c r="U3006" s="337">
        <v>0</v>
      </c>
      <c r="V3006" s="337">
        <v>0</v>
      </c>
      <c r="W3006" s="337">
        <v>0</v>
      </c>
      <c r="X3006" s="337">
        <v>0</v>
      </c>
      <c r="Y3006" s="337">
        <v>0</v>
      </c>
      <c r="Z3006" s="337">
        <v>0</v>
      </c>
      <c r="AA3006" s="337">
        <v>0</v>
      </c>
      <c r="AB3006" s="337">
        <v>0</v>
      </c>
      <c r="AC3006" s="337">
        <v>0</v>
      </c>
      <c r="AD3006" s="337">
        <v>0</v>
      </c>
      <c r="AE3006" s="337">
        <v>0</v>
      </c>
      <c r="AF3006" s="337">
        <v>0</v>
      </c>
      <c r="AG3006" s="337">
        <v>0</v>
      </c>
      <c r="AH3006" s="337">
        <v>0</v>
      </c>
      <c r="AI3006" s="337">
        <v>0</v>
      </c>
      <c r="AJ3006" s="337">
        <v>0</v>
      </c>
      <c r="AK3006" s="337">
        <v>0</v>
      </c>
      <c r="AL3006" s="337">
        <v>0</v>
      </c>
      <c r="AM3006" s="337">
        <v>0</v>
      </c>
    </row>
    <row r="3007" spans="1:39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v>2.585175E-7</v>
      </c>
      <c r="H3007" s="337">
        <v>3.46445E-7</v>
      </c>
      <c r="I3007" s="337">
        <v>3.4596000000000001E-7</v>
      </c>
      <c r="J3007" s="337">
        <v>3.308125E-7</v>
      </c>
      <c r="K3007" s="337">
        <v>3.4730250000000001E-7</v>
      </c>
      <c r="L3007" s="337">
        <v>3.5681500000000001E-7</v>
      </c>
      <c r="M3007" s="337">
        <v>3.7304750000000001E-7</v>
      </c>
      <c r="N3007" s="337">
        <v>4.3090750000000002E-7</v>
      </c>
      <c r="O3007" s="337">
        <v>4.6017000000000002E-7</v>
      </c>
      <c r="P3007" s="337">
        <v>3.3777500000000002E-7</v>
      </c>
      <c r="Q3007" s="337">
        <v>3.21555E-7</v>
      </c>
      <c r="R3007" s="337">
        <v>2.9968500000000003E-7</v>
      </c>
      <c r="S3007" s="337">
        <v>2.8622500000000001E-7</v>
      </c>
      <c r="T3007" s="337">
        <v>1.8028250000000001E-7</v>
      </c>
      <c r="U3007" s="337">
        <v>7.7149999999999999E-8</v>
      </c>
      <c r="V3007" s="337">
        <v>8.2374999999999995E-8</v>
      </c>
      <c r="W3007" s="337">
        <v>2.1835E-8</v>
      </c>
      <c r="X3007" s="337">
        <v>1.911E-8</v>
      </c>
      <c r="Y3007" s="337">
        <v>1.6525000000000001E-8</v>
      </c>
      <c r="Z3007" s="337">
        <v>1.5837499999999999E-8</v>
      </c>
      <c r="AA3007" s="337">
        <v>1.5162500000000001E-8</v>
      </c>
      <c r="AB3007" s="337">
        <v>1.2937499999999999E-8</v>
      </c>
      <c r="AC3007" s="337">
        <v>1.2587499999999999E-8</v>
      </c>
      <c r="AD3007" s="337">
        <v>1.1129999999999999E-8</v>
      </c>
      <c r="AE3007" s="337">
        <v>9.2349999999999996E-9</v>
      </c>
      <c r="AF3007" s="337">
        <v>1.083E-8</v>
      </c>
      <c r="AG3007" s="337">
        <v>9.2225000000000004E-9</v>
      </c>
      <c r="AH3007" s="337">
        <v>1.0527499999999999E-8</v>
      </c>
      <c r="AI3007" s="337">
        <v>8.7925000000000008E-9</v>
      </c>
      <c r="AJ3007" s="337">
        <v>9.2524999999999996E-9</v>
      </c>
      <c r="AK3007" s="337">
        <v>8.7500000000000006E-9</v>
      </c>
      <c r="AL3007" s="337">
        <v>0</v>
      </c>
      <c r="AM3007" s="337">
        <v>0</v>
      </c>
    </row>
    <row r="3008" spans="1:39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v>4.9466499999999999E-7</v>
      </c>
      <c r="H3008" s="337">
        <v>6.2360000000000005E-7</v>
      </c>
      <c r="I3008" s="337">
        <v>1.918925E-6</v>
      </c>
      <c r="J3008" s="337">
        <v>1.15343E-6</v>
      </c>
      <c r="K3008" s="337">
        <v>1.2294475E-6</v>
      </c>
      <c r="L3008" s="337">
        <v>1.28263E-6</v>
      </c>
      <c r="M3008" s="337">
        <v>1.3606299999999999E-6</v>
      </c>
      <c r="N3008" s="337">
        <v>1.4232800000000001E-6</v>
      </c>
      <c r="O3008" s="337">
        <v>1.2793825E-6</v>
      </c>
      <c r="P3008" s="337">
        <v>1.298785E-6</v>
      </c>
      <c r="Q3008" s="337">
        <v>1.2655950000000001E-6</v>
      </c>
      <c r="R3008" s="337">
        <v>1.2641999999999999E-6</v>
      </c>
      <c r="S3008" s="337">
        <v>1.2852950000000001E-6</v>
      </c>
      <c r="T3008" s="337">
        <v>9.8177500000000001E-7</v>
      </c>
      <c r="U3008" s="337">
        <v>6.4360749999999996E-7</v>
      </c>
      <c r="V3008" s="337">
        <v>7.2068999999999998E-7</v>
      </c>
      <c r="W3008" s="337">
        <v>1.0791350000000001E-6</v>
      </c>
      <c r="X3008" s="337">
        <v>1.0269674999999999E-6</v>
      </c>
      <c r="Y3008" s="337">
        <v>9.9689500000000001E-7</v>
      </c>
      <c r="Z3008" s="337">
        <v>5.9490249999999998E-7</v>
      </c>
      <c r="AA3008" s="337">
        <v>5.8555000000000005E-7</v>
      </c>
      <c r="AB3008" s="337">
        <v>1.0342875E-6</v>
      </c>
      <c r="AC3008" s="337">
        <v>1.0675500000000001E-6</v>
      </c>
      <c r="AD3008" s="337">
        <v>1.07775E-6</v>
      </c>
      <c r="AE3008" s="337">
        <v>1.0919625E-6</v>
      </c>
      <c r="AF3008" s="337">
        <v>1.0800799999999999E-6</v>
      </c>
      <c r="AG3008" s="337">
        <v>1.0470424999999999E-6</v>
      </c>
      <c r="AH3008" s="337">
        <v>1.04343E-6</v>
      </c>
      <c r="AI3008" s="337">
        <v>1.0741550000000001E-6</v>
      </c>
      <c r="AJ3008" s="337">
        <v>1.0707525E-6</v>
      </c>
      <c r="AK3008" s="337">
        <v>1.0475925E-6</v>
      </c>
      <c r="AL3008" s="337">
        <v>0</v>
      </c>
      <c r="AM3008" s="337">
        <v>0</v>
      </c>
    </row>
    <row r="3009" spans="1:39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v>3.3727E-7</v>
      </c>
      <c r="H3009" s="337">
        <v>6.4669750000000002E-7</v>
      </c>
      <c r="I3009" s="337">
        <v>4.9679999999999995E-7</v>
      </c>
      <c r="J3009" s="337">
        <v>4.7504499999999998E-7</v>
      </c>
      <c r="K3009" s="337">
        <v>4.9872500000000004E-7</v>
      </c>
      <c r="L3009" s="337">
        <v>1.024775E-7</v>
      </c>
      <c r="M3009" s="337">
        <v>1.0714000000000001E-7</v>
      </c>
      <c r="N3009" s="337">
        <v>2.1991750000000001E-7</v>
      </c>
      <c r="O3009" s="337">
        <v>7.5355000000000002E-8</v>
      </c>
      <c r="P3009" s="337">
        <v>1.8483250000000001E-7</v>
      </c>
      <c r="Q3009" s="337">
        <v>9.6372499999999998E-8</v>
      </c>
      <c r="R3009" s="337">
        <v>1.6386000000000001E-7</v>
      </c>
      <c r="S3009" s="337">
        <v>2.4473250000000001E-7</v>
      </c>
      <c r="T3009" s="337">
        <v>2.1265499999999999E-7</v>
      </c>
      <c r="U3009" s="337">
        <v>1.825125E-7</v>
      </c>
      <c r="V3009" s="337">
        <v>1.8392E-7</v>
      </c>
      <c r="W3009" s="337">
        <v>4.5947500000000002E-8</v>
      </c>
      <c r="X3009" s="337">
        <v>5.1427500000000002E-8</v>
      </c>
      <c r="Y3009" s="337">
        <v>5.6010000000000003E-8</v>
      </c>
      <c r="Z3009" s="337">
        <v>5.3680000000000002E-8</v>
      </c>
      <c r="AA3009" s="337">
        <v>5.1392500000000002E-8</v>
      </c>
      <c r="AB3009" s="337">
        <v>0</v>
      </c>
      <c r="AC3009" s="337">
        <v>0</v>
      </c>
      <c r="AD3009" s="337">
        <v>0</v>
      </c>
      <c r="AE3009" s="337">
        <v>0</v>
      </c>
      <c r="AF3009" s="337">
        <v>0</v>
      </c>
      <c r="AG3009" s="337">
        <v>0</v>
      </c>
      <c r="AH3009" s="337">
        <v>0</v>
      </c>
      <c r="AI3009" s="337">
        <v>0</v>
      </c>
      <c r="AJ3009" s="337">
        <v>0</v>
      </c>
      <c r="AK3009" s="337">
        <v>0</v>
      </c>
      <c r="AL3009" s="337">
        <v>0</v>
      </c>
      <c r="AM3009" s="337">
        <v>0</v>
      </c>
    </row>
    <row r="3010" spans="1:39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v>0</v>
      </c>
      <c r="H3010" s="337">
        <v>0</v>
      </c>
      <c r="I3010" s="337">
        <v>0</v>
      </c>
      <c r="J3010" s="337">
        <v>0</v>
      </c>
      <c r="K3010" s="337">
        <v>0</v>
      </c>
      <c r="L3010" s="337">
        <v>0</v>
      </c>
      <c r="M3010" s="337">
        <v>0</v>
      </c>
      <c r="N3010" s="337">
        <v>0</v>
      </c>
      <c r="O3010" s="337">
        <v>0</v>
      </c>
      <c r="P3010" s="337">
        <v>1.179825E-7</v>
      </c>
      <c r="Q3010" s="337">
        <v>0</v>
      </c>
      <c r="R3010" s="337">
        <v>0</v>
      </c>
      <c r="S3010" s="337">
        <v>0</v>
      </c>
      <c r="T3010" s="337">
        <v>0</v>
      </c>
      <c r="U3010" s="337">
        <v>0</v>
      </c>
      <c r="V3010" s="337">
        <v>0</v>
      </c>
      <c r="W3010" s="337">
        <v>0</v>
      </c>
      <c r="X3010" s="337">
        <v>0</v>
      </c>
      <c r="Y3010" s="337">
        <v>0</v>
      </c>
      <c r="Z3010" s="337">
        <v>0</v>
      </c>
      <c r="AA3010" s="337">
        <v>0</v>
      </c>
      <c r="AB3010" s="337">
        <v>0</v>
      </c>
      <c r="AC3010" s="337">
        <v>0</v>
      </c>
      <c r="AD3010" s="337">
        <v>0</v>
      </c>
      <c r="AE3010" s="337">
        <v>0</v>
      </c>
      <c r="AF3010" s="337">
        <v>0</v>
      </c>
      <c r="AG3010" s="337">
        <v>0</v>
      </c>
      <c r="AH3010" s="337">
        <v>0</v>
      </c>
      <c r="AI3010" s="337">
        <v>0</v>
      </c>
      <c r="AJ3010" s="337">
        <v>0</v>
      </c>
      <c r="AK3010" s="337">
        <v>0</v>
      </c>
      <c r="AL3010" s="337">
        <v>0</v>
      </c>
      <c r="AM3010" s="337">
        <v>0</v>
      </c>
    </row>
    <row r="3011" spans="1:39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v>5.6211825000000001E-6</v>
      </c>
      <c r="H3011" s="337">
        <v>4.1573349999999999E-6</v>
      </c>
      <c r="I3011" s="337">
        <v>4.1086224999999998E-6</v>
      </c>
      <c r="J3011" s="337">
        <v>3.9267775000000004E-6</v>
      </c>
      <c r="K3011" s="337">
        <v>4.1676175000000001E-6</v>
      </c>
      <c r="L3011" s="337">
        <v>4.1866224999999997E-6</v>
      </c>
      <c r="M3011" s="337">
        <v>4.3770974999999998E-6</v>
      </c>
      <c r="N3011" s="337">
        <v>0</v>
      </c>
      <c r="O3011" s="337">
        <v>0</v>
      </c>
      <c r="P3011" s="337">
        <v>0</v>
      </c>
      <c r="Q3011" s="337">
        <v>3.0983625000000002E-6</v>
      </c>
      <c r="R3011" s="337">
        <v>3.8472850000000002E-6</v>
      </c>
      <c r="S3011" s="337">
        <v>4.6281200000000003E-6</v>
      </c>
      <c r="T3011" s="337">
        <v>4.5095525000000001E-6</v>
      </c>
      <c r="U3011" s="337">
        <v>4.3572475000000003E-6</v>
      </c>
      <c r="V3011" s="337">
        <v>3.7499549999999999E-6</v>
      </c>
      <c r="W3011" s="337">
        <v>3.5522775E-6</v>
      </c>
      <c r="X3011" s="337">
        <v>3.560305E-6</v>
      </c>
      <c r="Y3011" s="337">
        <v>3.6875124999999999E-6</v>
      </c>
      <c r="Z3011" s="337">
        <v>4.4996225E-6</v>
      </c>
      <c r="AA3011" s="337">
        <v>4.418595E-6</v>
      </c>
      <c r="AB3011" s="337">
        <v>3.9251275000000001E-6</v>
      </c>
      <c r="AC3011" s="337">
        <v>4.0533349999999997E-6</v>
      </c>
      <c r="AD3011" s="337">
        <v>4.1735525000000002E-6</v>
      </c>
      <c r="AE3011" s="337">
        <v>4.1604375000000001E-6</v>
      </c>
      <c r="AF3011" s="337">
        <v>4.170765E-6</v>
      </c>
      <c r="AG3011" s="337">
        <v>4.0151849999999999E-6</v>
      </c>
      <c r="AH3011" s="337">
        <v>3.8838449999999997E-6</v>
      </c>
      <c r="AI3011" s="337">
        <v>3.5202374999999999E-6</v>
      </c>
      <c r="AJ3011" s="337">
        <v>3.2938125000000002E-6</v>
      </c>
      <c r="AK3011" s="337">
        <v>3.2732875E-6</v>
      </c>
      <c r="AL3011" s="337">
        <v>0</v>
      </c>
      <c r="AM3011" s="337">
        <v>0</v>
      </c>
    </row>
    <row r="3012" spans="1:39" hidden="1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v>0</v>
      </c>
      <c r="H3012" s="337">
        <v>0</v>
      </c>
      <c r="I3012" s="337">
        <v>1.6144749999999999E-7</v>
      </c>
      <c r="J3012" s="337">
        <v>1.94075E-7</v>
      </c>
      <c r="K3012" s="337">
        <v>1.2966000000000001E-7</v>
      </c>
      <c r="L3012" s="337">
        <v>0</v>
      </c>
      <c r="M3012" s="337">
        <v>0</v>
      </c>
      <c r="N3012" s="337">
        <v>0</v>
      </c>
      <c r="O3012" s="337">
        <v>1.155525E-7</v>
      </c>
      <c r="P3012" s="337">
        <v>1.4682499999999999E-7</v>
      </c>
      <c r="Q3012" s="337">
        <v>0</v>
      </c>
      <c r="R3012" s="337">
        <v>0</v>
      </c>
      <c r="S3012" s="337">
        <v>0</v>
      </c>
      <c r="T3012" s="337">
        <v>0</v>
      </c>
      <c r="U3012" s="337">
        <v>0</v>
      </c>
      <c r="V3012" s="337">
        <v>0</v>
      </c>
      <c r="W3012" s="337">
        <v>0</v>
      </c>
      <c r="X3012" s="337">
        <v>0</v>
      </c>
      <c r="Y3012" s="337">
        <v>0</v>
      </c>
      <c r="Z3012" s="337">
        <v>0</v>
      </c>
      <c r="AA3012" s="337">
        <v>0</v>
      </c>
      <c r="AB3012" s="337">
        <v>0</v>
      </c>
      <c r="AC3012" s="337">
        <v>0</v>
      </c>
      <c r="AD3012" s="337">
        <v>0</v>
      </c>
      <c r="AE3012" s="337">
        <v>0</v>
      </c>
      <c r="AF3012" s="337">
        <v>0</v>
      </c>
      <c r="AG3012" s="337">
        <v>0</v>
      </c>
      <c r="AH3012" s="337">
        <v>0</v>
      </c>
      <c r="AI3012" s="337">
        <v>0</v>
      </c>
      <c r="AJ3012" s="337">
        <v>0</v>
      </c>
      <c r="AK3012" s="337">
        <v>0</v>
      </c>
      <c r="AL3012" s="337">
        <v>0</v>
      </c>
      <c r="AM3012" s="337">
        <v>0</v>
      </c>
    </row>
    <row r="3013" spans="1:39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v>9.6178424999999992E-6</v>
      </c>
      <c r="H3013" s="337">
        <v>8.7073074999999993E-6</v>
      </c>
      <c r="I3013" s="337">
        <v>7.6249624999999998E-6</v>
      </c>
      <c r="J3013" s="337">
        <v>5.7850999999999999E-6</v>
      </c>
      <c r="K3013" s="337">
        <v>8.4748500000000007E-6</v>
      </c>
      <c r="L3013" s="337">
        <v>8.6805825E-6</v>
      </c>
      <c r="M3013" s="337">
        <v>8.8069174999999999E-6</v>
      </c>
      <c r="N3013" s="337">
        <v>9.0798574999999997E-6</v>
      </c>
      <c r="O3013" s="337">
        <v>8.8628799999999998E-6</v>
      </c>
      <c r="P3013" s="337">
        <v>9.3676325000000005E-6</v>
      </c>
      <c r="Q3013" s="337">
        <v>9.8533524999999996E-6</v>
      </c>
      <c r="R3013" s="337">
        <v>7.9074525000000002E-6</v>
      </c>
      <c r="S3013" s="337">
        <v>6.2822749999999999E-6</v>
      </c>
      <c r="T3013" s="337">
        <v>7.3638800000000002E-6</v>
      </c>
      <c r="U3013" s="337">
        <v>8.2999399999999993E-6</v>
      </c>
      <c r="V3013" s="337">
        <v>8.6191775000000005E-6</v>
      </c>
      <c r="W3013" s="337">
        <v>1.0982217499999999E-5</v>
      </c>
      <c r="X3013" s="337">
        <v>1.0726077500000001E-5</v>
      </c>
      <c r="Y3013" s="337">
        <v>1.06763275E-5</v>
      </c>
      <c r="Z3013" s="337">
        <v>9.8792225000000001E-6</v>
      </c>
      <c r="AA3013" s="337">
        <v>9.6353150000000001E-6</v>
      </c>
      <c r="AB3013" s="337">
        <v>1.0461687499999999E-5</v>
      </c>
      <c r="AC3013" s="337">
        <v>1.07376975E-5</v>
      </c>
      <c r="AD3013" s="337">
        <v>1.06027275E-5</v>
      </c>
      <c r="AE3013" s="337">
        <v>1.0664400000000001E-5</v>
      </c>
      <c r="AF3013" s="337">
        <v>9.9678674999999993E-6</v>
      </c>
      <c r="AG3013" s="337">
        <v>1.00702825E-5</v>
      </c>
      <c r="AH3013" s="337">
        <v>9.5807924999999993E-6</v>
      </c>
      <c r="AI3013" s="337">
        <v>8.662445E-6</v>
      </c>
      <c r="AJ3013" s="337">
        <v>9.0622974999999994E-6</v>
      </c>
      <c r="AK3013" s="337">
        <v>9.1973925000000006E-6</v>
      </c>
      <c r="AL3013" s="337">
        <v>0</v>
      </c>
      <c r="AM3013" s="337">
        <v>0</v>
      </c>
    </row>
    <row r="3014" spans="1:39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v>1.2307574999999999E-6</v>
      </c>
      <c r="H3014" s="337">
        <v>3.7646999999999998E-7</v>
      </c>
      <c r="I3014" s="337">
        <v>2.5011075000000002E-6</v>
      </c>
      <c r="J3014" s="337">
        <v>2.3915925E-6</v>
      </c>
      <c r="K3014" s="337">
        <v>2.0838075E-6</v>
      </c>
      <c r="L3014" s="337">
        <v>8.5254750000000003E-7</v>
      </c>
      <c r="M3014" s="337">
        <v>1.084525E-6</v>
      </c>
      <c r="N3014" s="337">
        <v>1.1609899999999999E-6</v>
      </c>
      <c r="O3014" s="337">
        <v>1.0453225000000001E-6</v>
      </c>
      <c r="P3014" s="337">
        <v>7.0057000000000003E-7</v>
      </c>
      <c r="Q3014" s="337">
        <v>1.8515174999999999E-6</v>
      </c>
      <c r="R3014" s="337">
        <v>1.9926499999999999E-6</v>
      </c>
      <c r="S3014" s="337">
        <v>2.1487474999999998E-6</v>
      </c>
      <c r="T3014" s="337">
        <v>2.34761E-6</v>
      </c>
      <c r="U3014" s="337">
        <v>2.51592E-6</v>
      </c>
      <c r="V3014" s="337">
        <v>2.9126350000000002E-6</v>
      </c>
      <c r="W3014" s="337">
        <v>8.6547750000000003E-7</v>
      </c>
      <c r="X3014" s="337">
        <v>8.2405250000000004E-7</v>
      </c>
      <c r="Y3014" s="337">
        <v>7.821E-7</v>
      </c>
      <c r="Z3014" s="337">
        <v>7.1622499999999997E-7</v>
      </c>
      <c r="AA3014" s="337">
        <v>6.8571500000000005E-7</v>
      </c>
      <c r="AB3014" s="337">
        <v>0</v>
      </c>
      <c r="AC3014" s="337">
        <v>0</v>
      </c>
      <c r="AD3014" s="337">
        <v>0</v>
      </c>
      <c r="AE3014" s="337">
        <v>0</v>
      </c>
      <c r="AF3014" s="337">
        <v>0</v>
      </c>
      <c r="AG3014" s="337">
        <v>0</v>
      </c>
      <c r="AH3014" s="337">
        <v>0</v>
      </c>
      <c r="AI3014" s="337">
        <v>0</v>
      </c>
      <c r="AJ3014" s="337">
        <v>0</v>
      </c>
      <c r="AK3014" s="337">
        <v>0</v>
      </c>
      <c r="AL3014" s="337">
        <v>0</v>
      </c>
      <c r="AM3014" s="337">
        <v>0</v>
      </c>
    </row>
    <row r="3015" spans="1:39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v>2.1149700000000001E-6</v>
      </c>
      <c r="H3015" s="337">
        <v>6.9289000000000001E-7</v>
      </c>
      <c r="I3015" s="337">
        <v>6.9238249999999997E-7</v>
      </c>
      <c r="J3015" s="337">
        <v>6.0207750000000004E-7</v>
      </c>
      <c r="K3015" s="337">
        <v>6.6218749999999996E-7</v>
      </c>
      <c r="L3015" s="337">
        <v>1.027625E-6</v>
      </c>
      <c r="M3015" s="337">
        <v>1.1291424999999999E-6</v>
      </c>
      <c r="N3015" s="337">
        <v>1.2198825E-6</v>
      </c>
      <c r="O3015" s="337">
        <v>1.1248575E-6</v>
      </c>
      <c r="P3015" s="337">
        <v>8.1885E-7</v>
      </c>
      <c r="Q3015" s="337">
        <v>0</v>
      </c>
      <c r="R3015" s="337">
        <v>0</v>
      </c>
      <c r="S3015" s="337">
        <v>0</v>
      </c>
      <c r="T3015" s="337">
        <v>0</v>
      </c>
      <c r="U3015" s="337">
        <v>0</v>
      </c>
      <c r="V3015" s="337">
        <v>0</v>
      </c>
      <c r="W3015" s="337">
        <v>0</v>
      </c>
      <c r="X3015" s="337">
        <v>0</v>
      </c>
      <c r="Y3015" s="337">
        <v>0</v>
      </c>
      <c r="Z3015" s="337">
        <v>0</v>
      </c>
      <c r="AA3015" s="337">
        <v>0</v>
      </c>
      <c r="AB3015" s="337">
        <v>0</v>
      </c>
      <c r="AC3015" s="337">
        <v>0</v>
      </c>
      <c r="AD3015" s="337">
        <v>0</v>
      </c>
      <c r="AE3015" s="337">
        <v>0</v>
      </c>
      <c r="AF3015" s="337">
        <v>0</v>
      </c>
      <c r="AG3015" s="337">
        <v>0</v>
      </c>
      <c r="AH3015" s="337">
        <v>0</v>
      </c>
      <c r="AI3015" s="337">
        <v>0</v>
      </c>
      <c r="AJ3015" s="337">
        <v>0</v>
      </c>
      <c r="AK3015" s="337">
        <v>0</v>
      </c>
      <c r="AL3015" s="337">
        <v>0</v>
      </c>
      <c r="AM3015" s="337">
        <v>0</v>
      </c>
    </row>
    <row r="3016" spans="1:39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v>2.1602202500000001E-5</v>
      </c>
      <c r="H3016" s="337">
        <v>1.468463E-5</v>
      </c>
      <c r="I3016" s="337">
        <v>2.0582324999999999E-5</v>
      </c>
      <c r="J3016" s="337">
        <v>1.9681084999999999E-5</v>
      </c>
      <c r="K3016" s="337">
        <v>2.5093827499999999E-5</v>
      </c>
      <c r="L3016" s="337">
        <v>2.5446295E-5</v>
      </c>
      <c r="M3016" s="337">
        <v>2.6603997500000001E-5</v>
      </c>
      <c r="N3016" s="337">
        <v>2.0595832499999999E-5</v>
      </c>
      <c r="O3016" s="337">
        <v>1.7285087500000001E-5</v>
      </c>
      <c r="P3016" s="337">
        <v>1.8093290000000001E-5</v>
      </c>
      <c r="Q3016" s="337">
        <v>1.85995425E-5</v>
      </c>
      <c r="R3016" s="337">
        <v>2.3929085E-5</v>
      </c>
      <c r="S3016" s="337">
        <v>2.9145825E-5</v>
      </c>
      <c r="T3016" s="337">
        <v>2.8572195E-5</v>
      </c>
      <c r="U3016" s="337">
        <v>2.76602025E-5</v>
      </c>
      <c r="V3016" s="337">
        <v>2.6246810000000002E-5</v>
      </c>
      <c r="W3016" s="337">
        <v>2.3455517500000001E-5</v>
      </c>
      <c r="X3016" s="337">
        <v>2.3023329999999999E-5</v>
      </c>
      <c r="Y3016" s="337">
        <v>2.2396422499999999E-5</v>
      </c>
      <c r="Z3016" s="337">
        <v>2.2921850000000001E-5</v>
      </c>
      <c r="AA3016" s="337">
        <v>2.2630715000000001E-5</v>
      </c>
      <c r="AB3016" s="337">
        <v>2.6402855000000001E-5</v>
      </c>
      <c r="AC3016" s="337">
        <v>2.5782570000000001E-5</v>
      </c>
      <c r="AD3016" s="337">
        <v>2.5780264999999999E-5</v>
      </c>
      <c r="AE3016" s="337">
        <v>2.5755E-5</v>
      </c>
      <c r="AF3016" s="337">
        <v>2.6526262500000001E-5</v>
      </c>
      <c r="AG3016" s="337">
        <v>2.8292722499999999E-5</v>
      </c>
      <c r="AH3016" s="337">
        <v>2.8324710000000001E-5</v>
      </c>
      <c r="AI3016" s="337">
        <v>2.8238645000000001E-5</v>
      </c>
      <c r="AJ3016" s="337">
        <v>2.7851337500000001E-5</v>
      </c>
      <c r="AK3016" s="337">
        <v>2.7882812500000001E-5</v>
      </c>
      <c r="AL3016" s="337">
        <v>0</v>
      </c>
      <c r="AM3016" s="337">
        <v>0</v>
      </c>
    </row>
    <row r="3017" spans="1:39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v>1.2366599999999999E-6</v>
      </c>
      <c r="H3017" s="337">
        <v>8.1299000000000003E-7</v>
      </c>
      <c r="I3017" s="337">
        <v>8.3030500000000005E-7</v>
      </c>
      <c r="J3017" s="337">
        <v>1.0453650000000001E-6</v>
      </c>
      <c r="K3017" s="337">
        <v>1.180825E-6</v>
      </c>
      <c r="L3017" s="337">
        <v>1.2131699999999999E-6</v>
      </c>
      <c r="M3017" s="337">
        <v>4.9103000000000002E-7</v>
      </c>
      <c r="N3017" s="337">
        <v>7.5126749999999996E-7</v>
      </c>
      <c r="O3017" s="337">
        <v>4.8834749999999999E-7</v>
      </c>
      <c r="P3017" s="337">
        <v>5.1951499999999995E-7</v>
      </c>
      <c r="Q3017" s="337">
        <v>4.7980000000000005E-7</v>
      </c>
      <c r="R3017" s="337">
        <v>3.6224749999999999E-7</v>
      </c>
      <c r="S3017" s="337">
        <v>2.4712499999999998E-7</v>
      </c>
      <c r="T3017" s="337">
        <v>3.7620250000000001E-7</v>
      </c>
      <c r="U3017" s="337">
        <v>4.8919250000000002E-7</v>
      </c>
      <c r="V3017" s="337">
        <v>5.0505000000000004E-7</v>
      </c>
      <c r="W3017" s="337">
        <v>4.1707000000000001E-7</v>
      </c>
      <c r="X3017" s="337">
        <v>3.9101499999999998E-7</v>
      </c>
      <c r="Y3017" s="337">
        <v>2.2879249999999999E-7</v>
      </c>
      <c r="Z3017" s="337">
        <v>1.1151E-7</v>
      </c>
      <c r="AA3017" s="337">
        <v>1.0676E-7</v>
      </c>
      <c r="AB3017" s="337">
        <v>0</v>
      </c>
      <c r="AC3017" s="337">
        <v>0</v>
      </c>
      <c r="AD3017" s="337">
        <v>0</v>
      </c>
      <c r="AE3017" s="337">
        <v>0</v>
      </c>
      <c r="AF3017" s="337">
        <v>0</v>
      </c>
      <c r="AG3017" s="337">
        <v>0</v>
      </c>
      <c r="AH3017" s="337">
        <v>0</v>
      </c>
      <c r="AI3017" s="337">
        <v>0</v>
      </c>
      <c r="AJ3017" s="337">
        <v>0</v>
      </c>
      <c r="AK3017" s="337">
        <v>0</v>
      </c>
      <c r="AL3017" s="337">
        <v>0</v>
      </c>
      <c r="AM3017" s="337">
        <v>0</v>
      </c>
    </row>
    <row r="3018" spans="1:39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v>8.7690499999999995E-7</v>
      </c>
      <c r="H3018" s="337">
        <v>2.5221174999999999E-6</v>
      </c>
      <c r="I3018" s="337">
        <v>2.5185900000000001E-6</v>
      </c>
      <c r="J3018" s="337">
        <v>3.5286575000000002E-6</v>
      </c>
      <c r="K3018" s="337">
        <v>2.8710250000000002E-6</v>
      </c>
      <c r="L3018" s="337">
        <v>2.8545150000000001E-6</v>
      </c>
      <c r="M3018" s="337">
        <v>2.9664775E-6</v>
      </c>
      <c r="N3018" s="337">
        <v>2.9432574999999998E-6</v>
      </c>
      <c r="O3018" s="337">
        <v>2.6587550000000001E-6</v>
      </c>
      <c r="P3018" s="337">
        <v>2.9997174999999998E-6</v>
      </c>
      <c r="Q3018" s="337">
        <v>2.8259299999999999E-6</v>
      </c>
      <c r="R3018" s="337">
        <v>1.9095975000000001E-6</v>
      </c>
      <c r="S3018" s="337">
        <v>1.2507275E-6</v>
      </c>
      <c r="T3018" s="337">
        <v>1.3818649999999999E-6</v>
      </c>
      <c r="U3018" s="337">
        <v>1.5051349999999999E-6</v>
      </c>
      <c r="V3018" s="337">
        <v>1.6795324999999999E-6</v>
      </c>
      <c r="W3018" s="337">
        <v>2.73202E-6</v>
      </c>
      <c r="X3018" s="337">
        <v>2.889935E-6</v>
      </c>
      <c r="Y3018" s="337">
        <v>3.1645049999999999E-6</v>
      </c>
      <c r="Z3018" s="337">
        <v>2.8516125E-6</v>
      </c>
      <c r="AA3018" s="337">
        <v>2.7754324999999999E-6</v>
      </c>
      <c r="AB3018" s="337">
        <v>2.4343149999999999E-6</v>
      </c>
      <c r="AC3018" s="337">
        <v>2.5539849999999998E-6</v>
      </c>
      <c r="AD3018" s="337">
        <v>3.5157925000000002E-6</v>
      </c>
      <c r="AE3018" s="337">
        <v>2.9401375000000001E-6</v>
      </c>
      <c r="AF3018" s="337">
        <v>2.8959850000000001E-6</v>
      </c>
      <c r="AG3018" s="337">
        <v>2.9849649999999999E-6</v>
      </c>
      <c r="AH3018" s="337">
        <v>2.959975E-6</v>
      </c>
      <c r="AI3018" s="337">
        <v>3.5910274999999998E-6</v>
      </c>
      <c r="AJ3018" s="337">
        <v>3.3795824999999998E-6</v>
      </c>
      <c r="AK3018" s="337">
        <v>2.9867024999999999E-6</v>
      </c>
      <c r="AL3018" s="337">
        <v>0</v>
      </c>
      <c r="AM3018" s="337">
        <v>0</v>
      </c>
    </row>
    <row r="3019" spans="1:39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v>2.58575E-7</v>
      </c>
      <c r="H3019" s="337">
        <v>2.1248500000000001E-7</v>
      </c>
      <c r="I3019" s="337">
        <v>1.9263E-7</v>
      </c>
      <c r="J3019" s="337">
        <v>0</v>
      </c>
      <c r="K3019" s="337">
        <v>0</v>
      </c>
      <c r="L3019" s="337">
        <v>1.5048000000000001E-7</v>
      </c>
      <c r="M3019" s="337">
        <v>0</v>
      </c>
      <c r="N3019" s="337">
        <v>1.77595E-7</v>
      </c>
      <c r="O3019" s="337">
        <v>5.7219999999999999E-8</v>
      </c>
      <c r="P3019" s="337">
        <v>8.6435000000000006E-8</v>
      </c>
      <c r="Q3019" s="337">
        <v>6.7169999999999999E-8</v>
      </c>
      <c r="R3019" s="337">
        <v>1.076E-7</v>
      </c>
      <c r="S3019" s="337">
        <v>1.5382000000000001E-7</v>
      </c>
      <c r="T3019" s="337">
        <v>1.6984250000000001E-7</v>
      </c>
      <c r="U3019" s="337">
        <v>1.8326750000000001E-7</v>
      </c>
      <c r="V3019" s="337">
        <v>2.065E-7</v>
      </c>
      <c r="W3019" s="337">
        <v>2.8763749999999998E-7</v>
      </c>
      <c r="X3019" s="337">
        <v>2.8480000000000001E-7</v>
      </c>
      <c r="Y3019" s="337">
        <v>2.35535E-7</v>
      </c>
      <c r="Z3019" s="337">
        <v>8.9620000000000004E-8</v>
      </c>
      <c r="AA3019" s="337">
        <v>8.7355000000000004E-8</v>
      </c>
      <c r="AB3019" s="337">
        <v>1.7218249999999999E-7</v>
      </c>
      <c r="AC3019" s="337">
        <v>1.6326250000000001E-7</v>
      </c>
      <c r="AD3019" s="337">
        <v>1.4926249999999999E-7</v>
      </c>
      <c r="AE3019" s="337">
        <v>1.5005749999999999E-7</v>
      </c>
      <c r="AF3019" s="337">
        <v>1.5297749999999999E-7</v>
      </c>
      <c r="AG3019" s="337">
        <v>1.455375E-7</v>
      </c>
      <c r="AH3019" s="337">
        <v>1.2604000000000001E-7</v>
      </c>
      <c r="AI3019" s="337">
        <v>1.0087250000000001E-7</v>
      </c>
      <c r="AJ3019" s="337">
        <v>7.7587500000000006E-8</v>
      </c>
      <c r="AK3019" s="337">
        <v>1.43145E-7</v>
      </c>
      <c r="AL3019" s="337">
        <v>0</v>
      </c>
      <c r="AM3019" s="337">
        <v>0</v>
      </c>
    </row>
    <row r="3020" spans="1:39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v>9.5560000000000003E-8</v>
      </c>
      <c r="H3020" s="337">
        <v>7.85275E-8</v>
      </c>
      <c r="I3020" s="337">
        <v>0</v>
      </c>
      <c r="J3020" s="337">
        <v>0</v>
      </c>
      <c r="K3020" s="337">
        <v>0</v>
      </c>
      <c r="L3020" s="337">
        <v>0</v>
      </c>
      <c r="M3020" s="337">
        <v>0</v>
      </c>
      <c r="N3020" s="337">
        <v>0</v>
      </c>
      <c r="O3020" s="337">
        <v>0</v>
      </c>
      <c r="P3020" s="337">
        <v>0</v>
      </c>
      <c r="Q3020" s="337">
        <v>0</v>
      </c>
      <c r="R3020" s="337">
        <v>0</v>
      </c>
      <c r="S3020" s="337">
        <v>0</v>
      </c>
      <c r="T3020" s="337">
        <v>0</v>
      </c>
      <c r="U3020" s="337">
        <v>0</v>
      </c>
      <c r="V3020" s="337">
        <v>0</v>
      </c>
      <c r="W3020" s="337">
        <v>0</v>
      </c>
      <c r="X3020" s="337">
        <v>0</v>
      </c>
      <c r="Y3020" s="337">
        <v>0</v>
      </c>
      <c r="Z3020" s="337">
        <v>0</v>
      </c>
      <c r="AA3020" s="337">
        <v>0</v>
      </c>
      <c r="AB3020" s="337">
        <v>0</v>
      </c>
      <c r="AC3020" s="337">
        <v>0</v>
      </c>
      <c r="AD3020" s="337">
        <v>0</v>
      </c>
      <c r="AE3020" s="337">
        <v>0</v>
      </c>
      <c r="AF3020" s="337">
        <v>0</v>
      </c>
      <c r="AG3020" s="337">
        <v>0</v>
      </c>
      <c r="AH3020" s="337">
        <v>0</v>
      </c>
      <c r="AI3020" s="337">
        <v>0</v>
      </c>
      <c r="AJ3020" s="337">
        <v>0</v>
      </c>
      <c r="AK3020" s="337">
        <v>0</v>
      </c>
      <c r="AL3020" s="337">
        <v>0</v>
      </c>
      <c r="AM3020" s="337">
        <v>0</v>
      </c>
    </row>
    <row r="3021" spans="1:39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v>1.47275E-6</v>
      </c>
      <c r="H3021" s="337">
        <v>1.348825E-6</v>
      </c>
      <c r="I3021" s="337">
        <v>1.3045E-6</v>
      </c>
      <c r="J3021" s="337">
        <v>1.2981925E-6</v>
      </c>
      <c r="K3021" s="337">
        <v>1.3892049999999999E-6</v>
      </c>
      <c r="L3021" s="337">
        <v>6.7647249999999998E-7</v>
      </c>
      <c r="M3021" s="337">
        <v>6.6651250000000002E-7</v>
      </c>
      <c r="N3021" s="337">
        <v>0</v>
      </c>
      <c r="O3021" s="337">
        <v>6.0447000000000001E-7</v>
      </c>
      <c r="P3021" s="337">
        <v>1.2296374999999999E-6</v>
      </c>
      <c r="Q3021" s="337">
        <v>7.0788999999999997E-7</v>
      </c>
      <c r="R3021" s="337">
        <v>3.2712999999999999E-7</v>
      </c>
      <c r="S3021" s="337">
        <v>0</v>
      </c>
      <c r="T3021" s="337">
        <v>0</v>
      </c>
      <c r="U3021" s="337">
        <v>0</v>
      </c>
      <c r="V3021" s="337">
        <v>0</v>
      </c>
      <c r="W3021" s="337">
        <v>0</v>
      </c>
      <c r="X3021" s="337">
        <v>0</v>
      </c>
      <c r="Y3021" s="337">
        <v>0</v>
      </c>
      <c r="Z3021" s="337">
        <v>0</v>
      </c>
      <c r="AA3021" s="337">
        <v>0</v>
      </c>
      <c r="AB3021" s="337">
        <v>0</v>
      </c>
      <c r="AC3021" s="337">
        <v>5.7500000000000002E-11</v>
      </c>
      <c r="AD3021" s="337">
        <v>0</v>
      </c>
      <c r="AE3021" s="337">
        <v>0</v>
      </c>
      <c r="AF3021" s="337">
        <v>0</v>
      </c>
      <c r="AG3021" s="337">
        <v>0</v>
      </c>
      <c r="AH3021" s="337">
        <v>0</v>
      </c>
      <c r="AI3021" s="337">
        <v>0</v>
      </c>
      <c r="AJ3021" s="337">
        <v>0</v>
      </c>
      <c r="AK3021" s="337">
        <v>0</v>
      </c>
      <c r="AL3021" s="337">
        <v>0</v>
      </c>
      <c r="AM3021" s="337">
        <v>0</v>
      </c>
    </row>
    <row r="3022" spans="1:39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v>6.1832999999999997E-6</v>
      </c>
      <c r="H3022" s="337">
        <v>4.4760625000000001E-6</v>
      </c>
      <c r="I3022" s="337">
        <v>6.5870824999999996E-6</v>
      </c>
      <c r="J3022" s="337">
        <v>3.299295E-6</v>
      </c>
      <c r="K3022" s="337">
        <v>3.1118200000000001E-6</v>
      </c>
      <c r="L3022" s="337">
        <v>3.0353025000000002E-6</v>
      </c>
      <c r="M3022" s="337">
        <v>2.307925E-6</v>
      </c>
      <c r="N3022" s="337">
        <v>3.6786249999999999E-6</v>
      </c>
      <c r="O3022" s="337">
        <v>2.6705725000000001E-6</v>
      </c>
      <c r="P3022" s="337">
        <v>1.5462600000000001E-6</v>
      </c>
      <c r="Q3022" s="337">
        <v>2.5444999999999999E-6</v>
      </c>
      <c r="R3022" s="337">
        <v>3.5123175000000002E-6</v>
      </c>
      <c r="S3022" s="337">
        <v>4.5639100000000003E-6</v>
      </c>
      <c r="T3022" s="337">
        <v>3.6249950000000001E-6</v>
      </c>
      <c r="U3022" s="337">
        <v>2.7779600000000001E-6</v>
      </c>
      <c r="V3022" s="337">
        <v>2.7840025000000001E-6</v>
      </c>
      <c r="W3022" s="337">
        <v>3.10976E-6</v>
      </c>
      <c r="X3022" s="337">
        <v>2.3180250000000001E-6</v>
      </c>
      <c r="Y3022" s="337">
        <v>2.96563E-6</v>
      </c>
      <c r="Z3022" s="337">
        <v>2.8820624999999998E-6</v>
      </c>
      <c r="AA3022" s="337">
        <v>2.8569425000000001E-6</v>
      </c>
      <c r="AB3022" s="337">
        <v>4.04111E-6</v>
      </c>
      <c r="AC3022" s="337">
        <v>3.7670475E-6</v>
      </c>
      <c r="AD3022" s="337">
        <v>4.0528200000000001E-6</v>
      </c>
      <c r="AE3022" s="337">
        <v>3.58928E-6</v>
      </c>
      <c r="AF3022" s="337">
        <v>3.5860399999999999E-6</v>
      </c>
      <c r="AG3022" s="337">
        <v>3.3765124999999998E-6</v>
      </c>
      <c r="AH3022" s="337">
        <v>3.5581299999999998E-6</v>
      </c>
      <c r="AI3022" s="337">
        <v>3.6126575000000001E-6</v>
      </c>
      <c r="AJ3022" s="337">
        <v>3.6468524999999998E-6</v>
      </c>
      <c r="AK3022" s="337">
        <v>3.9407375000000003E-6</v>
      </c>
      <c r="AL3022" s="337">
        <v>0</v>
      </c>
      <c r="AM3022" s="337">
        <v>0</v>
      </c>
    </row>
    <row r="3023" spans="1:39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v>0</v>
      </c>
      <c r="H3023" s="337">
        <v>0</v>
      </c>
      <c r="I3023" s="337">
        <v>0</v>
      </c>
      <c r="J3023" s="337">
        <v>0</v>
      </c>
      <c r="K3023" s="337">
        <v>0</v>
      </c>
      <c r="L3023" s="337">
        <v>0</v>
      </c>
      <c r="M3023" s="337">
        <v>0</v>
      </c>
      <c r="N3023" s="337">
        <v>0</v>
      </c>
      <c r="O3023" s="337">
        <v>5.4084999999999998E-8</v>
      </c>
      <c r="P3023" s="337">
        <v>6.8237500000000005E-8</v>
      </c>
      <c r="Q3023" s="337">
        <v>7.0309999999999999E-8</v>
      </c>
      <c r="R3023" s="337">
        <v>5.8107499999999999E-8</v>
      </c>
      <c r="S3023" s="337">
        <v>0</v>
      </c>
      <c r="T3023" s="337">
        <v>1.0757500000000001E-8</v>
      </c>
      <c r="U3023" s="337">
        <v>1.20775E-8</v>
      </c>
      <c r="V3023" s="337">
        <v>1.4332499999999999E-8</v>
      </c>
      <c r="W3023" s="337">
        <v>4.1674999999999999E-9</v>
      </c>
      <c r="X3023" s="337">
        <v>3.6650000000000001E-9</v>
      </c>
      <c r="Y3023" s="337">
        <v>3.1875E-9</v>
      </c>
      <c r="Z3023" s="337">
        <v>3.0549999999999999E-9</v>
      </c>
      <c r="AA3023" s="337">
        <v>2.9250000000000001E-9</v>
      </c>
      <c r="AB3023" s="337">
        <v>0</v>
      </c>
      <c r="AC3023" s="337">
        <v>0</v>
      </c>
      <c r="AD3023" s="337">
        <v>0</v>
      </c>
      <c r="AE3023" s="337">
        <v>0</v>
      </c>
      <c r="AF3023" s="337">
        <v>0</v>
      </c>
      <c r="AG3023" s="337">
        <v>0</v>
      </c>
      <c r="AH3023" s="337">
        <v>0</v>
      </c>
      <c r="AI3023" s="337">
        <v>0</v>
      </c>
      <c r="AJ3023" s="337">
        <v>0</v>
      </c>
      <c r="AK3023" s="337">
        <v>0</v>
      </c>
      <c r="AL3023" s="337">
        <v>0</v>
      </c>
      <c r="AM3023" s="337">
        <v>0</v>
      </c>
    </row>
    <row r="3024" spans="1:39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v>7.7572250000000003E-7</v>
      </c>
      <c r="H3024" s="337">
        <v>0</v>
      </c>
      <c r="I3024" s="337">
        <v>0</v>
      </c>
      <c r="J3024" s="337">
        <v>0</v>
      </c>
      <c r="K3024" s="337">
        <v>0</v>
      </c>
      <c r="L3024" s="337">
        <v>0</v>
      </c>
      <c r="M3024" s="337">
        <v>0</v>
      </c>
      <c r="N3024" s="337">
        <v>0</v>
      </c>
      <c r="O3024" s="337">
        <v>0</v>
      </c>
      <c r="P3024" s="337">
        <v>9.2735000000000003E-8</v>
      </c>
      <c r="Q3024" s="337">
        <v>0</v>
      </c>
      <c r="R3024" s="337">
        <v>0</v>
      </c>
      <c r="S3024" s="337">
        <v>0</v>
      </c>
      <c r="T3024" s="337">
        <v>2.47325E-8</v>
      </c>
      <c r="U3024" s="337">
        <v>4.6334999999999998E-8</v>
      </c>
      <c r="V3024" s="337">
        <v>5.5155E-8</v>
      </c>
      <c r="W3024" s="337">
        <v>1.9300250000000001E-7</v>
      </c>
      <c r="X3024" s="337">
        <v>1.8684749999999999E-7</v>
      </c>
      <c r="Y3024" s="337">
        <v>1.8484000000000001E-7</v>
      </c>
      <c r="Z3024" s="337">
        <v>1.11425E-8</v>
      </c>
      <c r="AA3024" s="337">
        <v>1.0667499999999999E-8</v>
      </c>
      <c r="AB3024" s="337">
        <v>0</v>
      </c>
      <c r="AC3024" s="337">
        <v>0</v>
      </c>
      <c r="AD3024" s="337">
        <v>0</v>
      </c>
      <c r="AE3024" s="337">
        <v>0</v>
      </c>
      <c r="AF3024" s="337">
        <v>0</v>
      </c>
      <c r="AG3024" s="337">
        <v>0</v>
      </c>
      <c r="AH3024" s="337">
        <v>0</v>
      </c>
      <c r="AI3024" s="337">
        <v>0</v>
      </c>
      <c r="AJ3024" s="337">
        <v>0</v>
      </c>
      <c r="AK3024" s="337">
        <v>0</v>
      </c>
      <c r="AL3024" s="337">
        <v>0</v>
      </c>
      <c r="AM3024" s="337">
        <v>0</v>
      </c>
    </row>
    <row r="3025" spans="1:39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v>0</v>
      </c>
      <c r="H3025" s="337">
        <v>0</v>
      </c>
      <c r="I3025" s="337">
        <v>0</v>
      </c>
      <c r="J3025" s="337">
        <v>2.4587674999999999E-6</v>
      </c>
      <c r="K3025" s="337">
        <v>0</v>
      </c>
      <c r="L3025" s="337">
        <v>0</v>
      </c>
      <c r="M3025" s="337">
        <v>0</v>
      </c>
      <c r="N3025" s="337">
        <v>0</v>
      </c>
      <c r="O3025" s="337">
        <v>0</v>
      </c>
      <c r="P3025" s="337">
        <v>0</v>
      </c>
      <c r="Q3025" s="337">
        <v>0</v>
      </c>
      <c r="R3025" s="337">
        <v>0</v>
      </c>
      <c r="S3025" s="337">
        <v>0</v>
      </c>
      <c r="T3025" s="337">
        <v>3.2338249999999999E-7</v>
      </c>
      <c r="U3025" s="337">
        <v>7.3009750000000004E-7</v>
      </c>
      <c r="V3025" s="337">
        <v>8.7997749999999995E-7</v>
      </c>
      <c r="W3025" s="337">
        <v>9.783375000000001E-7</v>
      </c>
      <c r="X3025" s="337">
        <v>9.4555500000000003E-7</v>
      </c>
      <c r="Y3025" s="337">
        <v>9.2913999999999997E-7</v>
      </c>
      <c r="Z3025" s="337">
        <v>2.15505E-7</v>
      </c>
      <c r="AA3025" s="337">
        <v>2.063225E-7</v>
      </c>
      <c r="AB3025" s="337">
        <v>0</v>
      </c>
      <c r="AC3025" s="337">
        <v>0</v>
      </c>
      <c r="AD3025" s="337">
        <v>0</v>
      </c>
      <c r="AE3025" s="337">
        <v>0</v>
      </c>
      <c r="AF3025" s="337">
        <v>0</v>
      </c>
      <c r="AG3025" s="337">
        <v>0</v>
      </c>
      <c r="AH3025" s="337">
        <v>0</v>
      </c>
      <c r="AI3025" s="337">
        <v>0</v>
      </c>
      <c r="AJ3025" s="337">
        <v>0</v>
      </c>
      <c r="AK3025" s="337">
        <v>0</v>
      </c>
      <c r="AL3025" s="337">
        <v>0</v>
      </c>
      <c r="AM3025" s="337">
        <v>0</v>
      </c>
    </row>
    <row r="3026" spans="1:39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v>2.6419555000000001E-5</v>
      </c>
      <c r="H3026" s="337">
        <v>1.47631575E-5</v>
      </c>
      <c r="I3026" s="337">
        <v>1.43089125E-5</v>
      </c>
      <c r="J3026" s="337">
        <v>1.429106E-5</v>
      </c>
      <c r="K3026" s="337">
        <v>1.5003422499999999E-5</v>
      </c>
      <c r="L3026" s="337">
        <v>1.5764062500000001E-5</v>
      </c>
      <c r="M3026" s="337">
        <v>1.6026144999999999E-5</v>
      </c>
      <c r="N3026" s="337">
        <v>1.65284175E-5</v>
      </c>
      <c r="O3026" s="337">
        <v>1.50526425E-5</v>
      </c>
      <c r="P3026" s="337">
        <v>1.5926887500000001E-5</v>
      </c>
      <c r="Q3026" s="337">
        <v>1.37376E-5</v>
      </c>
      <c r="R3026" s="337">
        <v>1.2966484999999999E-5</v>
      </c>
      <c r="S3026" s="337">
        <v>1.2539352500000001E-5</v>
      </c>
      <c r="T3026" s="337">
        <v>1.2135062500000001E-5</v>
      </c>
      <c r="U3026" s="337">
        <v>1.1673915E-5</v>
      </c>
      <c r="V3026" s="337">
        <v>1.2751245000000001E-5</v>
      </c>
      <c r="W3026" s="337">
        <v>1.5956847499999999E-5</v>
      </c>
      <c r="X3026" s="337">
        <v>1.5292090000000002E-5</v>
      </c>
      <c r="Y3026" s="337">
        <v>1.5290794999999999E-5</v>
      </c>
      <c r="Z3026" s="337">
        <v>1.520898E-5</v>
      </c>
      <c r="AA3026" s="337">
        <v>1.4984290000000001E-5</v>
      </c>
      <c r="AB3026" s="337">
        <v>1.39147175E-5</v>
      </c>
      <c r="AC3026" s="337">
        <v>1.42206325E-5</v>
      </c>
      <c r="AD3026" s="337">
        <v>1.5538437499999999E-5</v>
      </c>
      <c r="AE3026" s="337">
        <v>1.55108825E-5</v>
      </c>
      <c r="AF3026" s="337">
        <v>1.52927925E-5</v>
      </c>
      <c r="AG3026" s="337">
        <v>1.5092249999999999E-5</v>
      </c>
      <c r="AH3026" s="337">
        <v>1.5030945E-5</v>
      </c>
      <c r="AI3026" s="337">
        <v>1.508509E-5</v>
      </c>
      <c r="AJ3026" s="337">
        <v>1.4764315E-5</v>
      </c>
      <c r="AK3026" s="337">
        <v>1.3917602500000001E-5</v>
      </c>
      <c r="AL3026" s="337">
        <v>0</v>
      </c>
      <c r="AM3026" s="337">
        <v>0</v>
      </c>
    </row>
    <row r="3027" spans="1:39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v>6.8803275000000002E-6</v>
      </c>
      <c r="H3027" s="337">
        <v>4.0049000000000004E-6</v>
      </c>
      <c r="I3027" s="337">
        <v>3.9208824999999996E-6</v>
      </c>
      <c r="J3027" s="337">
        <v>5.0724449999999997E-6</v>
      </c>
      <c r="K3027" s="337">
        <v>5.5383E-6</v>
      </c>
      <c r="L3027" s="337">
        <v>4.7817899999999998E-6</v>
      </c>
      <c r="M3027" s="337">
        <v>4.8424624999999997E-6</v>
      </c>
      <c r="N3027" s="337">
        <v>6.2875174999999999E-6</v>
      </c>
      <c r="O3027" s="337">
        <v>6.476455E-6</v>
      </c>
      <c r="P3027" s="337">
        <v>6.2778424999999999E-6</v>
      </c>
      <c r="Q3027" s="337">
        <v>6.1699099999999999E-6</v>
      </c>
      <c r="R3027" s="337">
        <v>6.9144475000000002E-6</v>
      </c>
      <c r="S3027" s="337">
        <v>7.1818649999999999E-6</v>
      </c>
      <c r="T3027" s="337">
        <v>6.6632250000000001E-6</v>
      </c>
      <c r="U3027" s="337">
        <v>5.9303499999999999E-6</v>
      </c>
      <c r="V3027" s="337">
        <v>5.7974724999999997E-6</v>
      </c>
      <c r="W3027" s="337">
        <v>5.4741574999999996E-6</v>
      </c>
      <c r="X3027" s="337">
        <v>5.2584575000000001E-6</v>
      </c>
      <c r="Y3027" s="337">
        <v>5.1707975000000004E-6</v>
      </c>
      <c r="Z3027" s="337">
        <v>6.1367574999999998E-6</v>
      </c>
      <c r="AA3027" s="337">
        <v>6.0616374999999998E-6</v>
      </c>
      <c r="AB3027" s="337">
        <v>6.9103874999999999E-6</v>
      </c>
      <c r="AC3027" s="337">
        <v>6.9044049999999998E-6</v>
      </c>
      <c r="AD3027" s="337">
        <v>6.9624700000000003E-6</v>
      </c>
      <c r="AE3027" s="337">
        <v>7.1224824999999996E-6</v>
      </c>
      <c r="AF3027" s="337">
        <v>6.1942224999999998E-6</v>
      </c>
      <c r="AG3027" s="337">
        <v>6.5867099999999998E-6</v>
      </c>
      <c r="AH3027" s="337">
        <v>6.5671500000000003E-6</v>
      </c>
      <c r="AI3027" s="337">
        <v>6.4444825000000003E-6</v>
      </c>
      <c r="AJ3027" s="337">
        <v>6.5416875000000004E-6</v>
      </c>
      <c r="AK3027" s="337">
        <v>6.1780525000000003E-6</v>
      </c>
      <c r="AL3027" s="337">
        <v>0</v>
      </c>
      <c r="AM3027" s="337">
        <v>0</v>
      </c>
    </row>
    <row r="3028" spans="1:39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v>2.3322275000000001E-6</v>
      </c>
      <c r="H3028" s="337">
        <v>1.9747349999999998E-6</v>
      </c>
      <c r="I3028" s="337">
        <v>2.1265950000000002E-6</v>
      </c>
      <c r="J3028" s="337">
        <v>2.0334774999999998E-6</v>
      </c>
      <c r="K3028" s="337">
        <v>2.3351150000000001E-6</v>
      </c>
      <c r="L3028" s="337">
        <v>2.3990775000000002E-6</v>
      </c>
      <c r="M3028" s="337">
        <v>2.508225E-6</v>
      </c>
      <c r="N3028" s="337">
        <v>2.747555E-6</v>
      </c>
      <c r="O3028" s="337">
        <v>2.9723525000000002E-6</v>
      </c>
      <c r="P3028" s="337">
        <v>2.9751525E-6</v>
      </c>
      <c r="Q3028" s="337">
        <v>3.1004250000000001E-6</v>
      </c>
      <c r="R3028" s="337">
        <v>2.8768924999999998E-6</v>
      </c>
      <c r="S3028" s="337">
        <v>2.5040524999999999E-6</v>
      </c>
      <c r="T3028" s="337">
        <v>1.9836700000000002E-6</v>
      </c>
      <c r="U3028" s="337">
        <v>1.4386925E-6</v>
      </c>
      <c r="V3028" s="337">
        <v>1.56829E-6</v>
      </c>
      <c r="W3028" s="337">
        <v>2.9591249999999998E-6</v>
      </c>
      <c r="X3028" s="337">
        <v>2.7888674999999999E-6</v>
      </c>
      <c r="Y3028" s="337">
        <v>2.7069899999999998E-6</v>
      </c>
      <c r="Z3028" s="337">
        <v>2.8639950000000001E-6</v>
      </c>
      <c r="AA3028" s="337">
        <v>2.8058249999999999E-6</v>
      </c>
      <c r="AB3028" s="337">
        <v>2.8834775000000001E-6</v>
      </c>
      <c r="AC3028" s="337">
        <v>2.8771474999999999E-6</v>
      </c>
      <c r="AD3028" s="337">
        <v>1.8761825E-6</v>
      </c>
      <c r="AE3028" s="337">
        <v>1.925675E-6</v>
      </c>
      <c r="AF3028" s="337">
        <v>1.8684350000000001E-6</v>
      </c>
      <c r="AG3028" s="337">
        <v>1.9412574999999999E-6</v>
      </c>
      <c r="AH3028" s="337">
        <v>1.9424924999999999E-6</v>
      </c>
      <c r="AI3028" s="337">
        <v>1.6273850000000001E-6</v>
      </c>
      <c r="AJ3028" s="337">
        <v>1.4134025000000001E-6</v>
      </c>
      <c r="AK3028" s="337">
        <v>1.2696249999999999E-6</v>
      </c>
      <c r="AL3028" s="337">
        <v>0</v>
      </c>
      <c r="AM3028" s="337">
        <v>0</v>
      </c>
    </row>
    <row r="3029" spans="1:39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v>2.6307125000000001E-6</v>
      </c>
      <c r="H3029" s="337">
        <v>1.02686175E-5</v>
      </c>
      <c r="I3029" s="337">
        <v>1.0194292499999999E-5</v>
      </c>
      <c r="J3029" s="337">
        <v>1.0122835E-5</v>
      </c>
      <c r="K3029" s="337">
        <v>6.34404E-6</v>
      </c>
      <c r="L3029" s="337">
        <v>6.4226600000000001E-6</v>
      </c>
      <c r="M3029" s="337">
        <v>6.714865E-6</v>
      </c>
      <c r="N3029" s="337">
        <v>6.9253149999999998E-6</v>
      </c>
      <c r="O3029" s="337">
        <v>4.4312574999999998E-6</v>
      </c>
      <c r="P3029" s="337">
        <v>4.4354324999999997E-6</v>
      </c>
      <c r="Q3029" s="337">
        <v>7.8960399999999997E-6</v>
      </c>
      <c r="R3029" s="337">
        <v>6.4732924999999998E-6</v>
      </c>
      <c r="S3029" s="337">
        <v>5.3549750000000003E-6</v>
      </c>
      <c r="T3029" s="337">
        <v>4.7140174999999996E-6</v>
      </c>
      <c r="U3029" s="337">
        <v>4.0922725000000004E-6</v>
      </c>
      <c r="V3029" s="337">
        <v>3.8693524999999998E-6</v>
      </c>
      <c r="W3029" s="337">
        <v>5.1270975000000003E-6</v>
      </c>
      <c r="X3029" s="337">
        <v>5.09841E-6</v>
      </c>
      <c r="Y3029" s="337">
        <v>4.89383E-6</v>
      </c>
      <c r="Z3029" s="337">
        <v>3.9691925000000004E-6</v>
      </c>
      <c r="AA3029" s="337">
        <v>3.7204649999999999E-6</v>
      </c>
      <c r="AB3029" s="337">
        <v>3.7743524999999999E-6</v>
      </c>
      <c r="AC3029" s="337">
        <v>4.3206450000000004E-6</v>
      </c>
      <c r="AD3029" s="337">
        <v>3.9245725000000003E-6</v>
      </c>
      <c r="AE3029" s="337">
        <v>4.1338500000000002E-6</v>
      </c>
      <c r="AF3029" s="337">
        <v>4.9393575000000001E-6</v>
      </c>
      <c r="AG3029" s="337">
        <v>4.9475425000000001E-6</v>
      </c>
      <c r="AH3029" s="337">
        <v>3.9318399999999996E-6</v>
      </c>
      <c r="AI3029" s="337">
        <v>3.9615049999999996E-6</v>
      </c>
      <c r="AJ3029" s="337">
        <v>1.6612000000000001E-6</v>
      </c>
      <c r="AK3029" s="337">
        <v>8.9600749999999997E-7</v>
      </c>
      <c r="AL3029" s="337">
        <v>0</v>
      </c>
      <c r="AM3029" s="337">
        <v>0</v>
      </c>
    </row>
    <row r="3030" spans="1:39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v>5.9022400000000003E-6</v>
      </c>
      <c r="H3030" s="337">
        <v>5.0811874999999997E-6</v>
      </c>
      <c r="I3030" s="337">
        <v>6.8938324999999997E-6</v>
      </c>
      <c r="J3030" s="337">
        <v>5.6282075000000003E-6</v>
      </c>
      <c r="K3030" s="337">
        <v>4.8992649999999999E-6</v>
      </c>
      <c r="L3030" s="337">
        <v>6.8508374999999998E-6</v>
      </c>
      <c r="M3030" s="337">
        <v>6.6352825000000003E-6</v>
      </c>
      <c r="N3030" s="337">
        <v>7.3562224999999999E-6</v>
      </c>
      <c r="O3030" s="337">
        <v>6.3755575E-6</v>
      </c>
      <c r="P3030" s="337">
        <v>6.1925450000000002E-6</v>
      </c>
      <c r="Q3030" s="337">
        <v>6.0740075000000003E-6</v>
      </c>
      <c r="R3030" s="337">
        <v>5.9349474999999996E-6</v>
      </c>
      <c r="S3030" s="337">
        <v>5.9308500000000001E-6</v>
      </c>
      <c r="T3030" s="337">
        <v>5.2716624999999998E-6</v>
      </c>
      <c r="U3030" s="337">
        <v>4.6152700000000001E-6</v>
      </c>
      <c r="V3030" s="337">
        <v>4.8071525000000004E-6</v>
      </c>
      <c r="W3030" s="337">
        <v>5.82432E-6</v>
      </c>
      <c r="X3030" s="337">
        <v>6.2277175000000001E-6</v>
      </c>
      <c r="Y3030" s="337">
        <v>6.5247249999999996E-6</v>
      </c>
      <c r="Z3030" s="337">
        <v>5.6980450000000001E-6</v>
      </c>
      <c r="AA3030" s="337">
        <v>5.4959924999999999E-6</v>
      </c>
      <c r="AB3030" s="337">
        <v>5.2915099999999999E-6</v>
      </c>
      <c r="AC3030" s="337">
        <v>6.0979349999999996E-6</v>
      </c>
      <c r="AD3030" s="337">
        <v>6.3500774999999997E-6</v>
      </c>
      <c r="AE3030" s="337">
        <v>6.2900775000000003E-6</v>
      </c>
      <c r="AF3030" s="337">
        <v>6.3644149999999998E-6</v>
      </c>
      <c r="AG3030" s="337">
        <v>6.7583225E-6</v>
      </c>
      <c r="AH3030" s="337">
        <v>6.6165549999999997E-6</v>
      </c>
      <c r="AI3030" s="337">
        <v>6.8578550000000003E-6</v>
      </c>
      <c r="AJ3030" s="337">
        <v>5.1595149999999997E-6</v>
      </c>
      <c r="AK3030" s="337">
        <v>5.2287724999999996E-6</v>
      </c>
      <c r="AL3030" s="337">
        <v>0</v>
      </c>
      <c r="AM3030" s="337">
        <v>0</v>
      </c>
    </row>
    <row r="3031" spans="1:39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v>0</v>
      </c>
      <c r="H3031" s="337">
        <v>0</v>
      </c>
      <c r="I3031" s="337">
        <v>0</v>
      </c>
      <c r="J3031" s="337">
        <v>0</v>
      </c>
      <c r="K3031" s="337">
        <v>0</v>
      </c>
      <c r="L3031" s="337">
        <v>0</v>
      </c>
      <c r="M3031" s="337">
        <v>0</v>
      </c>
      <c r="N3031" s="337">
        <v>0</v>
      </c>
      <c r="O3031" s="337">
        <v>1.8066E-7</v>
      </c>
      <c r="P3031" s="337">
        <v>2.1745E-7</v>
      </c>
      <c r="Q3031" s="337">
        <v>0</v>
      </c>
      <c r="R3031" s="337">
        <v>6.8225000000000004E-8</v>
      </c>
      <c r="S3031" s="337">
        <v>1.3180500000000001E-7</v>
      </c>
      <c r="T3031" s="337">
        <v>1.757625E-7</v>
      </c>
      <c r="U3031" s="337">
        <v>2.182075E-7</v>
      </c>
      <c r="V3031" s="337">
        <v>2.1163749999999999E-7</v>
      </c>
      <c r="W3031" s="337">
        <v>5.0635000000000003E-8</v>
      </c>
      <c r="X3031" s="337">
        <v>3.5829999999999997E-8</v>
      </c>
      <c r="Y3031" s="337">
        <v>2.2257499999999999E-8</v>
      </c>
      <c r="Z3031" s="337">
        <v>2.133E-8</v>
      </c>
      <c r="AA3031" s="337">
        <v>2.04225E-8</v>
      </c>
      <c r="AB3031" s="337">
        <v>0</v>
      </c>
      <c r="AC3031" s="337">
        <v>0</v>
      </c>
      <c r="AD3031" s="337">
        <v>0</v>
      </c>
      <c r="AE3031" s="337">
        <v>0</v>
      </c>
      <c r="AF3031" s="337">
        <v>0</v>
      </c>
      <c r="AG3031" s="337">
        <v>0</v>
      </c>
      <c r="AH3031" s="337">
        <v>0</v>
      </c>
      <c r="AI3031" s="337">
        <v>0</v>
      </c>
      <c r="AJ3031" s="337">
        <v>0</v>
      </c>
      <c r="AK3031" s="337">
        <v>0</v>
      </c>
      <c r="AL3031" s="337">
        <v>0</v>
      </c>
      <c r="AM3031" s="337">
        <v>0</v>
      </c>
    </row>
    <row r="3032" spans="1:39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v>4.0472500000000002E-7</v>
      </c>
      <c r="H3032" s="337">
        <v>1.9401E-7</v>
      </c>
      <c r="I3032" s="337">
        <v>1.937375E-7</v>
      </c>
      <c r="J3032" s="337">
        <v>2.3818500000000001E-7</v>
      </c>
      <c r="K3032" s="337">
        <v>3.0562499999999999E-7</v>
      </c>
      <c r="L3032" s="337">
        <v>3.4254250000000001E-7</v>
      </c>
      <c r="M3032" s="337">
        <v>3.5812500000000001E-7</v>
      </c>
      <c r="N3032" s="337">
        <v>4.8426000000000002E-7</v>
      </c>
      <c r="O3032" s="337">
        <v>6.9764000000000005E-7</v>
      </c>
      <c r="P3032" s="337">
        <v>2.05985E-7</v>
      </c>
      <c r="Q3032" s="337">
        <v>0</v>
      </c>
      <c r="R3032" s="337">
        <v>0</v>
      </c>
      <c r="S3032" s="337">
        <v>0</v>
      </c>
      <c r="T3032" s="337">
        <v>0</v>
      </c>
      <c r="U3032" s="337">
        <v>0</v>
      </c>
      <c r="V3032" s="337">
        <v>0</v>
      </c>
      <c r="W3032" s="337">
        <v>0</v>
      </c>
      <c r="X3032" s="337">
        <v>0</v>
      </c>
      <c r="Y3032" s="337">
        <v>0</v>
      </c>
      <c r="Z3032" s="337">
        <v>0</v>
      </c>
      <c r="AA3032" s="337">
        <v>0</v>
      </c>
      <c r="AB3032" s="337">
        <v>0</v>
      </c>
      <c r="AC3032" s="337">
        <v>0</v>
      </c>
      <c r="AD3032" s="337">
        <v>0</v>
      </c>
      <c r="AE3032" s="337">
        <v>0</v>
      </c>
      <c r="AF3032" s="337">
        <v>0</v>
      </c>
      <c r="AG3032" s="337">
        <v>0</v>
      </c>
      <c r="AH3032" s="337">
        <v>0</v>
      </c>
      <c r="AI3032" s="337">
        <v>0</v>
      </c>
      <c r="AJ3032" s="337">
        <v>0</v>
      </c>
      <c r="AK3032" s="337">
        <v>0</v>
      </c>
      <c r="AL3032" s="337">
        <v>0</v>
      </c>
      <c r="AM3032" s="337">
        <v>0</v>
      </c>
    </row>
    <row r="3033" spans="1:39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v>1.3490749999999999E-7</v>
      </c>
      <c r="H3033" s="337">
        <v>2.7715E-8</v>
      </c>
      <c r="I3033" s="337">
        <v>6.8637499999999995E-8</v>
      </c>
      <c r="J3033" s="337">
        <v>6.5632500000000002E-8</v>
      </c>
      <c r="K3033" s="337">
        <v>7.3164999999999994E-8</v>
      </c>
      <c r="L3033" s="337">
        <v>7.0125000000000001E-8</v>
      </c>
      <c r="M3033" s="337">
        <v>8.9532499999999998E-8</v>
      </c>
      <c r="N3033" s="337">
        <v>1.065975E-7</v>
      </c>
      <c r="O3033" s="337">
        <v>9.0987500000000007E-8</v>
      </c>
      <c r="P3033" s="337">
        <v>0</v>
      </c>
      <c r="Q3033" s="337">
        <v>0</v>
      </c>
      <c r="R3033" s="337">
        <v>0</v>
      </c>
      <c r="S3033" s="337">
        <v>0</v>
      </c>
      <c r="T3033" s="337">
        <v>1.9965E-8</v>
      </c>
      <c r="U3033" s="337">
        <v>4.3612500000000001E-8</v>
      </c>
      <c r="V3033" s="337">
        <v>4.5249999999999998E-8</v>
      </c>
      <c r="W3033" s="337">
        <v>1.16575E-8</v>
      </c>
      <c r="X3033" s="337">
        <v>1.11175E-8</v>
      </c>
      <c r="Y3033" s="337">
        <v>1.0554999999999999E-8</v>
      </c>
      <c r="Z3033" s="337">
        <v>1.0115E-8</v>
      </c>
      <c r="AA3033" s="337">
        <v>9.6850000000000004E-9</v>
      </c>
      <c r="AB3033" s="337">
        <v>0</v>
      </c>
      <c r="AC3033" s="337">
        <v>0</v>
      </c>
      <c r="AD3033" s="337">
        <v>0</v>
      </c>
      <c r="AE3033" s="337">
        <v>0</v>
      </c>
      <c r="AF3033" s="337">
        <v>0</v>
      </c>
      <c r="AG3033" s="337">
        <v>0</v>
      </c>
      <c r="AH3033" s="337">
        <v>0</v>
      </c>
      <c r="AI3033" s="337">
        <v>0</v>
      </c>
      <c r="AJ3033" s="337">
        <v>0</v>
      </c>
      <c r="AK3033" s="337">
        <v>0</v>
      </c>
      <c r="AL3033" s="337">
        <v>0</v>
      </c>
      <c r="AM3033" s="337">
        <v>0</v>
      </c>
    </row>
    <row r="3034" spans="1:39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v>3.3727E-7</v>
      </c>
      <c r="H3034" s="337">
        <v>1.1086224999999999E-6</v>
      </c>
      <c r="I3034" s="337">
        <v>3.5924500000000001E-7</v>
      </c>
      <c r="J3034" s="337">
        <v>6.0790000000000004E-7</v>
      </c>
      <c r="K3034" s="337">
        <v>3.590625E-7</v>
      </c>
      <c r="L3034" s="337">
        <v>9.5150500000000005E-7</v>
      </c>
      <c r="M3034" s="337">
        <v>9.8773250000000003E-7</v>
      </c>
      <c r="N3034" s="337">
        <v>5.0493249999999997E-7</v>
      </c>
      <c r="O3034" s="337">
        <v>5.7151750000000001E-7</v>
      </c>
      <c r="P3034" s="337">
        <v>8.1885E-7</v>
      </c>
      <c r="Q3034" s="337">
        <v>6.3279750000000004E-7</v>
      </c>
      <c r="R3034" s="337">
        <v>6.6539499999999998E-7</v>
      </c>
      <c r="S3034" s="337">
        <v>7.0506500000000002E-7</v>
      </c>
      <c r="T3034" s="337">
        <v>4.6181500000000001E-7</v>
      </c>
      <c r="U3034" s="337">
        <v>2.7287500000000001E-7</v>
      </c>
      <c r="V3034" s="337">
        <v>2.8755E-7</v>
      </c>
      <c r="W3034" s="337">
        <v>4.8753749999999997E-7</v>
      </c>
      <c r="X3034" s="337">
        <v>4.8231749999999998E-7</v>
      </c>
      <c r="Y3034" s="337">
        <v>4.7153500000000002E-7</v>
      </c>
      <c r="Z3034" s="337">
        <v>2.081675E-7</v>
      </c>
      <c r="AA3034" s="337">
        <v>1.8399250000000001E-7</v>
      </c>
      <c r="AB3034" s="337">
        <v>8.4622500000000002E-8</v>
      </c>
      <c r="AC3034" s="337">
        <v>0</v>
      </c>
      <c r="AD3034" s="337">
        <v>0</v>
      </c>
      <c r="AE3034" s="337">
        <v>0</v>
      </c>
      <c r="AF3034" s="337">
        <v>0</v>
      </c>
      <c r="AG3034" s="337">
        <v>0</v>
      </c>
      <c r="AH3034" s="337">
        <v>0</v>
      </c>
      <c r="AI3034" s="337">
        <v>0</v>
      </c>
      <c r="AJ3034" s="337">
        <v>0</v>
      </c>
      <c r="AK3034" s="337">
        <v>0</v>
      </c>
      <c r="AL3034" s="337">
        <v>0</v>
      </c>
      <c r="AM3034" s="337">
        <v>0</v>
      </c>
    </row>
    <row r="3035" spans="1:39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v>0</v>
      </c>
      <c r="H3035" s="337">
        <v>0</v>
      </c>
      <c r="I3035" s="337">
        <v>0</v>
      </c>
      <c r="J3035" s="337">
        <v>0</v>
      </c>
      <c r="K3035" s="337">
        <v>0</v>
      </c>
      <c r="L3035" s="337">
        <v>0</v>
      </c>
      <c r="M3035" s="337">
        <v>0</v>
      </c>
      <c r="N3035" s="337">
        <v>0</v>
      </c>
      <c r="O3035" s="337">
        <v>0</v>
      </c>
      <c r="P3035" s="337">
        <v>0</v>
      </c>
      <c r="Q3035" s="337">
        <v>0</v>
      </c>
      <c r="R3035" s="337">
        <v>0</v>
      </c>
      <c r="S3035" s="337">
        <v>0</v>
      </c>
      <c r="T3035" s="337">
        <v>0</v>
      </c>
      <c r="U3035" s="337">
        <v>0</v>
      </c>
      <c r="V3035" s="337">
        <v>0</v>
      </c>
      <c r="W3035" s="337">
        <v>0</v>
      </c>
      <c r="X3035" s="337">
        <v>0</v>
      </c>
      <c r="Y3035" s="337">
        <v>0</v>
      </c>
      <c r="Z3035" s="337">
        <v>0</v>
      </c>
      <c r="AA3035" s="337">
        <v>0</v>
      </c>
      <c r="AB3035" s="337">
        <v>0</v>
      </c>
      <c r="AC3035" s="337">
        <v>0</v>
      </c>
      <c r="AD3035" s="337">
        <v>0</v>
      </c>
      <c r="AE3035" s="337">
        <v>0</v>
      </c>
      <c r="AF3035" s="337">
        <v>0</v>
      </c>
      <c r="AG3035" s="337">
        <v>0</v>
      </c>
      <c r="AH3035" s="337">
        <v>0</v>
      </c>
      <c r="AI3035" s="337">
        <v>0</v>
      </c>
      <c r="AJ3035" s="337">
        <v>0</v>
      </c>
      <c r="AK3035" s="337">
        <v>0</v>
      </c>
      <c r="AL3035" s="337">
        <v>0</v>
      </c>
      <c r="AM3035" s="337">
        <v>0</v>
      </c>
    </row>
    <row r="3036" spans="1:39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v>0</v>
      </c>
      <c r="H3036" s="337">
        <v>0</v>
      </c>
      <c r="I3036" s="337">
        <v>0</v>
      </c>
      <c r="J3036" s="337">
        <v>0</v>
      </c>
      <c r="K3036" s="337">
        <v>0</v>
      </c>
      <c r="L3036" s="337">
        <v>0</v>
      </c>
      <c r="M3036" s="337">
        <v>0</v>
      </c>
      <c r="N3036" s="337">
        <v>0</v>
      </c>
      <c r="O3036" s="337">
        <v>0</v>
      </c>
      <c r="P3036" s="337">
        <v>0</v>
      </c>
      <c r="Q3036" s="337">
        <v>0</v>
      </c>
      <c r="R3036" s="337">
        <v>0</v>
      </c>
      <c r="S3036" s="337">
        <v>0</v>
      </c>
      <c r="T3036" s="337">
        <v>0</v>
      </c>
      <c r="U3036" s="337">
        <v>0</v>
      </c>
      <c r="V3036" s="337">
        <v>0</v>
      </c>
      <c r="W3036" s="337">
        <v>0</v>
      </c>
      <c r="X3036" s="337">
        <v>0</v>
      </c>
      <c r="Y3036" s="337">
        <v>0</v>
      </c>
      <c r="Z3036" s="337">
        <v>0</v>
      </c>
      <c r="AA3036" s="337">
        <v>0</v>
      </c>
      <c r="AB3036" s="337">
        <v>0</v>
      </c>
      <c r="AC3036" s="337">
        <v>0</v>
      </c>
      <c r="AD3036" s="337">
        <v>0</v>
      </c>
      <c r="AE3036" s="337">
        <v>0</v>
      </c>
      <c r="AF3036" s="337">
        <v>0</v>
      </c>
      <c r="AG3036" s="337">
        <v>0</v>
      </c>
      <c r="AH3036" s="337">
        <v>0</v>
      </c>
      <c r="AI3036" s="337">
        <v>0</v>
      </c>
      <c r="AJ3036" s="337">
        <v>0</v>
      </c>
      <c r="AK3036" s="337">
        <v>0</v>
      </c>
      <c r="AL3036" s="337">
        <v>0</v>
      </c>
      <c r="AM3036" s="337">
        <v>0</v>
      </c>
    </row>
    <row r="3037" spans="1:39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v>1.3490825E-6</v>
      </c>
      <c r="H3037" s="337">
        <v>1.1686724999999999E-6</v>
      </c>
      <c r="I3037" s="337">
        <v>1.364835E-6</v>
      </c>
      <c r="J3037" s="337">
        <v>1.2229E-6</v>
      </c>
      <c r="K3037" s="337">
        <v>1.2425050000000001E-6</v>
      </c>
      <c r="L3037" s="337">
        <v>1.2488499999999999E-6</v>
      </c>
      <c r="M3037" s="337">
        <v>1.8577799999999999E-6</v>
      </c>
      <c r="N3037" s="337">
        <v>8.6181750000000001E-7</v>
      </c>
      <c r="O3037" s="337">
        <v>7.9989999999999996E-7</v>
      </c>
      <c r="P3037" s="337">
        <v>1.2850474999999999E-6</v>
      </c>
      <c r="Q3037" s="337">
        <v>8.5104249999999999E-7</v>
      </c>
      <c r="R3037" s="337">
        <v>8.7273000000000001E-7</v>
      </c>
      <c r="S3037" s="337">
        <v>9.0670750000000003E-7</v>
      </c>
      <c r="T3037" s="337">
        <v>1.1295425E-6</v>
      </c>
      <c r="U3037" s="337">
        <v>1.3240775000000001E-6</v>
      </c>
      <c r="V3037" s="337">
        <v>1.10918E-6</v>
      </c>
      <c r="W3037" s="337">
        <v>1.242515E-6</v>
      </c>
      <c r="X3037" s="337">
        <v>1.2074475E-6</v>
      </c>
      <c r="Y3037" s="337">
        <v>1.2070425000000001E-6</v>
      </c>
      <c r="Z3037" s="337">
        <v>1.1079725E-6</v>
      </c>
      <c r="AA3037" s="337">
        <v>1.0881725E-6</v>
      </c>
      <c r="AB3037" s="337">
        <v>1.1481125000000001E-6</v>
      </c>
      <c r="AC3037" s="337">
        <v>1.173405E-6</v>
      </c>
      <c r="AD3037" s="337">
        <v>1.1025774999999999E-6</v>
      </c>
      <c r="AE3037" s="337">
        <v>8.5776750000000002E-7</v>
      </c>
      <c r="AF3037" s="337">
        <v>8.5498499999999998E-7</v>
      </c>
      <c r="AG3037" s="337">
        <v>8.513075E-7</v>
      </c>
      <c r="AH3037" s="337">
        <v>8.5064500000000003E-7</v>
      </c>
      <c r="AI3037" s="337">
        <v>8.4843250000000005E-7</v>
      </c>
      <c r="AJ3037" s="337">
        <v>8.4878999999999997E-7</v>
      </c>
      <c r="AK3037" s="337">
        <v>8.4979000000000004E-7</v>
      </c>
      <c r="AL3037" s="337">
        <v>0</v>
      </c>
      <c r="AM3037" s="337">
        <v>0</v>
      </c>
    </row>
    <row r="3038" spans="1:39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v>7.0826900000000001E-6</v>
      </c>
      <c r="H3038" s="337">
        <v>5.5754475E-6</v>
      </c>
      <c r="I3038" s="337">
        <v>7.2777574999999996E-6</v>
      </c>
      <c r="J3038" s="337">
        <v>7.4057674999999997E-6</v>
      </c>
      <c r="K3038" s="337">
        <v>7.8814275000000007E-6</v>
      </c>
      <c r="L3038" s="337">
        <v>9.3009650000000005E-6</v>
      </c>
      <c r="M3038" s="337">
        <v>1.066221E-5</v>
      </c>
      <c r="N3038" s="337">
        <v>7.5716775E-6</v>
      </c>
      <c r="O3038" s="337">
        <v>7.0900124999999999E-6</v>
      </c>
      <c r="P3038" s="337">
        <v>7.4515275E-6</v>
      </c>
      <c r="Q3038" s="337">
        <v>7.3310699999999996E-6</v>
      </c>
      <c r="R3038" s="337">
        <v>5.0522874999999999E-6</v>
      </c>
      <c r="S3038" s="337">
        <v>3.241285E-6</v>
      </c>
      <c r="T3038" s="337">
        <v>4.1871174999999996E-6</v>
      </c>
      <c r="U3038" s="337">
        <v>5.8844300000000003E-6</v>
      </c>
      <c r="V3038" s="337">
        <v>7.0030925000000002E-6</v>
      </c>
      <c r="W3038" s="337">
        <v>8.5552925000000004E-6</v>
      </c>
      <c r="X3038" s="337">
        <v>8.4091374999999998E-6</v>
      </c>
      <c r="Y3038" s="337">
        <v>8.3670525E-6</v>
      </c>
      <c r="Z3038" s="337">
        <v>9.4152400000000003E-6</v>
      </c>
      <c r="AA3038" s="337">
        <v>9.2217250000000002E-6</v>
      </c>
      <c r="AB3038" s="337">
        <v>9.7405224999999992E-6</v>
      </c>
      <c r="AC3038" s="337">
        <v>9.8703549999999998E-6</v>
      </c>
      <c r="AD3038" s="337">
        <v>1.0170697500000001E-5</v>
      </c>
      <c r="AE3038" s="337">
        <v>1.01459375E-5</v>
      </c>
      <c r="AF3038" s="337">
        <v>9.9222875000000007E-6</v>
      </c>
      <c r="AG3038" s="337">
        <v>1.0231627500000001E-5</v>
      </c>
      <c r="AH3038" s="337">
        <v>1.01859175E-5</v>
      </c>
      <c r="AI3038" s="337">
        <v>1.0125252499999999E-5</v>
      </c>
      <c r="AJ3038" s="337">
        <v>9.5725975000000003E-6</v>
      </c>
      <c r="AK3038" s="337">
        <v>9.0044199999999994E-6</v>
      </c>
      <c r="AL3038" s="337">
        <v>0</v>
      </c>
      <c r="AM3038" s="337">
        <v>0</v>
      </c>
    </row>
    <row r="3039" spans="1:39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v>0</v>
      </c>
      <c r="H3039" s="337">
        <v>0</v>
      </c>
      <c r="I3039" s="337">
        <v>0</v>
      </c>
      <c r="J3039" s="337">
        <v>0</v>
      </c>
      <c r="K3039" s="337">
        <v>0</v>
      </c>
      <c r="L3039" s="337">
        <v>0</v>
      </c>
      <c r="M3039" s="337">
        <v>0</v>
      </c>
      <c r="N3039" s="337">
        <v>0</v>
      </c>
      <c r="O3039" s="337">
        <v>0</v>
      </c>
      <c r="P3039" s="337">
        <v>0</v>
      </c>
      <c r="Q3039" s="337">
        <v>0</v>
      </c>
      <c r="R3039" s="337">
        <v>0</v>
      </c>
      <c r="S3039" s="337">
        <v>0</v>
      </c>
      <c r="T3039" s="337">
        <v>0</v>
      </c>
      <c r="U3039" s="337">
        <v>0</v>
      </c>
      <c r="V3039" s="337">
        <v>0</v>
      </c>
      <c r="W3039" s="337">
        <v>0</v>
      </c>
      <c r="X3039" s="337">
        <v>0</v>
      </c>
      <c r="Y3039" s="337">
        <v>0</v>
      </c>
      <c r="Z3039" s="337">
        <v>0</v>
      </c>
      <c r="AA3039" s="337">
        <v>0</v>
      </c>
      <c r="AB3039" s="337">
        <v>0</v>
      </c>
      <c r="AC3039" s="337">
        <v>0</v>
      </c>
      <c r="AD3039" s="337">
        <v>0</v>
      </c>
      <c r="AE3039" s="337">
        <v>0</v>
      </c>
      <c r="AF3039" s="337">
        <v>0</v>
      </c>
      <c r="AG3039" s="337">
        <v>0</v>
      </c>
      <c r="AH3039" s="337">
        <v>0</v>
      </c>
      <c r="AI3039" s="337">
        <v>0</v>
      </c>
      <c r="AJ3039" s="337">
        <v>0</v>
      </c>
      <c r="AK3039" s="337">
        <v>0</v>
      </c>
      <c r="AL3039" s="337">
        <v>0</v>
      </c>
      <c r="AM3039" s="337">
        <v>0</v>
      </c>
    </row>
    <row r="3040" spans="1:39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v>0</v>
      </c>
      <c r="H3040" s="337">
        <v>0</v>
      </c>
      <c r="I3040" s="337">
        <v>0</v>
      </c>
      <c r="J3040" s="337">
        <v>0</v>
      </c>
      <c r="K3040" s="337">
        <v>0</v>
      </c>
      <c r="L3040" s="337">
        <v>0</v>
      </c>
      <c r="M3040" s="337">
        <v>0</v>
      </c>
      <c r="N3040" s="337">
        <v>0</v>
      </c>
      <c r="O3040" s="337">
        <v>0</v>
      </c>
      <c r="P3040" s="337">
        <v>0</v>
      </c>
      <c r="Q3040" s="337">
        <v>0</v>
      </c>
      <c r="R3040" s="337">
        <v>0</v>
      </c>
      <c r="S3040" s="337">
        <v>0</v>
      </c>
      <c r="T3040" s="337">
        <v>0</v>
      </c>
      <c r="U3040" s="337">
        <v>0</v>
      </c>
      <c r="V3040" s="337">
        <v>0</v>
      </c>
      <c r="W3040" s="337">
        <v>0</v>
      </c>
      <c r="X3040" s="337">
        <v>0</v>
      </c>
      <c r="Y3040" s="337">
        <v>0</v>
      </c>
      <c r="Z3040" s="337">
        <v>0</v>
      </c>
      <c r="AA3040" s="337">
        <v>0</v>
      </c>
      <c r="AB3040" s="337">
        <v>0</v>
      </c>
      <c r="AC3040" s="337">
        <v>0</v>
      </c>
      <c r="AD3040" s="337">
        <v>0</v>
      </c>
      <c r="AE3040" s="337">
        <v>0</v>
      </c>
      <c r="AF3040" s="337">
        <v>0</v>
      </c>
      <c r="AG3040" s="337">
        <v>0</v>
      </c>
      <c r="AH3040" s="337">
        <v>0</v>
      </c>
      <c r="AI3040" s="337">
        <v>0</v>
      </c>
      <c r="AJ3040" s="337">
        <v>0</v>
      </c>
      <c r="AK3040" s="337">
        <v>0</v>
      </c>
      <c r="AL3040" s="337">
        <v>0</v>
      </c>
      <c r="AM3040" s="337">
        <v>0</v>
      </c>
    </row>
    <row r="3041" spans="1:39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v>1.85499E-5</v>
      </c>
      <c r="H3041" s="337">
        <v>1.3211085E-5</v>
      </c>
      <c r="I3041" s="337">
        <v>1.7879222500000001E-5</v>
      </c>
      <c r="J3041" s="337">
        <v>2.0007485E-5</v>
      </c>
      <c r="K3041" s="337">
        <v>2.2347689999999999E-5</v>
      </c>
      <c r="L3041" s="337">
        <v>2.0623877499999999E-5</v>
      </c>
      <c r="M3041" s="337">
        <v>2.1328400000000001E-5</v>
      </c>
      <c r="N3041" s="337">
        <v>1.7728804999999999E-5</v>
      </c>
      <c r="O3041" s="337">
        <v>1.50980925E-5</v>
      </c>
      <c r="P3041" s="337">
        <v>1.6185917500000002E-5</v>
      </c>
      <c r="Q3041" s="337">
        <v>1.7493319999999999E-5</v>
      </c>
      <c r="R3041" s="337">
        <v>1.74248025E-5</v>
      </c>
      <c r="S3041" s="337">
        <v>1.7026270000000001E-5</v>
      </c>
      <c r="T3041" s="337">
        <v>2.1766987499999999E-5</v>
      </c>
      <c r="U3041" s="337">
        <v>2.65406225E-5</v>
      </c>
      <c r="V3041" s="337">
        <v>2.21907825E-5</v>
      </c>
      <c r="W3041" s="337">
        <v>1.921367E-5</v>
      </c>
      <c r="X3041" s="337">
        <v>1.8364727499999999E-5</v>
      </c>
      <c r="Y3041" s="337">
        <v>1.7814445E-5</v>
      </c>
      <c r="Z3041" s="337">
        <v>1.6444305000000001E-5</v>
      </c>
      <c r="AA3041" s="337">
        <v>1.6146590000000002E-5</v>
      </c>
      <c r="AB3041" s="337">
        <v>1.820612E-5</v>
      </c>
      <c r="AC3041" s="337">
        <v>1.8350845E-5</v>
      </c>
      <c r="AD3041" s="337">
        <v>1.8213880000000001E-5</v>
      </c>
      <c r="AE3041" s="337">
        <v>1.8437082499999999E-5</v>
      </c>
      <c r="AF3041" s="337">
        <v>1.8844942499999999E-5</v>
      </c>
      <c r="AG3041" s="337">
        <v>1.8731395000000001E-5</v>
      </c>
      <c r="AH3041" s="337">
        <v>1.9184202499999999E-5</v>
      </c>
      <c r="AI3041" s="337">
        <v>1.8817850000000001E-5</v>
      </c>
      <c r="AJ3041" s="337">
        <v>1.9060547500000002E-5</v>
      </c>
      <c r="AK3041" s="337">
        <v>1.8919034999999999E-5</v>
      </c>
      <c r="AL3041" s="337">
        <v>0</v>
      </c>
      <c r="AM3041" s="337">
        <v>0</v>
      </c>
    </row>
    <row r="3042" spans="1:39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v>7.8696550000000005E-6</v>
      </c>
      <c r="H3042" s="337">
        <v>5.8017925000000004E-6</v>
      </c>
      <c r="I3042" s="337">
        <v>4.5389974999999999E-6</v>
      </c>
      <c r="J3042" s="337">
        <v>4.6236875000000003E-6</v>
      </c>
      <c r="K3042" s="337">
        <v>4.1755824999999999E-6</v>
      </c>
      <c r="L3042" s="337">
        <v>4.6250775000000001E-6</v>
      </c>
      <c r="M3042" s="337">
        <v>1.1389400000000001E-6</v>
      </c>
      <c r="N3042" s="337">
        <v>6.329725E-7</v>
      </c>
      <c r="O3042" s="337">
        <v>0</v>
      </c>
      <c r="P3042" s="337">
        <v>2.7328999999999998E-7</v>
      </c>
      <c r="Q3042" s="337">
        <v>0</v>
      </c>
      <c r="R3042" s="337">
        <v>0</v>
      </c>
      <c r="S3042" s="337">
        <v>0</v>
      </c>
      <c r="T3042" s="337">
        <v>0</v>
      </c>
      <c r="U3042" s="337">
        <v>0</v>
      </c>
      <c r="V3042" s="337">
        <v>0</v>
      </c>
      <c r="W3042" s="337">
        <v>0</v>
      </c>
      <c r="X3042" s="337">
        <v>0</v>
      </c>
      <c r="Y3042" s="337">
        <v>0</v>
      </c>
      <c r="Z3042" s="337">
        <v>0</v>
      </c>
      <c r="AA3042" s="337">
        <v>0</v>
      </c>
      <c r="AB3042" s="337">
        <v>0</v>
      </c>
      <c r="AC3042" s="337">
        <v>3.0100000000000002E-9</v>
      </c>
      <c r="AD3042" s="337">
        <v>4.1024999999999998E-9</v>
      </c>
      <c r="AE3042" s="337">
        <v>4.6000000000000001E-10</v>
      </c>
      <c r="AF3042" s="337">
        <v>0</v>
      </c>
      <c r="AG3042" s="337">
        <v>0</v>
      </c>
      <c r="AH3042" s="337">
        <v>2.204475E-7</v>
      </c>
      <c r="AI3042" s="337">
        <v>0</v>
      </c>
      <c r="AJ3042" s="337">
        <v>0</v>
      </c>
      <c r="AK3042" s="337">
        <v>0</v>
      </c>
      <c r="AL3042" s="337">
        <v>0</v>
      </c>
      <c r="AM3042" s="337">
        <v>0</v>
      </c>
    </row>
    <row r="3043" spans="1:39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v>2.6307125000000001E-6</v>
      </c>
      <c r="H3043" s="337">
        <v>1.3857775E-6</v>
      </c>
      <c r="I3043" s="337">
        <v>1.1070724999999999E-6</v>
      </c>
      <c r="J3043" s="337">
        <v>1.2791375E-6</v>
      </c>
      <c r="K3043" s="337">
        <v>1.1576724999999999E-6</v>
      </c>
      <c r="L3043" s="337">
        <v>1.1893825E-6</v>
      </c>
      <c r="M3043" s="337">
        <v>1.2434924999999999E-6</v>
      </c>
      <c r="N3043" s="337">
        <v>1.2824650000000001E-6</v>
      </c>
      <c r="O3043" s="337">
        <v>1.6111600000000001E-6</v>
      </c>
      <c r="P3043" s="337">
        <v>1.6126774999999999E-6</v>
      </c>
      <c r="Q3043" s="337">
        <v>1.7751125E-6</v>
      </c>
      <c r="R3043" s="337">
        <v>8.8676749999999998E-7</v>
      </c>
      <c r="S3043" s="337">
        <v>0</v>
      </c>
      <c r="T3043" s="337">
        <v>7.5975249999999997E-7</v>
      </c>
      <c r="U3043" s="337">
        <v>1.58021E-6</v>
      </c>
      <c r="V3043" s="337">
        <v>1.516345E-6</v>
      </c>
      <c r="W3043" s="337">
        <v>7.2470249999999999E-7</v>
      </c>
      <c r="X3043" s="337">
        <v>5.5188750000000004E-7</v>
      </c>
      <c r="Y3043" s="337">
        <v>3.35515E-7</v>
      </c>
      <c r="Z3043" s="337">
        <v>1.116375E-6</v>
      </c>
      <c r="AA3043" s="337">
        <v>1.1211574999999999E-6</v>
      </c>
      <c r="AB3043" s="337">
        <v>1.2601100000000001E-6</v>
      </c>
      <c r="AC3043" s="337">
        <v>1.6175899999999999E-6</v>
      </c>
      <c r="AD3043" s="337">
        <v>1.5491424999999999E-6</v>
      </c>
      <c r="AE3043" s="337">
        <v>1.5633724999999999E-6</v>
      </c>
      <c r="AF3043" s="337">
        <v>1.74275E-6</v>
      </c>
      <c r="AG3043" s="337">
        <v>1.794565E-6</v>
      </c>
      <c r="AH3043" s="337">
        <v>1.7237775E-6</v>
      </c>
      <c r="AI3043" s="337">
        <v>1.586975E-6</v>
      </c>
      <c r="AJ3043" s="337">
        <v>1.5367125000000001E-6</v>
      </c>
      <c r="AK3043" s="337">
        <v>1.6679125E-6</v>
      </c>
      <c r="AL3043" s="337">
        <v>0</v>
      </c>
      <c r="AM3043" s="337">
        <v>0</v>
      </c>
    </row>
    <row r="3044" spans="1:39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v>1.2366599999999999E-6</v>
      </c>
      <c r="H3044" s="337">
        <v>9.1461250000000002E-7</v>
      </c>
      <c r="I3044" s="337">
        <v>9.2717249999999997E-7</v>
      </c>
      <c r="J3044" s="337">
        <v>8.2120749999999996E-7</v>
      </c>
      <c r="K3044" s="337">
        <v>9.0437249999999995E-7</v>
      </c>
      <c r="L3044" s="337">
        <v>9.8109750000000005E-7</v>
      </c>
      <c r="M3044" s="337">
        <v>1.9828249999999999E-6</v>
      </c>
      <c r="N3044" s="337">
        <v>1.37747E-6</v>
      </c>
      <c r="O3044" s="337">
        <v>2.0497399999999999E-6</v>
      </c>
      <c r="P3044" s="337">
        <v>2.2093000000000002E-6</v>
      </c>
      <c r="Q3044" s="337">
        <v>1.0649749999999999E-6</v>
      </c>
      <c r="R3044" s="337">
        <v>9.882724999999999E-7</v>
      </c>
      <c r="S3044" s="337">
        <v>9.3949999999999996E-7</v>
      </c>
      <c r="T3044" s="337">
        <v>8.3518499999999997E-7</v>
      </c>
      <c r="U3044" s="337">
        <v>7.1851499999999997E-7</v>
      </c>
      <c r="V3044" s="337">
        <v>6.8850250000000002E-7</v>
      </c>
      <c r="W3044" s="337">
        <v>8.9009999999999996E-7</v>
      </c>
      <c r="X3044" s="337">
        <v>8.7936749999999995E-7</v>
      </c>
      <c r="Y3044" s="337">
        <v>8.7125999999999998E-7</v>
      </c>
      <c r="Z3044" s="337">
        <v>8.3579750000000004E-7</v>
      </c>
      <c r="AA3044" s="337">
        <v>8.2755499999999995E-7</v>
      </c>
      <c r="AB3044" s="337">
        <v>8.75645E-7</v>
      </c>
      <c r="AC3044" s="337">
        <v>8.8070999999999995E-7</v>
      </c>
      <c r="AD3044" s="337">
        <v>8.8936250000000003E-7</v>
      </c>
      <c r="AE3044" s="337">
        <v>8.8464500000000004E-7</v>
      </c>
      <c r="AF3044" s="337">
        <v>8.7961250000000004E-7</v>
      </c>
      <c r="AG3044" s="337">
        <v>8.4901999999999996E-7</v>
      </c>
      <c r="AH3044" s="337">
        <v>8.4763750000000002E-7</v>
      </c>
      <c r="AI3044" s="337">
        <v>8.4829999999999999E-7</v>
      </c>
      <c r="AJ3044" s="337">
        <v>8.6130999999999997E-7</v>
      </c>
      <c r="AK3044" s="337">
        <v>8.384925E-7</v>
      </c>
      <c r="AL3044" s="337">
        <v>0</v>
      </c>
      <c r="AM3044" s="337">
        <v>0</v>
      </c>
    </row>
    <row r="3045" spans="1:39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v>3.3614675000000002E-6</v>
      </c>
      <c r="H3045" s="337">
        <v>1.0970745E-5</v>
      </c>
      <c r="I3045" s="337">
        <v>1.2432425E-5</v>
      </c>
      <c r="J3045" s="337">
        <v>5.8663924999999998E-6</v>
      </c>
      <c r="K3045" s="337">
        <v>8.3583875000000003E-6</v>
      </c>
      <c r="L3045" s="337">
        <v>7.2790150000000003E-6</v>
      </c>
      <c r="M3045" s="337">
        <v>6.6676125000000004E-6</v>
      </c>
      <c r="N3045" s="337">
        <v>1.0169440000000001E-5</v>
      </c>
      <c r="O3045" s="337">
        <v>9.1988375E-6</v>
      </c>
      <c r="P3045" s="337">
        <v>7.5789024999999997E-6</v>
      </c>
      <c r="Q3045" s="337">
        <v>9.2594600000000006E-6</v>
      </c>
      <c r="R3045" s="337">
        <v>8.0769874999999999E-6</v>
      </c>
      <c r="S3045" s="337">
        <v>7.2133424999999996E-6</v>
      </c>
      <c r="T3045" s="337">
        <v>7.4132374999999997E-6</v>
      </c>
      <c r="U3045" s="337">
        <v>7.5473974999999998E-6</v>
      </c>
      <c r="V3045" s="337">
        <v>9.9557174999999998E-6</v>
      </c>
      <c r="W3045" s="337">
        <v>1.220671E-5</v>
      </c>
      <c r="X3045" s="337">
        <v>1.2055344999999999E-5</v>
      </c>
      <c r="Y3045" s="337">
        <v>1.222657E-5</v>
      </c>
      <c r="Z3045" s="337">
        <v>1.4158027499999999E-5</v>
      </c>
      <c r="AA3045" s="337">
        <v>1.3918624999999999E-5</v>
      </c>
      <c r="AB3045" s="337">
        <v>1.34169675E-5</v>
      </c>
      <c r="AC3045" s="337">
        <v>1.3101587499999999E-5</v>
      </c>
      <c r="AD3045" s="337">
        <v>1.3414442499999999E-5</v>
      </c>
      <c r="AE3045" s="337">
        <v>1.37696625E-5</v>
      </c>
      <c r="AF3045" s="337">
        <v>1.39571175E-5</v>
      </c>
      <c r="AG3045" s="337">
        <v>1.3993477499999999E-5</v>
      </c>
      <c r="AH3045" s="337">
        <v>1.4191950000000001E-5</v>
      </c>
      <c r="AI3045" s="337">
        <v>1.3763145E-5</v>
      </c>
      <c r="AJ3045" s="337">
        <v>1.386427E-5</v>
      </c>
      <c r="AK3045" s="337">
        <v>1.3800499999999999E-5</v>
      </c>
      <c r="AL3045" s="337">
        <v>0</v>
      </c>
      <c r="AM3045" s="337">
        <v>0</v>
      </c>
    </row>
    <row r="3046" spans="1:39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v>0</v>
      </c>
      <c r="H3046" s="337">
        <v>0</v>
      </c>
      <c r="I3046" s="337">
        <v>0</v>
      </c>
      <c r="J3046" s="337">
        <v>0</v>
      </c>
      <c r="K3046" s="337">
        <v>0</v>
      </c>
      <c r="L3046" s="337">
        <v>0</v>
      </c>
      <c r="M3046" s="337">
        <v>0</v>
      </c>
      <c r="N3046" s="337">
        <v>0</v>
      </c>
      <c r="O3046" s="337">
        <v>0</v>
      </c>
      <c r="P3046" s="337">
        <v>0</v>
      </c>
      <c r="Q3046" s="337">
        <v>0</v>
      </c>
      <c r="R3046" s="337">
        <v>0</v>
      </c>
      <c r="S3046" s="337">
        <v>0</v>
      </c>
      <c r="T3046" s="337">
        <v>6.0399999999999998E-9</v>
      </c>
      <c r="U3046" s="337">
        <v>1.2040000000000001E-8</v>
      </c>
      <c r="V3046" s="337">
        <v>1.16E-8</v>
      </c>
      <c r="W3046" s="337">
        <v>2.7550000000000001E-9</v>
      </c>
      <c r="X3046" s="337">
        <v>2.2925000000000001E-9</v>
      </c>
      <c r="Y3046" s="337">
        <v>1.8624999999999999E-9</v>
      </c>
      <c r="Z3046" s="337">
        <v>1.7849999999999999E-9</v>
      </c>
      <c r="AA3046" s="337">
        <v>1.7074999999999999E-9</v>
      </c>
      <c r="AB3046" s="337">
        <v>0</v>
      </c>
      <c r="AC3046" s="337">
        <v>0</v>
      </c>
      <c r="AD3046" s="337">
        <v>0</v>
      </c>
      <c r="AE3046" s="337">
        <v>0</v>
      </c>
      <c r="AF3046" s="337">
        <v>0</v>
      </c>
      <c r="AG3046" s="337">
        <v>0</v>
      </c>
      <c r="AH3046" s="337">
        <v>0</v>
      </c>
      <c r="AI3046" s="337">
        <v>0</v>
      </c>
      <c r="AJ3046" s="337">
        <v>0</v>
      </c>
      <c r="AK3046" s="337">
        <v>0</v>
      </c>
      <c r="AL3046" s="337">
        <v>0</v>
      </c>
      <c r="AM3046" s="337">
        <v>0</v>
      </c>
    </row>
    <row r="3047" spans="1:39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v>8.4317750000000005E-7</v>
      </c>
      <c r="H3047" s="337">
        <v>1.2933925000000001E-6</v>
      </c>
      <c r="I3047" s="337">
        <v>1.1532E-6</v>
      </c>
      <c r="J3047" s="337">
        <v>1.257085E-6</v>
      </c>
      <c r="K3047" s="337">
        <v>1.180825E-6</v>
      </c>
      <c r="L3047" s="337">
        <v>9.9379999999999991E-7</v>
      </c>
      <c r="M3047" s="337">
        <v>7.8558999999999998E-7</v>
      </c>
      <c r="N3047" s="337">
        <v>1.2867225E-6</v>
      </c>
      <c r="O3047" s="337">
        <v>9.0988499999999997E-7</v>
      </c>
      <c r="P3047" s="337">
        <v>8.5606E-7</v>
      </c>
      <c r="Q3047" s="337">
        <v>1.2608125000000001E-6</v>
      </c>
      <c r="R3047" s="337">
        <v>1.6916725E-6</v>
      </c>
      <c r="S3047" s="337">
        <v>1.7962775E-6</v>
      </c>
      <c r="T3047" s="337">
        <v>1.37734E-6</v>
      </c>
      <c r="U3047" s="337">
        <v>8.1877000000000002E-7</v>
      </c>
      <c r="V3047" s="337">
        <v>9.2562500000000003E-7</v>
      </c>
      <c r="W3047" s="337">
        <v>1.1247025E-6</v>
      </c>
      <c r="X3047" s="337">
        <v>1.0797325E-6</v>
      </c>
      <c r="Y3047" s="337">
        <v>1.0348575E-6</v>
      </c>
      <c r="Z3047" s="337">
        <v>4.7397E-7</v>
      </c>
      <c r="AA3047" s="337">
        <v>2.7088499999999998E-7</v>
      </c>
      <c r="AB3047" s="337">
        <v>0</v>
      </c>
      <c r="AC3047" s="337">
        <v>0</v>
      </c>
      <c r="AD3047" s="337">
        <v>0</v>
      </c>
      <c r="AE3047" s="337">
        <v>0</v>
      </c>
      <c r="AF3047" s="337">
        <v>0</v>
      </c>
      <c r="AG3047" s="337">
        <v>0</v>
      </c>
      <c r="AH3047" s="337">
        <v>0</v>
      </c>
      <c r="AI3047" s="337">
        <v>0</v>
      </c>
      <c r="AJ3047" s="337">
        <v>0</v>
      </c>
      <c r="AK3047" s="337">
        <v>0</v>
      </c>
      <c r="AL3047" s="337">
        <v>0</v>
      </c>
      <c r="AM3047" s="337">
        <v>0</v>
      </c>
    </row>
    <row r="3048" spans="1:39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v>0</v>
      </c>
      <c r="H3048" s="337">
        <v>0</v>
      </c>
      <c r="I3048" s="337">
        <v>0</v>
      </c>
      <c r="J3048" s="337">
        <v>1.114175E-7</v>
      </c>
      <c r="K3048" s="337">
        <v>0</v>
      </c>
      <c r="L3048" s="337">
        <v>0</v>
      </c>
      <c r="M3048" s="337">
        <v>0</v>
      </c>
      <c r="N3048" s="337">
        <v>0</v>
      </c>
      <c r="O3048" s="337">
        <v>0</v>
      </c>
      <c r="P3048" s="337">
        <v>0</v>
      </c>
      <c r="Q3048" s="337">
        <v>0</v>
      </c>
      <c r="R3048" s="337">
        <v>0</v>
      </c>
      <c r="S3048" s="337">
        <v>0</v>
      </c>
      <c r="T3048" s="337">
        <v>0</v>
      </c>
      <c r="U3048" s="337">
        <v>0</v>
      </c>
      <c r="V3048" s="337">
        <v>0</v>
      </c>
      <c r="W3048" s="337">
        <v>0</v>
      </c>
      <c r="X3048" s="337">
        <v>0</v>
      </c>
      <c r="Y3048" s="337">
        <v>0</v>
      </c>
      <c r="Z3048" s="337">
        <v>0</v>
      </c>
      <c r="AA3048" s="337">
        <v>0</v>
      </c>
      <c r="AB3048" s="337">
        <v>0</v>
      </c>
      <c r="AC3048" s="337">
        <v>0</v>
      </c>
      <c r="AD3048" s="337">
        <v>0</v>
      </c>
      <c r="AE3048" s="337">
        <v>0</v>
      </c>
      <c r="AF3048" s="337">
        <v>0</v>
      </c>
      <c r="AG3048" s="337">
        <v>0</v>
      </c>
      <c r="AH3048" s="337">
        <v>0</v>
      </c>
      <c r="AI3048" s="337">
        <v>0</v>
      </c>
      <c r="AJ3048" s="337">
        <v>0</v>
      </c>
      <c r="AK3048" s="337">
        <v>0</v>
      </c>
      <c r="AL3048" s="337">
        <v>0</v>
      </c>
      <c r="AM3048" s="337">
        <v>0</v>
      </c>
    </row>
    <row r="3049" spans="1:39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v>1.8212625E-6</v>
      </c>
      <c r="H3049" s="337">
        <v>2.0786674999999999E-6</v>
      </c>
      <c r="I3049" s="337">
        <v>2.1403399999999999E-6</v>
      </c>
      <c r="J3049" s="337">
        <v>1.9407625E-6</v>
      </c>
      <c r="K3049" s="337">
        <v>1.9448875000000002E-6</v>
      </c>
      <c r="L3049" s="337">
        <v>1.9981599999999999E-6</v>
      </c>
      <c r="M3049" s="337">
        <v>4.5347749999999999E-7</v>
      </c>
      <c r="N3049" s="337">
        <v>1.9485274999999999E-6</v>
      </c>
      <c r="O3049" s="337">
        <v>4.323545E-6</v>
      </c>
      <c r="P3049" s="337">
        <v>4.1911425E-6</v>
      </c>
      <c r="Q3049" s="337">
        <v>2.6811850000000001E-6</v>
      </c>
      <c r="R3049" s="337">
        <v>2.0966725E-6</v>
      </c>
      <c r="S3049" s="337">
        <v>7.9161750000000003E-7</v>
      </c>
      <c r="T3049" s="337">
        <v>4.4215750000000002E-7</v>
      </c>
      <c r="U3049" s="337">
        <v>0</v>
      </c>
      <c r="V3049" s="337">
        <v>0</v>
      </c>
      <c r="W3049" s="337">
        <v>2.0644750000000001E-7</v>
      </c>
      <c r="X3049" s="337">
        <v>2.019375E-7</v>
      </c>
      <c r="Y3049" s="337">
        <v>2.0211249999999999E-7</v>
      </c>
      <c r="Z3049" s="337">
        <v>0</v>
      </c>
      <c r="AA3049" s="337">
        <v>0</v>
      </c>
      <c r="AB3049" s="337">
        <v>1.875E-10</v>
      </c>
      <c r="AC3049" s="337">
        <v>0</v>
      </c>
      <c r="AD3049" s="337">
        <v>0</v>
      </c>
      <c r="AE3049" s="337">
        <v>0</v>
      </c>
      <c r="AF3049" s="337">
        <v>0</v>
      </c>
      <c r="AG3049" s="337">
        <v>0</v>
      </c>
      <c r="AH3049" s="337">
        <v>0</v>
      </c>
      <c r="AI3049" s="337">
        <v>0</v>
      </c>
      <c r="AJ3049" s="337">
        <v>0</v>
      </c>
      <c r="AK3049" s="337">
        <v>0</v>
      </c>
      <c r="AL3049" s="337">
        <v>0</v>
      </c>
      <c r="AM3049" s="337">
        <v>0</v>
      </c>
    </row>
    <row r="3050" spans="1:39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v>1.0118125E-6</v>
      </c>
      <c r="H3050" s="337">
        <v>8.3146749999999995E-7</v>
      </c>
      <c r="I3050" s="337">
        <v>6.6742749999999997E-7</v>
      </c>
      <c r="J3050" s="337">
        <v>1.0808274999999999E-6</v>
      </c>
      <c r="K3050" s="337">
        <v>1.158875E-6</v>
      </c>
      <c r="L3050" s="337">
        <v>1.0484624999999999E-6</v>
      </c>
      <c r="M3050" s="337">
        <v>1.0872599999999999E-6</v>
      </c>
      <c r="N3050" s="337">
        <v>1.1151299999999999E-6</v>
      </c>
      <c r="O3050" s="337">
        <v>7.6694749999999995E-7</v>
      </c>
      <c r="P3050" s="337">
        <v>7.7387999999999999E-7</v>
      </c>
      <c r="Q3050" s="337">
        <v>1.0497625E-6</v>
      </c>
      <c r="R3050" s="337">
        <v>4.8265750000000005E-7</v>
      </c>
      <c r="S3050" s="337">
        <v>0</v>
      </c>
      <c r="T3050" s="337">
        <v>8.8502499999999995E-8</v>
      </c>
      <c r="U3050" s="337">
        <v>1.7115250000000001E-7</v>
      </c>
      <c r="V3050" s="337">
        <v>1.508125E-7</v>
      </c>
      <c r="W3050" s="337">
        <v>3.1802500000000003E-8</v>
      </c>
      <c r="X3050" s="337">
        <v>2.92525E-8</v>
      </c>
      <c r="Y3050" s="337">
        <v>2.67575E-8</v>
      </c>
      <c r="Z3050" s="337">
        <v>2.5644999999999999E-8</v>
      </c>
      <c r="AA3050" s="337">
        <v>2.4552500000000001E-8</v>
      </c>
      <c r="AB3050" s="337">
        <v>5.6500000000000001E-10</v>
      </c>
      <c r="AC3050" s="337">
        <v>0</v>
      </c>
      <c r="AD3050" s="337">
        <v>1.1575E-9</v>
      </c>
      <c r="AE3050" s="337">
        <v>0</v>
      </c>
      <c r="AF3050" s="337">
        <v>1.7825E-9</v>
      </c>
      <c r="AG3050" s="337">
        <v>0</v>
      </c>
      <c r="AH3050" s="337">
        <v>0</v>
      </c>
      <c r="AI3050" s="337">
        <v>0</v>
      </c>
      <c r="AJ3050" s="337">
        <v>0</v>
      </c>
      <c r="AK3050" s="337">
        <v>0</v>
      </c>
      <c r="AL3050" s="337">
        <v>0</v>
      </c>
      <c r="AM3050" s="337">
        <v>0</v>
      </c>
    </row>
    <row r="3051" spans="1:39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v>7.4199500000000002E-7</v>
      </c>
      <c r="H3051" s="337">
        <v>5.5431249999999995E-7</v>
      </c>
      <c r="I3051" s="337">
        <v>4.8434500000000004E-7</v>
      </c>
      <c r="J3051" s="337">
        <v>6.0114999999999995E-7</v>
      </c>
      <c r="K3051" s="337">
        <v>6.4829499999999997E-7</v>
      </c>
      <c r="L3051" s="337">
        <v>9.7443750000000002E-7</v>
      </c>
      <c r="M3051" s="337">
        <v>1.1921624999999999E-6</v>
      </c>
      <c r="N3051" s="337">
        <v>1.5430625E-6</v>
      </c>
      <c r="O3051" s="337">
        <v>4.7585000000000002E-7</v>
      </c>
      <c r="P3051" s="337">
        <v>4.2980499999999998E-7</v>
      </c>
      <c r="Q3051" s="337">
        <v>5.7021999999999998E-7</v>
      </c>
      <c r="R3051" s="337">
        <v>5.2024499999999998E-7</v>
      </c>
      <c r="S3051" s="337">
        <v>4.8650999999999998E-7</v>
      </c>
      <c r="T3051" s="337">
        <v>4.6924749999999998E-7</v>
      </c>
      <c r="U3051" s="337">
        <v>4.475825E-7</v>
      </c>
      <c r="V3051" s="337">
        <v>4.8125000000000005E-7</v>
      </c>
      <c r="W3051" s="337">
        <v>6.3756500000000003E-7</v>
      </c>
      <c r="X3051" s="337">
        <v>6.1318999999999995E-7</v>
      </c>
      <c r="Y3051" s="337">
        <v>6.0670750000000005E-7</v>
      </c>
      <c r="Z3051" s="337">
        <v>5.2954249999999998E-7</v>
      </c>
      <c r="AA3051" s="337">
        <v>5.3422249999999999E-7</v>
      </c>
      <c r="AB3051" s="337">
        <v>4.3179500000000001E-7</v>
      </c>
      <c r="AC3051" s="337">
        <v>4.6657999999999999E-7</v>
      </c>
      <c r="AD3051" s="337">
        <v>4.3027499999999998E-7</v>
      </c>
      <c r="AE3051" s="337">
        <v>3.9722499999999999E-7</v>
      </c>
      <c r="AF3051" s="337">
        <v>3.0339750000000001E-7</v>
      </c>
      <c r="AG3051" s="337">
        <v>4.0345500000000001E-7</v>
      </c>
      <c r="AH3051" s="337">
        <v>1.788675E-7</v>
      </c>
      <c r="AI3051" s="337">
        <v>0</v>
      </c>
      <c r="AJ3051" s="337">
        <v>0</v>
      </c>
      <c r="AK3051" s="337">
        <v>0</v>
      </c>
      <c r="AL3051" s="337">
        <v>0</v>
      </c>
      <c r="AM3051" s="337">
        <v>0</v>
      </c>
    </row>
    <row r="3052" spans="1:39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v>5.0590649999999996E-6</v>
      </c>
      <c r="H3052" s="337">
        <v>4.1573349999999999E-6</v>
      </c>
      <c r="I3052" s="337">
        <v>6.3103125000000004E-6</v>
      </c>
      <c r="J3052" s="337">
        <v>6.0340025000000003E-6</v>
      </c>
      <c r="K3052" s="337">
        <v>6.6681874999999999E-6</v>
      </c>
      <c r="L3052" s="337">
        <v>7.4057549999999997E-6</v>
      </c>
      <c r="M3052" s="337">
        <v>7.7435825000000003E-6</v>
      </c>
      <c r="N3052" s="337">
        <v>8.3103774999999994E-6</v>
      </c>
      <c r="O3052" s="337">
        <v>8.1807850000000003E-6</v>
      </c>
      <c r="P3052" s="337">
        <v>3.3310774999999999E-6</v>
      </c>
      <c r="Q3052" s="337">
        <v>4.4974999999999997E-6</v>
      </c>
      <c r="R3052" s="337">
        <v>6.6466050000000004E-6</v>
      </c>
      <c r="S3052" s="337">
        <v>8.6527700000000008E-6</v>
      </c>
      <c r="T3052" s="337">
        <v>7.1901275000000002E-6</v>
      </c>
      <c r="U3052" s="337">
        <v>5.6334000000000001E-6</v>
      </c>
      <c r="V3052" s="337">
        <v>5.9637299999999997E-6</v>
      </c>
      <c r="W3052" s="337">
        <v>1.02847275E-5</v>
      </c>
      <c r="X3052" s="337">
        <v>1.021012E-5</v>
      </c>
      <c r="Y3052" s="337">
        <v>9.9362275000000001E-6</v>
      </c>
      <c r="Z3052" s="337">
        <v>8.7320300000000008E-6</v>
      </c>
      <c r="AA3052" s="337">
        <v>8.5677350000000001E-6</v>
      </c>
      <c r="AB3052" s="337">
        <v>9.5524225000000001E-6</v>
      </c>
      <c r="AC3052" s="337">
        <v>9.9567450000000005E-6</v>
      </c>
      <c r="AD3052" s="337">
        <v>9.9460700000000008E-6</v>
      </c>
      <c r="AE3052" s="337">
        <v>9.89782E-6</v>
      </c>
      <c r="AF3052" s="337">
        <v>9.4654774999999995E-6</v>
      </c>
      <c r="AG3052" s="337">
        <v>9.3796725000000008E-6</v>
      </c>
      <c r="AH3052" s="337">
        <v>5.0371475000000004E-6</v>
      </c>
      <c r="AI3052" s="337">
        <v>9.6920724999999997E-6</v>
      </c>
      <c r="AJ3052" s="337">
        <v>1.007872E-5</v>
      </c>
      <c r="AK3052" s="337">
        <v>1.0055550000000001E-5</v>
      </c>
      <c r="AL3052" s="337">
        <v>0</v>
      </c>
      <c r="AM3052" s="337">
        <v>0</v>
      </c>
    </row>
    <row r="3053" spans="1:39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v>2.9511250000000002E-7</v>
      </c>
      <c r="H3053" s="337">
        <v>1.4412E-7</v>
      </c>
      <c r="I3053" s="337">
        <v>7.6109999999999998E-8</v>
      </c>
      <c r="J3053" s="337">
        <v>1.235025E-7</v>
      </c>
      <c r="K3053" s="337">
        <v>1.2966000000000001E-7</v>
      </c>
      <c r="L3053" s="337">
        <v>2.8545250000000002E-7</v>
      </c>
      <c r="M3053" s="337">
        <v>8.9531500000000002E-7</v>
      </c>
      <c r="N3053" s="337">
        <v>4.6168749999999998E-7</v>
      </c>
      <c r="O3053" s="337">
        <v>1.7497750000000001E-7</v>
      </c>
      <c r="P3053" s="337">
        <v>1.0017250000000001E-7</v>
      </c>
      <c r="Q3053" s="337">
        <v>2.7093E-7</v>
      </c>
      <c r="R3053" s="337">
        <v>2.6291750000000001E-7</v>
      </c>
      <c r="S3053" s="337">
        <v>2.5872500000000001E-7</v>
      </c>
      <c r="T3053" s="337">
        <v>2.348275E-7</v>
      </c>
      <c r="U3053" s="337">
        <v>2.114325E-7</v>
      </c>
      <c r="V3053" s="337">
        <v>2.2177000000000001E-7</v>
      </c>
      <c r="W3053" s="337">
        <v>1.5010500000000001E-7</v>
      </c>
      <c r="X3053" s="337">
        <v>1.427125E-7</v>
      </c>
      <c r="Y3053" s="337">
        <v>1.3759E-7</v>
      </c>
      <c r="Z3053" s="337">
        <v>4.5225000000000003E-8</v>
      </c>
      <c r="AA3053" s="337">
        <v>4.3297500000000001E-8</v>
      </c>
      <c r="AB3053" s="337">
        <v>0</v>
      </c>
      <c r="AC3053" s="337">
        <v>0</v>
      </c>
      <c r="AD3053" s="337">
        <v>0</v>
      </c>
      <c r="AE3053" s="337">
        <v>0</v>
      </c>
      <c r="AF3053" s="337">
        <v>0</v>
      </c>
      <c r="AG3053" s="337">
        <v>0</v>
      </c>
      <c r="AH3053" s="337">
        <v>0</v>
      </c>
      <c r="AI3053" s="337">
        <v>0</v>
      </c>
      <c r="AJ3053" s="337">
        <v>0</v>
      </c>
      <c r="AK3053" s="337">
        <v>0</v>
      </c>
      <c r="AL3053" s="337">
        <v>0</v>
      </c>
      <c r="AM3053" s="337">
        <v>0</v>
      </c>
    </row>
    <row r="3054" spans="1:39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v>2.5182899999999998E-6</v>
      </c>
      <c r="H3054" s="337">
        <v>1.649075E-6</v>
      </c>
      <c r="I3054" s="337">
        <v>5.265975E-7</v>
      </c>
      <c r="J3054" s="337">
        <v>2.1510700000000001E-6</v>
      </c>
      <c r="K3054" s="337">
        <v>1.8095800000000001E-6</v>
      </c>
      <c r="L3054" s="337">
        <v>2.0204275E-6</v>
      </c>
      <c r="M3054" s="337">
        <v>1.9825274999999999E-6</v>
      </c>
      <c r="N3054" s="337">
        <v>1.339305E-6</v>
      </c>
      <c r="O3054" s="337">
        <v>2.37788E-6</v>
      </c>
      <c r="P3054" s="337">
        <v>0</v>
      </c>
      <c r="Q3054" s="337">
        <v>1.65746E-6</v>
      </c>
      <c r="R3054" s="337">
        <v>2.3785000000000002E-6</v>
      </c>
      <c r="S3054" s="337">
        <v>2.3557000000000002E-6</v>
      </c>
      <c r="T3054" s="337">
        <v>1.6138225E-6</v>
      </c>
      <c r="U3054" s="337">
        <v>1.0184700000000001E-6</v>
      </c>
      <c r="V3054" s="337">
        <v>1.1032325E-6</v>
      </c>
      <c r="W3054" s="337">
        <v>1.5567799999999999E-6</v>
      </c>
      <c r="X3054" s="337">
        <v>1.5035225E-6</v>
      </c>
      <c r="Y3054" s="337">
        <v>1.450655E-6</v>
      </c>
      <c r="Z3054" s="337">
        <v>1.1967999999999999E-6</v>
      </c>
      <c r="AA3054" s="337">
        <v>1.1914775000000001E-6</v>
      </c>
      <c r="AB3054" s="337">
        <v>1.2781525E-6</v>
      </c>
      <c r="AC3054" s="337">
        <v>1.294975E-6</v>
      </c>
      <c r="AD3054" s="337">
        <v>1.2877075000000001E-6</v>
      </c>
      <c r="AE3054" s="337">
        <v>1.2762650000000001E-6</v>
      </c>
      <c r="AF3054" s="337">
        <v>1.1806375000000001E-6</v>
      </c>
      <c r="AG3054" s="337">
        <v>1.2363775E-6</v>
      </c>
      <c r="AH3054" s="337">
        <v>1.2109149999999999E-6</v>
      </c>
      <c r="AI3054" s="337">
        <v>1.20294E-6</v>
      </c>
      <c r="AJ3054" s="337">
        <v>1.2060500000000001E-6</v>
      </c>
      <c r="AK3054" s="337">
        <v>1.2126425000000001E-6</v>
      </c>
      <c r="AL3054" s="337">
        <v>0</v>
      </c>
      <c r="AM3054" s="337">
        <v>0</v>
      </c>
    </row>
    <row r="3055" spans="1:39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v>1.5739300000000001E-6</v>
      </c>
      <c r="H3055" s="337">
        <v>4.7116500000000002E-7</v>
      </c>
      <c r="I3055" s="337">
        <v>6.18485E-7</v>
      </c>
      <c r="J3055" s="337">
        <v>4.4108249999999999E-7</v>
      </c>
      <c r="K3055" s="337">
        <v>7.5489500000000004E-7</v>
      </c>
      <c r="L3055" s="337">
        <v>7.7557250000000002E-7</v>
      </c>
      <c r="M3055" s="337">
        <v>1.0811424999999999E-6</v>
      </c>
      <c r="N3055" s="337">
        <v>7.4321500000000003E-7</v>
      </c>
      <c r="O3055" s="337">
        <v>7.6354000000000002E-7</v>
      </c>
      <c r="P3055" s="337">
        <v>5.4590000000000004E-7</v>
      </c>
      <c r="Q3055" s="337">
        <v>6.9560749999999995E-7</v>
      </c>
      <c r="R3055" s="337">
        <v>7.3762499999999999E-7</v>
      </c>
      <c r="S3055" s="337">
        <v>7.6395000000000001E-7</v>
      </c>
      <c r="T3055" s="337">
        <v>6.367775E-7</v>
      </c>
      <c r="U3055" s="337">
        <v>5.1804749999999999E-7</v>
      </c>
      <c r="V3055" s="337">
        <v>5.7075749999999999E-7</v>
      </c>
      <c r="W3055" s="337">
        <v>3.6298749999999998E-7</v>
      </c>
      <c r="X3055" s="337">
        <v>3.4330250000000003E-7</v>
      </c>
      <c r="Y3055" s="337">
        <v>3.2447250000000001E-7</v>
      </c>
      <c r="Z3055" s="337">
        <v>4.0627250000000001E-7</v>
      </c>
      <c r="AA3055" s="337">
        <v>4.03355E-7</v>
      </c>
      <c r="AB3055" s="337">
        <v>2.9918250000000003E-7</v>
      </c>
      <c r="AC3055" s="337">
        <v>3.1777750000000001E-7</v>
      </c>
      <c r="AD3055" s="337">
        <v>3.0241750000000001E-7</v>
      </c>
      <c r="AE3055" s="337">
        <v>2.5343249999999998E-7</v>
      </c>
      <c r="AF3055" s="337">
        <v>3.051575E-7</v>
      </c>
      <c r="AG3055" s="337">
        <v>3.0123499999999998E-7</v>
      </c>
      <c r="AH3055" s="337">
        <v>2.8093499999999999E-7</v>
      </c>
      <c r="AI3055" s="337">
        <v>2.8339250000000001E-7</v>
      </c>
      <c r="AJ3055" s="337">
        <v>3.0809499999999998E-7</v>
      </c>
      <c r="AK3055" s="337">
        <v>2.8253500000000001E-7</v>
      </c>
      <c r="AL3055" s="337">
        <v>0</v>
      </c>
      <c r="AM3055" s="337">
        <v>0</v>
      </c>
    </row>
    <row r="3056" spans="1:39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v>0</v>
      </c>
      <c r="H3056" s="337">
        <v>0</v>
      </c>
      <c r="I3056" s="337">
        <v>0</v>
      </c>
      <c r="J3056" s="337">
        <v>0</v>
      </c>
      <c r="K3056" s="337">
        <v>0</v>
      </c>
      <c r="L3056" s="337">
        <v>0</v>
      </c>
      <c r="M3056" s="337">
        <v>0</v>
      </c>
      <c r="N3056" s="337">
        <v>0</v>
      </c>
      <c r="O3056" s="337">
        <v>0</v>
      </c>
      <c r="P3056" s="337">
        <v>0</v>
      </c>
      <c r="Q3056" s="337">
        <v>0</v>
      </c>
      <c r="R3056" s="337">
        <v>0</v>
      </c>
      <c r="S3056" s="337">
        <v>0</v>
      </c>
      <c r="T3056" s="337">
        <v>0</v>
      </c>
      <c r="U3056" s="337">
        <v>0</v>
      </c>
      <c r="V3056" s="337">
        <v>0</v>
      </c>
      <c r="W3056" s="337">
        <v>0</v>
      </c>
      <c r="X3056" s="337">
        <v>0</v>
      </c>
      <c r="Y3056" s="337">
        <v>0</v>
      </c>
      <c r="Z3056" s="337">
        <v>0</v>
      </c>
      <c r="AA3056" s="337">
        <v>0</v>
      </c>
      <c r="AB3056" s="337">
        <v>0</v>
      </c>
      <c r="AC3056" s="337">
        <v>0</v>
      </c>
      <c r="AD3056" s="337">
        <v>0</v>
      </c>
      <c r="AE3056" s="337">
        <v>0</v>
      </c>
      <c r="AF3056" s="337">
        <v>0</v>
      </c>
      <c r="AG3056" s="337">
        <v>0</v>
      </c>
      <c r="AH3056" s="337">
        <v>0</v>
      </c>
      <c r="AI3056" s="337">
        <v>0</v>
      </c>
      <c r="AJ3056" s="337">
        <v>0</v>
      </c>
      <c r="AK3056" s="337">
        <v>0</v>
      </c>
      <c r="AL3056" s="337">
        <v>0</v>
      </c>
      <c r="AM3056" s="337">
        <v>0</v>
      </c>
    </row>
    <row r="3057" spans="1:39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v>0</v>
      </c>
      <c r="H3057" s="337">
        <v>0</v>
      </c>
      <c r="I3057" s="337">
        <v>0</v>
      </c>
      <c r="J3057" s="337">
        <v>0</v>
      </c>
      <c r="K3057" s="337">
        <v>0</v>
      </c>
      <c r="L3057" s="337">
        <v>0</v>
      </c>
      <c r="M3057" s="337">
        <v>0</v>
      </c>
      <c r="N3057" s="337">
        <v>0</v>
      </c>
      <c r="O3057" s="337">
        <v>0</v>
      </c>
      <c r="P3057" s="337">
        <v>0</v>
      </c>
      <c r="Q3057" s="337">
        <v>2.6624999999999999E-8</v>
      </c>
      <c r="R3057" s="337">
        <v>1.3392500000000001E-8</v>
      </c>
      <c r="S3057" s="337">
        <v>0</v>
      </c>
      <c r="T3057" s="337">
        <v>0</v>
      </c>
      <c r="U3057" s="337">
        <v>0</v>
      </c>
      <c r="V3057" s="337">
        <v>0</v>
      </c>
      <c r="W3057" s="337">
        <v>0</v>
      </c>
      <c r="X3057" s="337">
        <v>0</v>
      </c>
      <c r="Y3057" s="337">
        <v>0</v>
      </c>
      <c r="Z3057" s="337">
        <v>0</v>
      </c>
      <c r="AA3057" s="337">
        <v>0</v>
      </c>
      <c r="AB3057" s="337">
        <v>0</v>
      </c>
      <c r="AC3057" s="337">
        <v>0</v>
      </c>
      <c r="AD3057" s="337">
        <v>0</v>
      </c>
      <c r="AE3057" s="337">
        <v>0</v>
      </c>
      <c r="AF3057" s="337">
        <v>0</v>
      </c>
      <c r="AG3057" s="337">
        <v>0</v>
      </c>
      <c r="AH3057" s="337">
        <v>0</v>
      </c>
      <c r="AI3057" s="337">
        <v>0</v>
      </c>
      <c r="AJ3057" s="337">
        <v>0</v>
      </c>
      <c r="AK3057" s="337">
        <v>0</v>
      </c>
      <c r="AL3057" s="337">
        <v>0</v>
      </c>
      <c r="AM3057" s="337">
        <v>0</v>
      </c>
    </row>
    <row r="3058" spans="1:39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v>1.9476147424999999E-3</v>
      </c>
      <c r="H3058" s="337">
        <v>1.7861013325E-3</v>
      </c>
      <c r="I3058" s="337">
        <v>1.7700433424999999E-3</v>
      </c>
      <c r="J3058" s="337">
        <v>1.2504889149999999E-3</v>
      </c>
      <c r="K3058" s="337">
        <v>9.7432735749999996E-4</v>
      </c>
      <c r="L3058" s="337">
        <v>1.27024808E-3</v>
      </c>
      <c r="M3058" s="337">
        <v>9.009033775E-4</v>
      </c>
      <c r="N3058" s="337">
        <v>1.1545221775E-3</v>
      </c>
      <c r="O3058" s="337">
        <v>1.3991789074999999E-3</v>
      </c>
      <c r="P3058" s="337">
        <v>9.1598366500000004E-4</v>
      </c>
      <c r="Q3058" s="337">
        <v>6.6217054749999999E-4</v>
      </c>
      <c r="R3058" s="337">
        <v>4.6891468749999998E-4</v>
      </c>
      <c r="S3058" s="337">
        <v>6.5365317749999997E-4</v>
      </c>
      <c r="T3058" s="337">
        <v>9.7120779249999995E-4</v>
      </c>
      <c r="U3058" s="337">
        <v>1.3793231899999999E-3</v>
      </c>
      <c r="V3058" s="337">
        <v>1.3914577725E-3</v>
      </c>
      <c r="W3058" s="337">
        <v>1.3761058024999999E-3</v>
      </c>
      <c r="X3058" s="337">
        <v>1.353138055E-3</v>
      </c>
      <c r="Y3058" s="337">
        <v>1.3516032050000001E-3</v>
      </c>
      <c r="Z3058" s="337">
        <v>8.5025396749999996E-4</v>
      </c>
      <c r="AA3058" s="337">
        <v>1.0130516824999999E-3</v>
      </c>
      <c r="AB3058" s="337">
        <v>9.350077225E-4</v>
      </c>
      <c r="AC3058" s="337">
        <v>1.197456195E-3</v>
      </c>
      <c r="AD3058" s="337">
        <v>9.3769352250000005E-4</v>
      </c>
      <c r="AE3058" s="337">
        <v>1.0555652325E-3</v>
      </c>
      <c r="AF3058" s="337">
        <v>1.1296964950000001E-3</v>
      </c>
      <c r="AG3058" s="337">
        <v>1.0650999799999999E-3</v>
      </c>
      <c r="AH3058" s="337">
        <v>9.5671901500000002E-4</v>
      </c>
      <c r="AI3058" s="337">
        <v>1.2853463400000001E-3</v>
      </c>
      <c r="AJ3058" s="337">
        <v>1.3255545824999999E-3</v>
      </c>
      <c r="AK3058" s="337">
        <v>1.5631079525000001E-3</v>
      </c>
      <c r="AL3058" s="337">
        <v>0</v>
      </c>
      <c r="AM3058" s="337">
        <v>0</v>
      </c>
    </row>
    <row r="3059" spans="1:39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v>3.6321246274999999E-3</v>
      </c>
      <c r="H3059" s="337">
        <v>4.2209146525000003E-3</v>
      </c>
      <c r="I3059" s="337">
        <v>3.7338862124999999E-3</v>
      </c>
      <c r="J3059" s="337">
        <v>3.3580776949999999E-3</v>
      </c>
      <c r="K3059" s="337">
        <v>2.5160528775000001E-3</v>
      </c>
      <c r="L3059" s="337">
        <v>2.3544967125000002E-3</v>
      </c>
      <c r="M3059" s="337">
        <v>2.3714268499999999E-3</v>
      </c>
      <c r="N3059" s="337">
        <v>2.3855660674999999E-3</v>
      </c>
      <c r="O3059" s="337">
        <v>1.1240873924999999E-3</v>
      </c>
      <c r="P3059" s="337">
        <v>1.4301749600000001E-3</v>
      </c>
      <c r="Q3059" s="337">
        <v>2.3581684700000002E-3</v>
      </c>
      <c r="R3059" s="337">
        <v>1.1111533400000001E-3</v>
      </c>
      <c r="S3059" s="337">
        <v>2.196580015E-3</v>
      </c>
      <c r="T3059" s="337">
        <v>1.6385698425E-3</v>
      </c>
      <c r="U3059" s="337">
        <v>2.7466219274999999E-3</v>
      </c>
      <c r="V3059" s="337">
        <v>1.9717701524999999E-3</v>
      </c>
      <c r="W3059" s="337">
        <v>2.1083521249999999E-3</v>
      </c>
      <c r="X3059" s="337">
        <v>1.4392518800000001E-3</v>
      </c>
      <c r="Y3059" s="337">
        <v>1.73190851E-3</v>
      </c>
      <c r="Z3059" s="337">
        <v>1.4669797774999999E-3</v>
      </c>
      <c r="AA3059" s="337">
        <v>1.6226190475000001E-3</v>
      </c>
      <c r="AB3059" s="337">
        <v>1.2778305925E-3</v>
      </c>
      <c r="AC3059" s="337">
        <v>1.1035749075E-3</v>
      </c>
      <c r="AD3059" s="337">
        <v>8.0876230750000005E-4</v>
      </c>
      <c r="AE3059" s="337">
        <v>1.0426019175E-3</v>
      </c>
      <c r="AF3059" s="337">
        <v>8.4878503499999998E-4</v>
      </c>
      <c r="AG3059" s="337">
        <v>1.1172589850000001E-3</v>
      </c>
      <c r="AH3059" s="337">
        <v>1.1035887224999999E-3</v>
      </c>
      <c r="AI3059" s="337">
        <v>9.2071625749999997E-4</v>
      </c>
      <c r="AJ3059" s="337">
        <v>9.0826934999999997E-4</v>
      </c>
      <c r="AK3059" s="337">
        <v>6.2902783750000001E-4</v>
      </c>
      <c r="AL3059" s="337">
        <v>0</v>
      </c>
      <c r="AM3059" s="337">
        <v>0</v>
      </c>
    </row>
    <row r="3060" spans="1:39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v>3.02234525E-5</v>
      </c>
      <c r="H3060" s="337">
        <v>3.2714274999999998E-5</v>
      </c>
      <c r="I3060" s="337">
        <v>2.7012924999999999E-5</v>
      </c>
      <c r="J3060" s="337">
        <v>3.0923955000000001E-5</v>
      </c>
      <c r="K3060" s="337">
        <v>2.8518274999999999E-5</v>
      </c>
      <c r="L3060" s="337">
        <v>2.8138172499999999E-5</v>
      </c>
      <c r="M3060" s="337">
        <v>2.6867065E-5</v>
      </c>
      <c r="N3060" s="337">
        <v>2.263206E-5</v>
      </c>
      <c r="O3060" s="337">
        <v>4.9326945E-5</v>
      </c>
      <c r="P3060" s="337">
        <v>4.373576E-5</v>
      </c>
      <c r="Q3060" s="337">
        <v>9.2996750000000005E-7</v>
      </c>
      <c r="R3060" s="337">
        <v>1.8676075E-6</v>
      </c>
      <c r="S3060" s="337">
        <v>6.5231899999999998E-6</v>
      </c>
      <c r="T3060" s="337">
        <v>8.261411E-5</v>
      </c>
      <c r="U3060" s="337">
        <v>5.7040344000000001E-4</v>
      </c>
      <c r="V3060" s="337">
        <v>2.418568575E-4</v>
      </c>
      <c r="W3060" s="337">
        <v>5.4208824999999997E-6</v>
      </c>
      <c r="X3060" s="337">
        <v>5.3556424999999996E-6</v>
      </c>
      <c r="Y3060" s="337">
        <v>6.1599839500000003E-4</v>
      </c>
      <c r="Z3060" s="337">
        <v>5.6540354000000003E-4</v>
      </c>
      <c r="AA3060" s="337">
        <v>6.307727425E-4</v>
      </c>
      <c r="AB3060" s="337">
        <v>5.8714819000000001E-4</v>
      </c>
      <c r="AC3060" s="337">
        <v>4.210225E-6</v>
      </c>
      <c r="AD3060" s="337">
        <v>9.3241249999999999E-7</v>
      </c>
      <c r="AE3060" s="337">
        <v>2.3274649999999998E-6</v>
      </c>
      <c r="AF3060" s="337">
        <v>1.727065E-6</v>
      </c>
      <c r="AG3060" s="337">
        <v>3.0842250000000001E-6</v>
      </c>
      <c r="AH3060" s="337">
        <v>2.0287225E-6</v>
      </c>
      <c r="AI3060" s="337">
        <v>3.04653E-6</v>
      </c>
      <c r="AJ3060" s="337">
        <v>2.1180899999999998E-6</v>
      </c>
      <c r="AK3060" s="337">
        <v>7.4428975000000002E-6</v>
      </c>
      <c r="AL3060" s="337">
        <v>0</v>
      </c>
      <c r="AM3060" s="337">
        <v>0</v>
      </c>
    </row>
    <row r="3061" spans="1:39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v>0</v>
      </c>
      <c r="H3061" s="337">
        <v>0</v>
      </c>
      <c r="I3061" s="337">
        <v>2.3571499999999999E-7</v>
      </c>
      <c r="J3061" s="337">
        <v>2.0771749999999999E-7</v>
      </c>
      <c r="K3061" s="337">
        <v>1.081875E-7</v>
      </c>
      <c r="L3061" s="337">
        <v>1.6105249999999999E-7</v>
      </c>
      <c r="M3061" s="337">
        <v>1.0443E-7</v>
      </c>
      <c r="N3061" s="337">
        <v>2.1575000000000001E-7</v>
      </c>
      <c r="O3061" s="337">
        <v>0</v>
      </c>
      <c r="P3061" s="337">
        <v>1.7928500000000001E-7</v>
      </c>
      <c r="Q3061" s="337">
        <v>1.600775E-7</v>
      </c>
      <c r="R3061" s="337">
        <v>0</v>
      </c>
      <c r="S3061" s="337">
        <v>0</v>
      </c>
      <c r="T3061" s="337">
        <v>0</v>
      </c>
      <c r="U3061" s="337">
        <v>0</v>
      </c>
      <c r="V3061" s="337">
        <v>0</v>
      </c>
      <c r="W3061" s="337">
        <v>2.459575E-7</v>
      </c>
      <c r="X3061" s="337">
        <v>9.3474999999999998E-9</v>
      </c>
      <c r="Y3061" s="337">
        <v>0</v>
      </c>
      <c r="Z3061" s="337">
        <v>0</v>
      </c>
      <c r="AA3061" s="337">
        <v>0</v>
      </c>
      <c r="AB3061" s="337">
        <v>1.469E-8</v>
      </c>
      <c r="AC3061" s="337">
        <v>9.015E-9</v>
      </c>
      <c r="AD3061" s="337">
        <v>3.3005750000000002E-7</v>
      </c>
      <c r="AE3061" s="337">
        <v>4.0160250000000001E-7</v>
      </c>
      <c r="AF3061" s="337">
        <v>5.6151E-7</v>
      </c>
      <c r="AG3061" s="337">
        <v>6.1053E-7</v>
      </c>
      <c r="AH3061" s="337">
        <v>3.7659000000000001E-7</v>
      </c>
      <c r="AI3061" s="337">
        <v>1.1584999999999999E-8</v>
      </c>
      <c r="AJ3061" s="337">
        <v>1.6587499999999999E-7</v>
      </c>
      <c r="AK3061" s="337">
        <v>1.383855E-6</v>
      </c>
      <c r="AL3061" s="337">
        <v>0</v>
      </c>
      <c r="AM3061" s="337">
        <v>0</v>
      </c>
    </row>
    <row r="3062" spans="1:39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v>4.8042139777499999E-2</v>
      </c>
      <c r="H3062" s="337">
        <v>4.1477252404999998E-2</v>
      </c>
      <c r="I3062" s="337">
        <v>2.5065541907499999E-2</v>
      </c>
      <c r="J3062" s="337">
        <v>2.3684185452499999E-2</v>
      </c>
      <c r="K3062" s="337">
        <v>2.76562528525E-2</v>
      </c>
      <c r="L3062" s="337">
        <v>3.0894949045000002E-2</v>
      </c>
      <c r="M3062" s="337">
        <v>2.982557047E-2</v>
      </c>
      <c r="N3062" s="337">
        <v>2.1764364497500001E-2</v>
      </c>
      <c r="O3062" s="337">
        <v>1.9343379847500002E-2</v>
      </c>
      <c r="P3062" s="337">
        <v>2.10085283925E-2</v>
      </c>
      <c r="Q3062" s="337">
        <v>2.0672803327499999E-2</v>
      </c>
      <c r="R3062" s="337">
        <v>2.1579628032499999E-2</v>
      </c>
      <c r="S3062" s="337">
        <v>2.4381185027499998E-2</v>
      </c>
      <c r="T3062" s="337">
        <v>2.3423936542499999E-2</v>
      </c>
      <c r="U3062" s="337">
        <v>2.5197134789999999E-2</v>
      </c>
      <c r="V3062" s="337">
        <v>2.9385324805000002E-2</v>
      </c>
      <c r="W3062" s="337">
        <v>3.0679050952499998E-2</v>
      </c>
      <c r="X3062" s="337">
        <v>2.9669706092500001E-2</v>
      </c>
      <c r="Y3062" s="337">
        <v>3.4535260622500001E-2</v>
      </c>
      <c r="Z3062" s="337">
        <v>3.6277231945000002E-2</v>
      </c>
      <c r="AA3062" s="337">
        <v>3.3657374772499998E-2</v>
      </c>
      <c r="AB3062" s="337">
        <v>2.4394663262500001E-2</v>
      </c>
      <c r="AC3062" s="337">
        <v>2.2644625617500001E-2</v>
      </c>
      <c r="AD3062" s="337">
        <v>1.6269189385000001E-2</v>
      </c>
      <c r="AE3062" s="337">
        <v>1.4200669335000001E-2</v>
      </c>
      <c r="AF3062" s="337">
        <v>2.1143489967500002E-2</v>
      </c>
      <c r="AG3062" s="337">
        <v>2.1418903442500001E-2</v>
      </c>
      <c r="AH3062" s="337">
        <v>2.2183769624999999E-2</v>
      </c>
      <c r="AI3062" s="337">
        <v>2.3505734532499999E-2</v>
      </c>
      <c r="AJ3062" s="337">
        <v>2.3259726974999999E-2</v>
      </c>
      <c r="AK3062" s="337">
        <v>1.90880316875E-2</v>
      </c>
      <c r="AL3062" s="337">
        <v>0</v>
      </c>
      <c r="AM3062" s="337">
        <v>0</v>
      </c>
    </row>
    <row r="3063" spans="1:39" hidden="1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v>0</v>
      </c>
      <c r="H3063" s="337">
        <v>0</v>
      </c>
      <c r="I3063" s="337">
        <v>0</v>
      </c>
      <c r="J3063" s="337">
        <v>0</v>
      </c>
      <c r="K3063" s="337">
        <v>8.9599999999999998E-7</v>
      </c>
      <c r="L3063" s="337">
        <v>0</v>
      </c>
      <c r="M3063" s="337">
        <v>0</v>
      </c>
      <c r="N3063" s="337">
        <v>0</v>
      </c>
      <c r="O3063" s="337">
        <v>0</v>
      </c>
      <c r="P3063" s="337">
        <v>0</v>
      </c>
      <c r="Q3063" s="337">
        <v>0</v>
      </c>
      <c r="R3063" s="337">
        <v>0</v>
      </c>
      <c r="S3063" s="337">
        <v>7.2967499999999995E-8</v>
      </c>
      <c r="T3063" s="337">
        <v>3.8006925000000002E-6</v>
      </c>
      <c r="U3063" s="337">
        <v>0</v>
      </c>
      <c r="V3063" s="337">
        <v>0</v>
      </c>
      <c r="W3063" s="337">
        <v>9.8374999999999996E-9</v>
      </c>
      <c r="X3063" s="337">
        <v>9.3474999999999998E-9</v>
      </c>
      <c r="Y3063" s="337">
        <v>1.1210000000000001E-8</v>
      </c>
      <c r="Z3063" s="337">
        <v>9.4449999999999995E-9</v>
      </c>
      <c r="AA3063" s="337">
        <v>9.5824999999999999E-9</v>
      </c>
      <c r="AB3063" s="337">
        <v>1.469E-8</v>
      </c>
      <c r="AC3063" s="337">
        <v>1.803E-8</v>
      </c>
      <c r="AD3063" s="337">
        <v>1.6502499999999998E-8</v>
      </c>
      <c r="AE3063" s="337">
        <v>1.8255E-8</v>
      </c>
      <c r="AF3063" s="337">
        <v>1.7015E-8</v>
      </c>
      <c r="AG3063" s="337">
        <v>3.4737000000000002E-7</v>
      </c>
      <c r="AH3063" s="337">
        <v>3.6445E-8</v>
      </c>
      <c r="AI3063" s="337">
        <v>2.3167499999999999E-8</v>
      </c>
      <c r="AJ3063" s="337">
        <v>3.82775E-8</v>
      </c>
      <c r="AK3063" s="337">
        <v>2.4935000000000001E-8</v>
      </c>
      <c r="AL3063" s="337">
        <v>0</v>
      </c>
      <c r="AM3063" s="337">
        <v>0</v>
      </c>
    </row>
    <row r="3064" spans="1:39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v>4.7358399999999997E-5</v>
      </c>
      <c r="H3064" s="337">
        <v>2.9385855E-5</v>
      </c>
      <c r="I3064" s="337">
        <v>6.8936617500000005E-5</v>
      </c>
      <c r="J3064" s="337">
        <v>4.4023144999999998E-5</v>
      </c>
      <c r="K3064" s="337">
        <v>3.0206002499999999E-5</v>
      </c>
      <c r="L3064" s="337">
        <v>3.5604105000000001E-5</v>
      </c>
      <c r="M3064" s="337">
        <v>2.6544344999999999E-5</v>
      </c>
      <c r="N3064" s="337">
        <v>4.0251837499999999E-5</v>
      </c>
      <c r="O3064" s="337">
        <v>4.2754207500000002E-5</v>
      </c>
      <c r="P3064" s="337">
        <v>4.3745612500000001E-5</v>
      </c>
      <c r="Q3064" s="337">
        <v>2.63938275E-5</v>
      </c>
      <c r="R3064" s="337">
        <v>1.8119517499999999E-5</v>
      </c>
      <c r="S3064" s="337">
        <v>1.7562995000000001E-5</v>
      </c>
      <c r="T3064" s="337">
        <v>5.1397087499999999E-5</v>
      </c>
      <c r="U3064" s="337">
        <v>9.1776134999999999E-5</v>
      </c>
      <c r="V3064" s="337">
        <v>7.0808782499999994E-5</v>
      </c>
      <c r="W3064" s="337">
        <v>6.4420939999999994E-5</v>
      </c>
      <c r="X3064" s="337">
        <v>6.0145817500000001E-5</v>
      </c>
      <c r="Y3064" s="337">
        <v>5.4155307499999997E-5</v>
      </c>
      <c r="Z3064" s="337">
        <v>4.2180215000000001E-5</v>
      </c>
      <c r="AA3064" s="337">
        <v>5.0761107500000001E-5</v>
      </c>
      <c r="AB3064" s="337">
        <v>5.0580510000000002E-5</v>
      </c>
      <c r="AC3064" s="337">
        <v>4.1319817500000002E-5</v>
      </c>
      <c r="AD3064" s="337">
        <v>2.9894962500000002E-5</v>
      </c>
      <c r="AE3064" s="337">
        <v>3.2703182499999998E-5</v>
      </c>
      <c r="AF3064" s="337">
        <v>3.3112014999999998E-5</v>
      </c>
      <c r="AG3064" s="337">
        <v>4.0905465000000001E-5</v>
      </c>
      <c r="AH3064" s="337">
        <v>6.7105782500000006E-5</v>
      </c>
      <c r="AI3064" s="337">
        <v>5.5497827500000001E-5</v>
      </c>
      <c r="AJ3064" s="337">
        <v>6.9310042500000005E-5</v>
      </c>
      <c r="AK3064" s="337">
        <v>6.7646825000000006E-5</v>
      </c>
      <c r="AL3064" s="337">
        <v>0</v>
      </c>
      <c r="AM3064" s="337">
        <v>0</v>
      </c>
    </row>
    <row r="3065" spans="1:39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v>1.8214750000000001E-7</v>
      </c>
      <c r="H3065" s="337">
        <v>6.2312499999999996E-8</v>
      </c>
      <c r="I3065" s="337">
        <v>7.0714999999999995E-8</v>
      </c>
      <c r="J3065" s="337">
        <v>2.5965000000000001E-8</v>
      </c>
      <c r="K3065" s="337">
        <v>6.0584999999999999E-7</v>
      </c>
      <c r="L3065" s="337">
        <v>1.3804499999999999E-7</v>
      </c>
      <c r="M3065" s="337">
        <v>1.89875E-8</v>
      </c>
      <c r="N3065" s="337">
        <v>0</v>
      </c>
      <c r="O3065" s="337">
        <v>4.0632499999999997E-8</v>
      </c>
      <c r="P3065" s="337">
        <v>2.988E-8</v>
      </c>
      <c r="Q3065" s="337">
        <v>2.2867499999999999E-8</v>
      </c>
      <c r="R3065" s="337">
        <v>6.2672499999999994E-8</v>
      </c>
      <c r="S3065" s="337">
        <v>1.9409049999999998E-6</v>
      </c>
      <c r="T3065" s="337">
        <v>3.5437500000000002E-8</v>
      </c>
      <c r="U3065" s="337">
        <v>3.8452250000000002E-7</v>
      </c>
      <c r="V3065" s="337">
        <v>5.4480000000000002E-8</v>
      </c>
      <c r="W3065" s="337">
        <v>6.8867500000000004E-8</v>
      </c>
      <c r="X3065" s="337">
        <v>9.34675E-8</v>
      </c>
      <c r="Y3065" s="337">
        <v>6.7259999999999995E-8</v>
      </c>
      <c r="Z3065" s="337">
        <v>4.7222499999999998E-8</v>
      </c>
      <c r="AA3065" s="337">
        <v>1.1498499999999999E-7</v>
      </c>
      <c r="AB3065" s="337">
        <v>1.1017500000000001E-7</v>
      </c>
      <c r="AC3065" s="337">
        <v>1.3523249999999999E-7</v>
      </c>
      <c r="AD3065" s="337">
        <v>0</v>
      </c>
      <c r="AE3065" s="337">
        <v>0</v>
      </c>
      <c r="AF3065" s="337">
        <v>2.892625E-7</v>
      </c>
      <c r="AG3065" s="337">
        <v>4.6316000000000003E-7</v>
      </c>
      <c r="AH3065" s="337">
        <v>3.8873750000000001E-7</v>
      </c>
      <c r="AI3065" s="337">
        <v>8.1087500000000004E-8</v>
      </c>
      <c r="AJ3065" s="337">
        <v>1.4418325000000001E-6</v>
      </c>
      <c r="AK3065" s="337">
        <v>5.1115250000000004E-7</v>
      </c>
      <c r="AL3065" s="337">
        <v>0</v>
      </c>
      <c r="AM3065" s="337">
        <v>0</v>
      </c>
    </row>
    <row r="3066" spans="1:39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v>7.8164456749999997E-4</v>
      </c>
      <c r="H3066" s="337">
        <v>1.2473131975E-3</v>
      </c>
      <c r="I3066" s="337">
        <v>7.7605875750000005E-4</v>
      </c>
      <c r="J3066" s="337">
        <v>9.4798204500000003E-4</v>
      </c>
      <c r="K3066" s="337">
        <v>8.8840166E-4</v>
      </c>
      <c r="L3066" s="337">
        <v>6.9074863999999997E-4</v>
      </c>
      <c r="M3066" s="337">
        <v>1.54896907E-3</v>
      </c>
      <c r="N3066" s="337">
        <v>1.6053555499999999E-3</v>
      </c>
      <c r="O3066" s="337">
        <v>1.4727591574999999E-3</v>
      </c>
      <c r="P3066" s="337">
        <v>1.5556270375E-3</v>
      </c>
      <c r="Q3066" s="337">
        <v>1.21170841E-3</v>
      </c>
      <c r="R3066" s="337">
        <v>1.12245442E-3</v>
      </c>
      <c r="S3066" s="337">
        <v>9.2030561000000001E-4</v>
      </c>
      <c r="T3066" s="337">
        <v>9.8028185749999999E-4</v>
      </c>
      <c r="U3066" s="337">
        <v>8.8607040000000001E-4</v>
      </c>
      <c r="V3066" s="337">
        <v>9.0649060000000002E-4</v>
      </c>
      <c r="W3066" s="337">
        <v>9.0627574749999995E-4</v>
      </c>
      <c r="X3066" s="337">
        <v>9.0688716999999996E-4</v>
      </c>
      <c r="Y3066" s="337">
        <v>1.054979635E-3</v>
      </c>
      <c r="Z3066" s="337">
        <v>9.2446140000000004E-4</v>
      </c>
      <c r="AA3066" s="337">
        <v>2.6162132750000001E-4</v>
      </c>
      <c r="AB3066" s="337">
        <v>1.65917675E-5</v>
      </c>
      <c r="AC3066" s="337">
        <v>1.9411844749999999E-4</v>
      </c>
      <c r="AD3066" s="337">
        <v>6.4602272499999998E-5</v>
      </c>
      <c r="AE3066" s="337">
        <v>1.195428925E-4</v>
      </c>
      <c r="AF3066" s="337">
        <v>7.9095794999999995E-5</v>
      </c>
      <c r="AG3066" s="337">
        <v>1.520224275E-4</v>
      </c>
      <c r="AH3066" s="337">
        <v>2.8380284999999999E-5</v>
      </c>
      <c r="AI3066" s="337">
        <v>2.6288460000000001E-5</v>
      </c>
      <c r="AJ3066" s="337">
        <v>8.3622429999999996E-5</v>
      </c>
      <c r="AK3066" s="337">
        <v>1.2350391000000001E-4</v>
      </c>
      <c r="AL3066" s="337">
        <v>0</v>
      </c>
      <c r="AM3066" s="337">
        <v>0</v>
      </c>
    </row>
    <row r="3067" spans="1:39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v>9.4285252224999994E-3</v>
      </c>
      <c r="H3067" s="337">
        <v>8.9633861925000006E-3</v>
      </c>
      <c r="I3067" s="337">
        <v>9.1900873075000007E-3</v>
      </c>
      <c r="J3067" s="337">
        <v>1.0158770497500001E-2</v>
      </c>
      <c r="K3067" s="337">
        <v>8.5125877674999996E-3</v>
      </c>
      <c r="L3067" s="337">
        <v>7.5153466674999997E-3</v>
      </c>
      <c r="M3067" s="337">
        <v>7.6629493574999997E-3</v>
      </c>
      <c r="N3067" s="337">
        <v>9.7268825949999999E-3</v>
      </c>
      <c r="O3067" s="337">
        <v>1.0174851875E-2</v>
      </c>
      <c r="P3067" s="337">
        <v>8.0427226250000001E-3</v>
      </c>
      <c r="Q3067" s="337">
        <v>6.8710954650000001E-3</v>
      </c>
      <c r="R3067" s="337">
        <v>8.1974461724999993E-3</v>
      </c>
      <c r="S3067" s="337">
        <v>9.2328681900000001E-3</v>
      </c>
      <c r="T3067" s="337">
        <v>5.6903745149999999E-3</v>
      </c>
      <c r="U3067" s="337">
        <v>1.2803752369999999E-2</v>
      </c>
      <c r="V3067" s="337">
        <v>1.2397745720000001E-2</v>
      </c>
      <c r="W3067" s="337">
        <v>1.2229771257499999E-2</v>
      </c>
      <c r="X3067" s="337">
        <v>1.0926227525E-2</v>
      </c>
      <c r="Y3067" s="337">
        <v>5.2774642225000001E-3</v>
      </c>
      <c r="Z3067" s="337">
        <v>3.6594304100000001E-3</v>
      </c>
      <c r="AA3067" s="337">
        <v>1.2837226197499999E-2</v>
      </c>
      <c r="AB3067" s="337">
        <v>1.17541514925E-2</v>
      </c>
      <c r="AC3067" s="337">
        <v>9.6730775925000009E-3</v>
      </c>
      <c r="AD3067" s="337">
        <v>8.1598672274999992E-3</v>
      </c>
      <c r="AE3067" s="337">
        <v>9.8737897599999996E-3</v>
      </c>
      <c r="AF3067" s="337">
        <v>1.00661800325E-2</v>
      </c>
      <c r="AG3067" s="337">
        <v>9.2099979825000008E-3</v>
      </c>
      <c r="AH3067" s="337">
        <v>9.6761429600000001E-3</v>
      </c>
      <c r="AI3067" s="337">
        <v>1.43011391125E-2</v>
      </c>
      <c r="AJ3067" s="337">
        <v>9.5823019249999999E-3</v>
      </c>
      <c r="AK3067" s="337">
        <v>3.1777483175E-3</v>
      </c>
      <c r="AL3067" s="337">
        <v>0</v>
      </c>
      <c r="AM3067" s="337">
        <v>0</v>
      </c>
    </row>
    <row r="3068" spans="1:39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v>1.2873391824999999E-3</v>
      </c>
      <c r="H3068" s="337">
        <v>1.327209585E-3</v>
      </c>
      <c r="I3068" s="337">
        <v>2.8520338775000001E-3</v>
      </c>
      <c r="J3068" s="337">
        <v>2.2079283174999999E-3</v>
      </c>
      <c r="K3068" s="337">
        <v>1.3703062224999999E-3</v>
      </c>
      <c r="L3068" s="337">
        <v>1.11088962E-3</v>
      </c>
      <c r="M3068" s="337">
        <v>1.0295396725E-3</v>
      </c>
      <c r="N3068" s="337">
        <v>1.1948310150000001E-3</v>
      </c>
      <c r="O3068" s="337">
        <v>1.0965813149999999E-3</v>
      </c>
      <c r="P3068" s="337">
        <v>8.3625491499999996E-4</v>
      </c>
      <c r="Q3068" s="337">
        <v>6.6495558000000002E-4</v>
      </c>
      <c r="R3068" s="337">
        <v>7.0774591999999998E-4</v>
      </c>
      <c r="S3068" s="337">
        <v>1.570335865E-3</v>
      </c>
      <c r="T3068" s="337">
        <v>2.0925987149999999E-3</v>
      </c>
      <c r="U3068" s="337">
        <v>3.64347243E-3</v>
      </c>
      <c r="V3068" s="337">
        <v>3.8570723950000002E-3</v>
      </c>
      <c r="W3068" s="337">
        <v>6.4311336900000002E-3</v>
      </c>
      <c r="X3068" s="337">
        <v>4.2247295099999997E-3</v>
      </c>
      <c r="Y3068" s="337">
        <v>6.0374567125E-3</v>
      </c>
      <c r="Z3068" s="337">
        <v>6.1892464875000002E-3</v>
      </c>
      <c r="AA3068" s="337">
        <v>7.1259772549999998E-3</v>
      </c>
      <c r="AB3068" s="337">
        <v>8.5517985175000005E-3</v>
      </c>
      <c r="AC3068" s="337">
        <v>5.1380238175000002E-3</v>
      </c>
      <c r="AD3068" s="337">
        <v>3.3862363725E-3</v>
      </c>
      <c r="AE3068" s="337">
        <v>1.9662985949999998E-3</v>
      </c>
      <c r="AF3068" s="337">
        <v>1.7901582025000001E-3</v>
      </c>
      <c r="AG3068" s="337">
        <v>1.2424990275000001E-3</v>
      </c>
      <c r="AH3068" s="337">
        <v>1.0755438975000001E-3</v>
      </c>
      <c r="AI3068" s="337">
        <v>1.6063585250000001E-3</v>
      </c>
      <c r="AJ3068" s="337">
        <v>8.0031462999999997E-4</v>
      </c>
      <c r="AK3068" s="337">
        <v>5.4573300750000004E-4</v>
      </c>
      <c r="AL3068" s="337">
        <v>0</v>
      </c>
      <c r="AM3068" s="337">
        <v>0</v>
      </c>
    </row>
    <row r="3069" spans="1:39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v>3.4176009649999999E-3</v>
      </c>
      <c r="H3069" s="337">
        <v>3.4384606250000001E-3</v>
      </c>
      <c r="I3069" s="337">
        <v>3.5631822300000002E-3</v>
      </c>
      <c r="J3069" s="337">
        <v>2.6020822900000001E-3</v>
      </c>
      <c r="K3069" s="337">
        <v>2.5345539549999998E-3</v>
      </c>
      <c r="L3069" s="337">
        <v>2.5020395600000001E-3</v>
      </c>
      <c r="M3069" s="337">
        <v>6.1624756500000002E-4</v>
      </c>
      <c r="N3069" s="337">
        <v>5.8434434000000004E-4</v>
      </c>
      <c r="O3069" s="337">
        <v>6.6058995250000004E-4</v>
      </c>
      <c r="P3069" s="337">
        <v>1.594057405E-3</v>
      </c>
      <c r="Q3069" s="337">
        <v>1.42195329E-3</v>
      </c>
      <c r="R3069" s="337">
        <v>2.4208378949999998E-3</v>
      </c>
      <c r="S3069" s="337">
        <v>1.6865168775000001E-3</v>
      </c>
      <c r="T3069" s="337">
        <v>2.1175467774999998E-3</v>
      </c>
      <c r="U3069" s="337">
        <v>2.506793825E-3</v>
      </c>
      <c r="V3069" s="337">
        <v>2.2294972124999998E-3</v>
      </c>
      <c r="W3069" s="337">
        <v>2.6476400100000001E-3</v>
      </c>
      <c r="X3069" s="337">
        <v>4.4186947975E-3</v>
      </c>
      <c r="Y3069" s="337">
        <v>1.4043171350000001E-3</v>
      </c>
      <c r="Z3069" s="337">
        <v>1.6856144049999999E-3</v>
      </c>
      <c r="AA3069" s="337">
        <v>1.4303261950000001E-3</v>
      </c>
      <c r="AB3069" s="337">
        <v>1.4498955125E-3</v>
      </c>
      <c r="AC3069" s="337">
        <v>1.4659399674999999E-3</v>
      </c>
      <c r="AD3069" s="337">
        <v>1.1984890000000001E-3</v>
      </c>
      <c r="AE3069" s="337">
        <v>9.9988464999999993E-4</v>
      </c>
      <c r="AF3069" s="337">
        <v>1.007701845E-3</v>
      </c>
      <c r="AG3069" s="337">
        <v>9.99733065E-4</v>
      </c>
      <c r="AH3069" s="337">
        <v>1.1337544099999999E-3</v>
      </c>
      <c r="AI3069" s="337">
        <v>1.1290581050000001E-3</v>
      </c>
      <c r="AJ3069" s="337">
        <v>1.1970575175E-3</v>
      </c>
      <c r="AK3069" s="337">
        <v>8.8996317999999995E-4</v>
      </c>
      <c r="AL3069" s="337">
        <v>0</v>
      </c>
      <c r="AM3069" s="337">
        <v>0</v>
      </c>
    </row>
    <row r="3070" spans="1:39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v>5.99785275E-5</v>
      </c>
      <c r="H3070" s="337">
        <v>5.7091082500000002E-5</v>
      </c>
      <c r="I3070" s="337">
        <v>5.2517274999999998E-5</v>
      </c>
      <c r="J3070" s="337">
        <v>4.2919644999999998E-5</v>
      </c>
      <c r="K3070" s="337">
        <v>5.1746170000000001E-5</v>
      </c>
      <c r="L3070" s="337">
        <v>7.5257529999999998E-5</v>
      </c>
      <c r="M3070" s="337">
        <v>6.6560064999999997E-5</v>
      </c>
      <c r="N3070" s="337">
        <v>6.7356805000000006E-5</v>
      </c>
      <c r="O3070" s="337">
        <v>9.6811920000000002E-5</v>
      </c>
      <c r="P3070" s="337">
        <v>7.0917467500000001E-5</v>
      </c>
      <c r="Q3070" s="337">
        <v>3.9653215000000003E-5</v>
      </c>
      <c r="R3070" s="337">
        <v>3.5045844999999999E-5</v>
      </c>
      <c r="S3070" s="337">
        <v>2.3247072500000001E-5</v>
      </c>
      <c r="T3070" s="337">
        <v>5.5406825000000001E-5</v>
      </c>
      <c r="U3070" s="337">
        <v>8.6110155000000005E-5</v>
      </c>
      <c r="V3070" s="337">
        <v>7.7624129999999996E-5</v>
      </c>
      <c r="W3070" s="337">
        <v>2.9878802499999999E-5</v>
      </c>
      <c r="X3070" s="337">
        <v>5.0042067500000001E-5</v>
      </c>
      <c r="Y3070" s="337">
        <v>4.9413494999999997E-5</v>
      </c>
      <c r="Z3070" s="337">
        <v>4.8611577500000002E-5</v>
      </c>
      <c r="AA3070" s="337">
        <v>6.3587044999999996E-5</v>
      </c>
      <c r="AB3070" s="337">
        <v>4.2902407500000002E-5</v>
      </c>
      <c r="AC3070" s="337">
        <v>5.9321802500000002E-5</v>
      </c>
      <c r="AD3070" s="337">
        <v>4.8163649999999998E-5</v>
      </c>
      <c r="AE3070" s="337">
        <v>6.4256324999999997E-6</v>
      </c>
      <c r="AF3070" s="337">
        <v>6.5781627499999999E-5</v>
      </c>
      <c r="AG3070" s="337">
        <v>1.004426E-4</v>
      </c>
      <c r="AH3070" s="337">
        <v>1.134627075E-4</v>
      </c>
      <c r="AI3070" s="337">
        <v>1.23251275E-5</v>
      </c>
      <c r="AJ3070" s="337">
        <v>9.4931274999999992E-6</v>
      </c>
      <c r="AK3070" s="337">
        <v>1.2059486749999999E-4</v>
      </c>
      <c r="AL3070" s="337">
        <v>0</v>
      </c>
      <c r="AM3070" s="337">
        <v>0</v>
      </c>
    </row>
    <row r="3071" spans="1:39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v>2.1727575000000002E-6</v>
      </c>
      <c r="H3071" s="337">
        <v>2.5672924999999999E-6</v>
      </c>
      <c r="I3071" s="337">
        <v>1.2728600000000001E-6</v>
      </c>
      <c r="J3071" s="337">
        <v>1.3242E-6</v>
      </c>
      <c r="K3071" s="337">
        <v>4.5438750000000002E-7</v>
      </c>
      <c r="L3071" s="337">
        <v>4.2563749999999998E-7</v>
      </c>
      <c r="M3071" s="337">
        <v>2.9810100000000002E-6</v>
      </c>
      <c r="N3071" s="337">
        <v>2.4703249999999999E-6</v>
      </c>
      <c r="O3071" s="337">
        <v>2.5056249999999998E-6</v>
      </c>
      <c r="P3071" s="337">
        <v>2.5299199999999998E-6</v>
      </c>
      <c r="Q3071" s="337">
        <v>1.1357800000000001E-6</v>
      </c>
      <c r="R3071" s="337">
        <v>2.3815249999999999E-7</v>
      </c>
      <c r="S3071" s="337">
        <v>8.0262499999999995E-8</v>
      </c>
      <c r="T3071" s="337">
        <v>1.7719999999999999E-8</v>
      </c>
      <c r="U3071" s="337">
        <v>5.6547499999999997E-8</v>
      </c>
      <c r="V3071" s="337">
        <v>3.2687500000000001E-8</v>
      </c>
      <c r="W3071" s="337">
        <v>1.9677499999999999E-8</v>
      </c>
      <c r="X3071" s="337">
        <v>1.6824E-7</v>
      </c>
      <c r="Y3071" s="337">
        <v>2.0178E-7</v>
      </c>
      <c r="Z3071" s="337">
        <v>1.700025E-7</v>
      </c>
      <c r="AA3071" s="337">
        <v>4.7909999999999997E-8</v>
      </c>
      <c r="AB3071" s="337">
        <v>0</v>
      </c>
      <c r="AC3071" s="337">
        <v>1.3523249999999999E-7</v>
      </c>
      <c r="AD3071" s="337">
        <v>3.2180500000000002E-7</v>
      </c>
      <c r="AE3071" s="337">
        <v>3.3771000000000002E-7</v>
      </c>
      <c r="AF3071" s="337">
        <v>3.4030749999999999E-7</v>
      </c>
      <c r="AG3071" s="337">
        <v>5.263175E-7</v>
      </c>
      <c r="AH3071" s="337">
        <v>0</v>
      </c>
      <c r="AI3071" s="337">
        <v>2.3167499999999999E-8</v>
      </c>
      <c r="AJ3071" s="337">
        <v>0</v>
      </c>
      <c r="AK3071" s="337">
        <v>0</v>
      </c>
      <c r="AL3071" s="337">
        <v>0</v>
      </c>
      <c r="AM3071" s="337">
        <v>0</v>
      </c>
    </row>
    <row r="3072" spans="1:39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v>5.3993171499999997E-4</v>
      </c>
      <c r="H3072" s="337">
        <v>6.9115349499999999E-4</v>
      </c>
      <c r="I3072" s="337">
        <v>6.9273257000000005E-4</v>
      </c>
      <c r="J3072" s="337">
        <v>6.9797795999999997E-4</v>
      </c>
      <c r="K3072" s="337">
        <v>7.8952228250000003E-4</v>
      </c>
      <c r="L3072" s="337">
        <v>6.0070200500000003E-4</v>
      </c>
      <c r="M3072" s="337">
        <v>4.6771555500000001E-4</v>
      </c>
      <c r="N3072" s="337">
        <v>5.2755549750000004E-4</v>
      </c>
      <c r="O3072" s="337">
        <v>5.98878585E-4</v>
      </c>
      <c r="P3072" s="337">
        <v>4.0009602500000002E-4</v>
      </c>
      <c r="Q3072" s="337">
        <v>3.7059622500000002E-4</v>
      </c>
      <c r="R3072" s="337">
        <v>3.4832351749999998E-4</v>
      </c>
      <c r="S3072" s="337">
        <v>3.5476729000000001E-4</v>
      </c>
      <c r="T3072" s="337">
        <v>4.8850055249999996E-4</v>
      </c>
      <c r="U3072" s="337">
        <v>1.4013764825E-3</v>
      </c>
      <c r="V3072" s="337">
        <v>1.3826779674999999E-3</v>
      </c>
      <c r="W3072" s="337">
        <v>1.014381365E-3</v>
      </c>
      <c r="X3072" s="337">
        <v>7.6505567249999997E-4</v>
      </c>
      <c r="Y3072" s="337">
        <v>1.2410739599999999E-3</v>
      </c>
      <c r="Z3072" s="337">
        <v>9.3674831499999999E-4</v>
      </c>
      <c r="AA3072" s="337">
        <v>6.6857426250000005E-4</v>
      </c>
      <c r="AB3072" s="337">
        <v>4.653746925E-4</v>
      </c>
      <c r="AC3072" s="337">
        <v>6.4672002500000005E-4</v>
      </c>
      <c r="AD3072" s="337">
        <v>4.9976913249999996E-4</v>
      </c>
      <c r="AE3072" s="337">
        <v>5.0371894250000003E-4</v>
      </c>
      <c r="AF3072" s="337">
        <v>5.3572183999999997E-4</v>
      </c>
      <c r="AG3072" s="337">
        <v>7.1671662500000005E-4</v>
      </c>
      <c r="AH3072" s="337">
        <v>7.7103619999999997E-4</v>
      </c>
      <c r="AI3072" s="337">
        <v>6.0291883249999996E-4</v>
      </c>
      <c r="AJ3072" s="337">
        <v>7.9390112499999995E-5</v>
      </c>
      <c r="AK3072" s="337">
        <v>3.3456878499999999E-4</v>
      </c>
      <c r="AL3072" s="337">
        <v>0</v>
      </c>
      <c r="AM3072" s="337">
        <v>0</v>
      </c>
    </row>
    <row r="3073" spans="1:39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v>2.6518842999999999E-4</v>
      </c>
      <c r="H3073" s="337">
        <v>2.0585708249999999E-4</v>
      </c>
      <c r="I3073" s="337">
        <v>3.1064889500000001E-4</v>
      </c>
      <c r="J3073" s="337">
        <v>4.0362469E-4</v>
      </c>
      <c r="K3073" s="337">
        <v>3.0940220250000002E-4</v>
      </c>
      <c r="L3073" s="337">
        <v>3.4281604250000001E-4</v>
      </c>
      <c r="M3073" s="337">
        <v>3.8102202249999998E-4</v>
      </c>
      <c r="N3073" s="337">
        <v>8.2610412499999997E-4</v>
      </c>
      <c r="O3073" s="337">
        <v>6.6636022000000005E-4</v>
      </c>
      <c r="P3073" s="337">
        <v>6.02445015E-4</v>
      </c>
      <c r="Q3073" s="337">
        <v>5.0985225249999995E-4</v>
      </c>
      <c r="R3073" s="337">
        <v>2.6696449000000001E-4</v>
      </c>
      <c r="S3073" s="337">
        <v>2.5409497249999997E-4</v>
      </c>
      <c r="T3073" s="337">
        <v>1.4392897750000001E-4</v>
      </c>
      <c r="U3073" s="337">
        <v>2.3767712999999999E-4</v>
      </c>
      <c r="V3073" s="337">
        <v>3.3373334499999999E-4</v>
      </c>
      <c r="W3073" s="337">
        <v>4.6136350250000001E-4</v>
      </c>
      <c r="X3073" s="337">
        <v>5.144713975E-4</v>
      </c>
      <c r="Y3073" s="337">
        <v>5.9810422000000001E-4</v>
      </c>
      <c r="Z3073" s="337">
        <v>2.7482822749999998E-4</v>
      </c>
      <c r="AA3073" s="337">
        <v>3.3931754749999998E-4</v>
      </c>
      <c r="AB3073" s="337">
        <v>3.5324782999999999E-4</v>
      </c>
      <c r="AC3073" s="337">
        <v>2.043053125E-4</v>
      </c>
      <c r="AD3073" s="337">
        <v>1.92146935E-4</v>
      </c>
      <c r="AE3073" s="337">
        <v>2.2922144249999999E-4</v>
      </c>
      <c r="AF3073" s="337">
        <v>2.2754420249999999E-4</v>
      </c>
      <c r="AG3073" s="337">
        <v>3.05120945E-4</v>
      </c>
      <c r="AH3073" s="337">
        <v>5.6660062000000002E-4</v>
      </c>
      <c r="AI3073" s="337">
        <v>2.8206210249999999E-4</v>
      </c>
      <c r="AJ3073" s="337">
        <v>3.3249181500000002E-4</v>
      </c>
      <c r="AK3073" s="337">
        <v>2.7176415000000002E-4</v>
      </c>
      <c r="AL3073" s="337">
        <v>0</v>
      </c>
      <c r="AM3073" s="337">
        <v>0</v>
      </c>
    </row>
    <row r="3074" spans="1:39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v>0</v>
      </c>
      <c r="H3074" s="337">
        <v>0</v>
      </c>
      <c r="I3074" s="337">
        <v>0</v>
      </c>
      <c r="J3074" s="337">
        <v>0</v>
      </c>
      <c r="K3074" s="337">
        <v>0</v>
      </c>
      <c r="L3074" s="337">
        <v>0</v>
      </c>
      <c r="M3074" s="337">
        <v>0</v>
      </c>
      <c r="N3074" s="337">
        <v>0</v>
      </c>
      <c r="O3074" s="337">
        <v>0</v>
      </c>
      <c r="P3074" s="337">
        <v>0</v>
      </c>
      <c r="Q3074" s="337">
        <v>7.2186849999999998E-6</v>
      </c>
      <c r="R3074" s="337">
        <v>4.9134375000000003E-6</v>
      </c>
      <c r="S3074" s="337">
        <v>9.2886125000000003E-6</v>
      </c>
      <c r="T3074" s="337">
        <v>0</v>
      </c>
      <c r="U3074" s="337">
        <v>0</v>
      </c>
      <c r="V3074" s="337">
        <v>0</v>
      </c>
      <c r="W3074" s="337">
        <v>0</v>
      </c>
      <c r="X3074" s="337">
        <v>0</v>
      </c>
      <c r="Y3074" s="337">
        <v>0</v>
      </c>
      <c r="Z3074" s="337">
        <v>0</v>
      </c>
      <c r="AA3074" s="337">
        <v>0</v>
      </c>
      <c r="AB3074" s="337">
        <v>0</v>
      </c>
      <c r="AC3074" s="337">
        <v>0</v>
      </c>
      <c r="AD3074" s="337">
        <v>0</v>
      </c>
      <c r="AE3074" s="337">
        <v>0</v>
      </c>
      <c r="AF3074" s="337">
        <v>0</v>
      </c>
      <c r="AG3074" s="337">
        <v>0</v>
      </c>
      <c r="AH3074" s="337">
        <v>0</v>
      </c>
      <c r="AI3074" s="337">
        <v>1.1584999999999999E-8</v>
      </c>
      <c r="AJ3074" s="337">
        <v>2.552E-8</v>
      </c>
      <c r="AK3074" s="337">
        <v>1.2467500000000001E-8</v>
      </c>
      <c r="AL3074" s="337">
        <v>0</v>
      </c>
      <c r="AM3074" s="337">
        <v>0</v>
      </c>
    </row>
    <row r="3075" spans="1:39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v>1.0810186375000001E-3</v>
      </c>
      <c r="H3075" s="337">
        <v>1.725120295E-3</v>
      </c>
      <c r="I3075" s="337">
        <v>1.6070333525E-3</v>
      </c>
      <c r="J3075" s="337">
        <v>1.4212815925E-3</v>
      </c>
      <c r="K3075" s="337">
        <v>1.3574741899999999E-3</v>
      </c>
      <c r="L3075" s="337">
        <v>1.7321656100000001E-3</v>
      </c>
      <c r="M3075" s="337">
        <v>1.38920758E-3</v>
      </c>
      <c r="N3075" s="337">
        <v>1.2081506775E-3</v>
      </c>
      <c r="O3075" s="337">
        <v>1.2187087425000001E-3</v>
      </c>
      <c r="P3075" s="337">
        <v>8.1486362499999998E-4</v>
      </c>
      <c r="Q3075" s="337">
        <v>6.1111076249999998E-4</v>
      </c>
      <c r="R3075" s="337">
        <v>5.6514065999999996E-4</v>
      </c>
      <c r="S3075" s="337">
        <v>4.0870554249999998E-4</v>
      </c>
      <c r="T3075" s="337">
        <v>6.8128212250000001E-4</v>
      </c>
      <c r="U3075" s="337">
        <v>1.1629741725E-3</v>
      </c>
      <c r="V3075" s="337">
        <v>1.297179615E-3</v>
      </c>
      <c r="W3075" s="337">
        <v>1.0443413624999999E-3</v>
      </c>
      <c r="X3075" s="337">
        <v>9.4086378999999999E-4</v>
      </c>
      <c r="Y3075" s="337">
        <v>1.2424556800000001E-3</v>
      </c>
      <c r="Z3075" s="337">
        <v>1.0996586500000001E-3</v>
      </c>
      <c r="AA3075" s="337">
        <v>1.16636748E-3</v>
      </c>
      <c r="AB3075" s="337">
        <v>8.6560618000000003E-4</v>
      </c>
      <c r="AC3075" s="337">
        <v>1.0223003574999999E-3</v>
      </c>
      <c r="AD3075" s="337">
        <v>9.1848417249999997E-4</v>
      </c>
      <c r="AE3075" s="337">
        <v>6.1902385249999997E-4</v>
      </c>
      <c r="AF3075" s="337">
        <v>7.1522630499999999E-4</v>
      </c>
      <c r="AG3075" s="337">
        <v>7.5973005500000002E-4</v>
      </c>
      <c r="AH3075" s="337">
        <v>9.2585083999999998E-4</v>
      </c>
      <c r="AI3075" s="337">
        <v>1.0104288024999999E-3</v>
      </c>
      <c r="AJ3075" s="337">
        <v>6.4703834749999997E-4</v>
      </c>
      <c r="AK3075" s="337">
        <v>7.268355975E-4</v>
      </c>
      <c r="AL3075" s="337">
        <v>0</v>
      </c>
      <c r="AM3075" s="337">
        <v>0</v>
      </c>
    </row>
    <row r="3076" spans="1:39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v>2.4814754854999999E-2</v>
      </c>
      <c r="H3076" s="337">
        <v>2.85126181675E-2</v>
      </c>
      <c r="I3076" s="337">
        <v>2.6599120364999999E-2</v>
      </c>
      <c r="J3076" s="337">
        <v>2.4360722957500001E-2</v>
      </c>
      <c r="K3076" s="337">
        <v>2.2103980794999999E-2</v>
      </c>
      <c r="L3076" s="337">
        <v>2.0612725685E-2</v>
      </c>
      <c r="M3076" s="337">
        <v>2.4926317017500001E-2</v>
      </c>
      <c r="N3076" s="337">
        <v>2.4554458682499999E-2</v>
      </c>
      <c r="O3076" s="337">
        <v>2.7170229949999999E-2</v>
      </c>
      <c r="P3076" s="337">
        <v>2.2215646025000001E-2</v>
      </c>
      <c r="Q3076" s="337">
        <v>2.03230591175E-2</v>
      </c>
      <c r="R3076" s="337">
        <v>1.3217727909999999E-2</v>
      </c>
      <c r="S3076" s="337">
        <v>1.2595447655E-2</v>
      </c>
      <c r="T3076" s="337">
        <v>1.372878638E-2</v>
      </c>
      <c r="U3076" s="337">
        <v>1.55732734525E-2</v>
      </c>
      <c r="V3076" s="337">
        <v>1.32212250275E-2</v>
      </c>
      <c r="W3076" s="337">
        <v>1.54536505325E-2</v>
      </c>
      <c r="X3076" s="337">
        <v>1.5199493729999999E-2</v>
      </c>
      <c r="Y3076" s="337">
        <v>1.72049897075E-2</v>
      </c>
      <c r="Z3076" s="337">
        <v>1.7371283939999999E-2</v>
      </c>
      <c r="AA3076" s="337">
        <v>1.7883213072500001E-2</v>
      </c>
      <c r="AB3076" s="337">
        <v>1.6508058004999999E-2</v>
      </c>
      <c r="AC3076" s="337">
        <v>1.4283590400000001E-2</v>
      </c>
      <c r="AD3076" s="337">
        <v>1.1569736864999999E-2</v>
      </c>
      <c r="AE3076" s="337">
        <v>9.2975105549999992E-3</v>
      </c>
      <c r="AF3076" s="337">
        <v>8.3089263650000002E-3</v>
      </c>
      <c r="AG3076" s="337">
        <v>8.3481637375000008E-3</v>
      </c>
      <c r="AH3076" s="337">
        <v>1.392260694E-2</v>
      </c>
      <c r="AI3076" s="337">
        <v>7.0542997575000002E-3</v>
      </c>
      <c r="AJ3076" s="337">
        <v>6.7118326200000002E-3</v>
      </c>
      <c r="AK3076" s="337">
        <v>6.7188912049999999E-3</v>
      </c>
      <c r="AL3076" s="337">
        <v>0</v>
      </c>
      <c r="AM3076" s="337">
        <v>0</v>
      </c>
    </row>
    <row r="3077" spans="1:39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v>1.600712275E-3</v>
      </c>
      <c r="H3077" s="337">
        <v>8.8015770000000003E-4</v>
      </c>
      <c r="I3077" s="337">
        <v>8.5236662500000001E-4</v>
      </c>
      <c r="J3077" s="337">
        <v>9.0664550000000004E-4</v>
      </c>
      <c r="K3077" s="337">
        <v>6.1757386749999995E-4</v>
      </c>
      <c r="L3077" s="337">
        <v>6.0610003250000002E-4</v>
      </c>
      <c r="M3077" s="337">
        <v>1.891072085E-3</v>
      </c>
      <c r="N3077" s="337">
        <v>1.6823798800000001E-3</v>
      </c>
      <c r="O3077" s="337">
        <v>2.7978689249999998E-4</v>
      </c>
      <c r="P3077" s="337">
        <v>2.329125425E-4</v>
      </c>
      <c r="Q3077" s="337">
        <v>4.7551375750000001E-4</v>
      </c>
      <c r="R3077" s="337">
        <v>3.883520575E-4</v>
      </c>
      <c r="S3077" s="337">
        <v>5.0501010999999996E-4</v>
      </c>
      <c r="T3077" s="337">
        <v>1.4220556249999999E-4</v>
      </c>
      <c r="U3077" s="337">
        <v>1.6088203750000001E-4</v>
      </c>
      <c r="V3077" s="337">
        <v>6.5289638500000001E-4</v>
      </c>
      <c r="W3077" s="337">
        <v>4.7078875250000001E-4</v>
      </c>
      <c r="X3077" s="337">
        <v>3.7354191000000002E-4</v>
      </c>
      <c r="Y3077" s="337">
        <v>7.1222510500000005E-4</v>
      </c>
      <c r="Z3077" s="337">
        <v>5.5237931250000003E-4</v>
      </c>
      <c r="AA3077" s="337">
        <v>3.9824360500000002E-4</v>
      </c>
      <c r="AB3077" s="337">
        <v>2.9413542E-4</v>
      </c>
      <c r="AC3077" s="337">
        <v>2.4553358750000002E-4</v>
      </c>
      <c r="AD3077" s="337">
        <v>2.3498837000000001E-4</v>
      </c>
      <c r="AE3077" s="337">
        <v>2.0251665E-4</v>
      </c>
      <c r="AF3077" s="337">
        <v>2.5241660500000001E-4</v>
      </c>
      <c r="AG3077" s="337">
        <v>3.2687846999999998E-4</v>
      </c>
      <c r="AH3077" s="337">
        <v>4.5116917249999998E-4</v>
      </c>
      <c r="AI3077" s="337">
        <v>2.4495587250000003E-4</v>
      </c>
      <c r="AJ3077" s="337">
        <v>2.8018472750000002E-4</v>
      </c>
      <c r="AK3077" s="337">
        <v>2.0865979E-4</v>
      </c>
      <c r="AL3077" s="337">
        <v>0</v>
      </c>
      <c r="AM3077" s="337">
        <v>0</v>
      </c>
    </row>
    <row r="3078" spans="1:39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v>1.238166635E-3</v>
      </c>
      <c r="H3078" s="337">
        <v>8.223329625E-4</v>
      </c>
      <c r="I3078" s="337">
        <v>1.0512510950000001E-3</v>
      </c>
      <c r="J3078" s="337">
        <v>7.7638354249999996E-4</v>
      </c>
      <c r="K3078" s="337">
        <v>5.5864360750000001E-4</v>
      </c>
      <c r="L3078" s="337">
        <v>6.9910356499999998E-4</v>
      </c>
      <c r="M3078" s="337">
        <v>6.4362564750000001E-4</v>
      </c>
      <c r="N3078" s="337">
        <v>6.9668881499999999E-4</v>
      </c>
      <c r="O3078" s="337">
        <v>1.3555150275E-3</v>
      </c>
      <c r="P3078" s="337">
        <v>1.0802443525000001E-3</v>
      </c>
      <c r="Q3078" s="337">
        <v>6.0116181000000003E-4</v>
      </c>
      <c r="R3078" s="337">
        <v>6.0410699000000003E-4</v>
      </c>
      <c r="S3078" s="337">
        <v>6.2634370750000001E-4</v>
      </c>
      <c r="T3078" s="337">
        <v>4.927881825E-4</v>
      </c>
      <c r="U3078" s="337">
        <v>1.0741364149999999E-3</v>
      </c>
      <c r="V3078" s="337">
        <v>9.7359168999999995E-4</v>
      </c>
      <c r="W3078" s="337">
        <v>1.0629992825E-3</v>
      </c>
      <c r="X3078" s="337">
        <v>6.0286726999999999E-4</v>
      </c>
      <c r="Y3078" s="337">
        <v>6.4749132500000004E-4</v>
      </c>
      <c r="Z3078" s="337">
        <v>3.0706642249999998E-4</v>
      </c>
      <c r="AA3078" s="337">
        <v>5.128596375E-4</v>
      </c>
      <c r="AB3078" s="337">
        <v>9.31687325E-5</v>
      </c>
      <c r="AC3078" s="337">
        <v>1.034461525E-4</v>
      </c>
      <c r="AD3078" s="337">
        <v>7.2398249999999998E-5</v>
      </c>
      <c r="AE3078" s="337">
        <v>5.8818750000000003E-5</v>
      </c>
      <c r="AF3078" s="337">
        <v>8.5027175000000003E-5</v>
      </c>
      <c r="AG3078" s="337">
        <v>5.45080425E-5</v>
      </c>
      <c r="AH3078" s="337">
        <v>8.6454260000000001E-5</v>
      </c>
      <c r="AI3078" s="337">
        <v>1.9215890000000001E-4</v>
      </c>
      <c r="AJ3078" s="337">
        <v>1.4873108750000001E-4</v>
      </c>
      <c r="AK3078" s="337">
        <v>3.6469647249999997E-4</v>
      </c>
      <c r="AL3078" s="337">
        <v>0</v>
      </c>
      <c r="AM3078" s="337">
        <v>0</v>
      </c>
    </row>
    <row r="3079" spans="1:39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v>2.0997856E-4</v>
      </c>
      <c r="H3079" s="337">
        <v>2.1333471000000001E-4</v>
      </c>
      <c r="I3079" s="337">
        <v>1.3738423999999999E-4</v>
      </c>
      <c r="J3079" s="337">
        <v>3.120257625E-4</v>
      </c>
      <c r="K3079" s="337">
        <v>3.1276325499999998E-4</v>
      </c>
      <c r="L3079" s="337">
        <v>2.7115383750000001E-4</v>
      </c>
      <c r="M3079" s="337">
        <v>1.541844275E-4</v>
      </c>
      <c r="N3079" s="337">
        <v>1.352091525E-4</v>
      </c>
      <c r="O3079" s="337">
        <v>3.5044299250000001E-4</v>
      </c>
      <c r="P3079" s="337">
        <v>1.4506417500000001E-4</v>
      </c>
      <c r="Q3079" s="337">
        <v>4.5032884749999998E-4</v>
      </c>
      <c r="R3079" s="337">
        <v>5.0905556500000003E-4</v>
      </c>
      <c r="S3079" s="337">
        <v>7.1551497749999999E-4</v>
      </c>
      <c r="T3079" s="337">
        <v>1.3947084E-4</v>
      </c>
      <c r="U3079" s="337">
        <v>1.6275908750000001E-4</v>
      </c>
      <c r="V3079" s="337">
        <v>8.7451695499999997E-4</v>
      </c>
      <c r="W3079" s="337">
        <v>7.2016203249999997E-4</v>
      </c>
      <c r="X3079" s="337">
        <v>2.1877317750000001E-4</v>
      </c>
      <c r="Y3079" s="337">
        <v>1.1406429249999999E-4</v>
      </c>
      <c r="Z3079" s="337">
        <v>8.797507875E-4</v>
      </c>
      <c r="AA3079" s="337">
        <v>3.9979772000000002E-4</v>
      </c>
      <c r="AB3079" s="337">
        <v>4.5767792500000002E-4</v>
      </c>
      <c r="AC3079" s="337">
        <v>5.0787289500000003E-4</v>
      </c>
      <c r="AD3079" s="337">
        <v>5.5035400750000005E-4</v>
      </c>
      <c r="AE3079" s="337">
        <v>3.8603610499999999E-4</v>
      </c>
      <c r="AF3079" s="337">
        <v>2.5159786250000002E-4</v>
      </c>
      <c r="AG3079" s="337">
        <v>2.6220548500000001E-4</v>
      </c>
      <c r="AH3079" s="337">
        <v>1.4863851E-4</v>
      </c>
      <c r="AI3079" s="337">
        <v>1.687643825E-4</v>
      </c>
      <c r="AJ3079" s="337">
        <v>1.740958025E-4</v>
      </c>
      <c r="AK3079" s="337">
        <v>1.371216525E-4</v>
      </c>
      <c r="AL3079" s="337">
        <v>0</v>
      </c>
      <c r="AM3079" s="337">
        <v>0</v>
      </c>
    </row>
    <row r="3080" spans="1:39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v>1.172809325E-4</v>
      </c>
      <c r="H3080" s="337">
        <v>1.02198495E-4</v>
      </c>
      <c r="I3080" s="337">
        <v>1.7974747999999999E-4</v>
      </c>
      <c r="J3080" s="337">
        <v>1.59654105E-4</v>
      </c>
      <c r="K3080" s="337">
        <v>1.5981924249999999E-4</v>
      </c>
      <c r="L3080" s="337">
        <v>1.078623275E-4</v>
      </c>
      <c r="M3080" s="337">
        <v>1.3542257E-4</v>
      </c>
      <c r="N3080" s="337">
        <v>1.139539325E-4</v>
      </c>
      <c r="O3080" s="337">
        <v>1.91149535E-4</v>
      </c>
      <c r="P3080" s="337">
        <v>7.0718955000000002E-5</v>
      </c>
      <c r="Q3080" s="337">
        <v>6.5793132499999998E-5</v>
      </c>
      <c r="R3080" s="337">
        <v>8.7169354999999996E-5</v>
      </c>
      <c r="S3080" s="337">
        <v>7.2961142499999995E-5</v>
      </c>
      <c r="T3080" s="337">
        <v>2.68436485E-4</v>
      </c>
      <c r="U3080" s="337">
        <v>3.3687865249999998E-4</v>
      </c>
      <c r="V3080" s="337">
        <v>2.84493265E-4</v>
      </c>
      <c r="W3080" s="337">
        <v>2.7319491500000002E-4</v>
      </c>
      <c r="X3080" s="337">
        <v>2.9994956749999999E-4</v>
      </c>
      <c r="Y3080" s="337">
        <v>2.7319182000000002E-4</v>
      </c>
      <c r="Z3080" s="337">
        <v>2.0275401250000001E-4</v>
      </c>
      <c r="AA3080" s="337">
        <v>4.1344656749999999E-4</v>
      </c>
      <c r="AB3080" s="337">
        <v>4.2477344000000001E-4</v>
      </c>
      <c r="AC3080" s="337">
        <v>4.02668275E-4</v>
      </c>
      <c r="AD3080" s="337">
        <v>3.7364360500000002E-4</v>
      </c>
      <c r="AE3080" s="337">
        <v>3.9460200500000001E-4</v>
      </c>
      <c r="AF3080" s="337">
        <v>3.8800065499999998E-4</v>
      </c>
      <c r="AG3080" s="337">
        <v>6.8479227750000001E-4</v>
      </c>
      <c r="AH3080" s="337">
        <v>8.6604565750000005E-4</v>
      </c>
      <c r="AI3080" s="337">
        <v>1.2051361425E-3</v>
      </c>
      <c r="AJ3080" s="337">
        <v>1.2949008499999999E-3</v>
      </c>
      <c r="AK3080" s="337">
        <v>9.2389982250000002E-4</v>
      </c>
      <c r="AL3080" s="337">
        <v>0</v>
      </c>
      <c r="AM3080" s="337">
        <v>0</v>
      </c>
    </row>
    <row r="3081" spans="1:39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v>4.6135327499999997E-5</v>
      </c>
      <c r="H3081" s="337">
        <v>4.1861712499999997E-5</v>
      </c>
      <c r="I3081" s="337">
        <v>5.7972240000000003E-5</v>
      </c>
      <c r="J3081" s="337">
        <v>4.7410337500000002E-5</v>
      </c>
      <c r="K3081" s="337">
        <v>2.9543544999999999E-5</v>
      </c>
      <c r="L3081" s="337">
        <v>6.1096414999999994E-5</v>
      </c>
      <c r="M3081" s="337">
        <v>4.5901857500000002E-5</v>
      </c>
      <c r="N3081" s="337">
        <v>4.2168502499999998E-5</v>
      </c>
      <c r="O3081" s="337">
        <v>5.1344990000000003E-5</v>
      </c>
      <c r="P3081" s="337">
        <v>6.0027500000000001E-5</v>
      </c>
      <c r="Q3081" s="337">
        <v>1.6416210750000001E-4</v>
      </c>
      <c r="R3081" s="337">
        <v>1.8236383250000001E-4</v>
      </c>
      <c r="S3081" s="337">
        <v>2.3249803749999999E-4</v>
      </c>
      <c r="T3081" s="337">
        <v>9.9782282499999997E-5</v>
      </c>
      <c r="U3081" s="337">
        <v>3.3267999749999998E-4</v>
      </c>
      <c r="V3081" s="337">
        <v>2.4875431999999998E-4</v>
      </c>
      <c r="W3081" s="337">
        <v>3.0246149000000001E-4</v>
      </c>
      <c r="X3081" s="337">
        <v>3.6880923750000003E-4</v>
      </c>
      <c r="Y3081" s="337">
        <v>7.5877926250000004E-4</v>
      </c>
      <c r="Z3081" s="337">
        <v>2.501230925E-4</v>
      </c>
      <c r="AA3081" s="337">
        <v>2.5845194749999999E-4</v>
      </c>
      <c r="AB3081" s="337">
        <v>1.426081325E-4</v>
      </c>
      <c r="AC3081" s="337">
        <v>7.5075292500000006E-5</v>
      </c>
      <c r="AD3081" s="337">
        <v>9.20681425E-5</v>
      </c>
      <c r="AE3081" s="337">
        <v>8.3618315E-5</v>
      </c>
      <c r="AF3081" s="337">
        <v>1.147948975E-4</v>
      </c>
      <c r="AG3081" s="337">
        <v>1.2786238750000001E-4</v>
      </c>
      <c r="AH3081" s="337">
        <v>5.0280744999999998E-5</v>
      </c>
      <c r="AI3081" s="337">
        <v>1.5582483000000001E-4</v>
      </c>
      <c r="AJ3081" s="337">
        <v>1.5717251750000001E-4</v>
      </c>
      <c r="AK3081" s="337">
        <v>1.281998375E-4</v>
      </c>
      <c r="AL3081" s="337">
        <v>0</v>
      </c>
      <c r="AM3081" s="337">
        <v>0</v>
      </c>
    </row>
    <row r="3082" spans="1:39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v>8.5178269499999997E-4</v>
      </c>
      <c r="H3082" s="337">
        <v>4.9526296500000005E-4</v>
      </c>
      <c r="I3082" s="337">
        <v>8.122713625E-4</v>
      </c>
      <c r="J3082" s="337">
        <v>7.1580810499999997E-4</v>
      </c>
      <c r="K3082" s="337">
        <v>6.7254990999999998E-4</v>
      </c>
      <c r="L3082" s="337">
        <v>1.0368550325E-3</v>
      </c>
      <c r="M3082" s="337">
        <v>1.5557562724999999E-3</v>
      </c>
      <c r="N3082" s="337">
        <v>1.9741770599999999E-3</v>
      </c>
      <c r="O3082" s="337">
        <v>4.6334215200000001E-3</v>
      </c>
      <c r="P3082" s="337">
        <v>3.4636593325000002E-3</v>
      </c>
      <c r="Q3082" s="337">
        <v>4.7204810499999999E-4</v>
      </c>
      <c r="R3082" s="337">
        <v>4.073437475E-4</v>
      </c>
      <c r="S3082" s="337">
        <v>2.2652915250000001E-4</v>
      </c>
      <c r="T3082" s="337">
        <v>7.6422736E-4</v>
      </c>
      <c r="U3082" s="337">
        <v>8.6849094499999999E-4</v>
      </c>
      <c r="V3082" s="337">
        <v>5.273995175E-4</v>
      </c>
      <c r="W3082" s="337">
        <v>2.4914310750000001E-4</v>
      </c>
      <c r="X3082" s="337">
        <v>3.5314662499999998E-4</v>
      </c>
      <c r="Y3082" s="337">
        <v>5.0895450749999997E-4</v>
      </c>
      <c r="Z3082" s="337">
        <v>4.8813913500000001E-4</v>
      </c>
      <c r="AA3082" s="337">
        <v>5.8994326750000001E-4</v>
      </c>
      <c r="AB3082" s="337">
        <v>3.5226100250000002E-4</v>
      </c>
      <c r="AC3082" s="337">
        <v>4.3208449499999998E-4</v>
      </c>
      <c r="AD3082" s="337">
        <v>3.9873428499999998E-4</v>
      </c>
      <c r="AE3082" s="337">
        <v>1.9759731250000001E-4</v>
      </c>
      <c r="AF3082" s="337">
        <v>4.3703264249999999E-4</v>
      </c>
      <c r="AG3082" s="337">
        <v>5.1810413000000005E-4</v>
      </c>
      <c r="AH3082" s="337">
        <v>5.3050951999999995E-4</v>
      </c>
      <c r="AI3082" s="337">
        <v>2.2116885750000001E-4</v>
      </c>
      <c r="AJ3082" s="337">
        <v>2.133912325E-4</v>
      </c>
      <c r="AK3082" s="337">
        <v>5.6943766750000005E-4</v>
      </c>
      <c r="AL3082" s="337">
        <v>0</v>
      </c>
      <c r="AM3082" s="337">
        <v>0</v>
      </c>
    </row>
    <row r="3083" spans="1:39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v>2.1669713725000002E-3</v>
      </c>
      <c r="H3083" s="337">
        <v>4.5283868799999996E-3</v>
      </c>
      <c r="I3083" s="337">
        <v>2.7711865899999999E-3</v>
      </c>
      <c r="J3083" s="337">
        <v>2.9893936675000001E-3</v>
      </c>
      <c r="K3083" s="337">
        <v>2.9581558700000001E-3</v>
      </c>
      <c r="L3083" s="337">
        <v>1.9562902275E-3</v>
      </c>
      <c r="M3083" s="337">
        <v>1.4792752774999999E-3</v>
      </c>
      <c r="N3083" s="337">
        <v>1.506746485E-3</v>
      </c>
      <c r="O3083" s="337">
        <v>1.3175811724999999E-3</v>
      </c>
      <c r="P3083" s="337">
        <v>9.2725369499999999E-4</v>
      </c>
      <c r="Q3083" s="337">
        <v>1.0589822425000001E-3</v>
      </c>
      <c r="R3083" s="337">
        <v>1.25014859E-3</v>
      </c>
      <c r="S3083" s="337">
        <v>1.4603640224999999E-3</v>
      </c>
      <c r="T3083" s="337">
        <v>1.4567335049999999E-3</v>
      </c>
      <c r="U3083" s="337">
        <v>2.4861969350000001E-3</v>
      </c>
      <c r="V3083" s="337">
        <v>1.352271845E-3</v>
      </c>
      <c r="W3083" s="337">
        <v>1.4867973575000001E-3</v>
      </c>
      <c r="X3083" s="337">
        <v>1.6887082975E-3</v>
      </c>
      <c r="Y3083" s="337">
        <v>1.8801745899999999E-3</v>
      </c>
      <c r="Z3083" s="337">
        <v>2.3278626174999999E-3</v>
      </c>
      <c r="AA3083" s="337">
        <v>1.8723406175E-3</v>
      </c>
      <c r="AB3083" s="337">
        <v>1.30991018E-3</v>
      </c>
      <c r="AC3083" s="337">
        <v>1.44058183E-3</v>
      </c>
      <c r="AD3083" s="337">
        <v>9.3117905249999998E-4</v>
      </c>
      <c r="AE3083" s="337">
        <v>5.2749732250000005E-4</v>
      </c>
      <c r="AF3083" s="337">
        <v>1.0324138974999999E-3</v>
      </c>
      <c r="AG3083" s="337">
        <v>9.8988948750000009E-4</v>
      </c>
      <c r="AH3083" s="337">
        <v>1.0709108525000001E-3</v>
      </c>
      <c r="AI3083" s="337">
        <v>7.2418586750000002E-4</v>
      </c>
      <c r="AJ3083" s="337">
        <v>7.9751983750000002E-4</v>
      </c>
      <c r="AK3083" s="337">
        <v>5.1740710250000003E-4</v>
      </c>
      <c r="AL3083" s="337">
        <v>0</v>
      </c>
      <c r="AM3083" s="337">
        <v>0</v>
      </c>
    </row>
    <row r="3084" spans="1:39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v>0</v>
      </c>
      <c r="H3084" s="337">
        <v>0</v>
      </c>
      <c r="I3084" s="337">
        <v>0</v>
      </c>
      <c r="J3084" s="337">
        <v>0</v>
      </c>
      <c r="K3084" s="337">
        <v>1.082E-8</v>
      </c>
      <c r="L3084" s="337">
        <v>4.6014999999999999E-8</v>
      </c>
      <c r="M3084" s="337">
        <v>4.7467499999999998E-8</v>
      </c>
      <c r="N3084" s="337">
        <v>0</v>
      </c>
      <c r="O3084" s="337">
        <v>0</v>
      </c>
      <c r="P3084" s="337">
        <v>0</v>
      </c>
      <c r="Q3084" s="337">
        <v>0</v>
      </c>
      <c r="R3084" s="337">
        <v>0</v>
      </c>
      <c r="S3084" s="337">
        <v>0</v>
      </c>
      <c r="T3084" s="337">
        <v>0</v>
      </c>
      <c r="U3084" s="337">
        <v>0</v>
      </c>
      <c r="V3084" s="337">
        <v>0</v>
      </c>
      <c r="W3084" s="337">
        <v>0</v>
      </c>
      <c r="X3084" s="337">
        <v>0</v>
      </c>
      <c r="Y3084" s="337">
        <v>0</v>
      </c>
      <c r="Z3084" s="337">
        <v>0</v>
      </c>
      <c r="AA3084" s="337">
        <v>0</v>
      </c>
      <c r="AB3084" s="337">
        <v>0</v>
      </c>
      <c r="AC3084" s="337">
        <v>0</v>
      </c>
      <c r="AD3084" s="337">
        <v>0</v>
      </c>
      <c r="AE3084" s="337">
        <v>0</v>
      </c>
      <c r="AF3084" s="337">
        <v>0</v>
      </c>
      <c r="AG3084" s="337">
        <v>0</v>
      </c>
      <c r="AH3084" s="337">
        <v>0</v>
      </c>
      <c r="AI3084" s="337">
        <v>0</v>
      </c>
      <c r="AJ3084" s="337">
        <v>0</v>
      </c>
      <c r="AK3084" s="337">
        <v>0</v>
      </c>
      <c r="AL3084" s="337">
        <v>0</v>
      </c>
      <c r="AM3084" s="337">
        <v>0</v>
      </c>
    </row>
    <row r="3085" spans="1:39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v>4.7338542750000002E-4</v>
      </c>
      <c r="H3085" s="337">
        <v>6.5019178249999996E-4</v>
      </c>
      <c r="I3085" s="337">
        <v>3.8836966250000002E-4</v>
      </c>
      <c r="J3085" s="337">
        <v>3.67179795E-4</v>
      </c>
      <c r="K3085" s="337">
        <v>1.7719593249999999E-4</v>
      </c>
      <c r="L3085" s="337">
        <v>2.9198935750000002E-4</v>
      </c>
      <c r="M3085" s="337">
        <v>3.1512222000000002E-4</v>
      </c>
      <c r="N3085" s="337">
        <v>4.9390175249999996E-4</v>
      </c>
      <c r="O3085" s="337">
        <v>6.1968421000000004E-4</v>
      </c>
      <c r="P3085" s="337">
        <v>2.2732237249999999E-4</v>
      </c>
      <c r="Q3085" s="337">
        <v>1.41624345E-4</v>
      </c>
      <c r="R3085" s="337">
        <v>1.72333175E-4</v>
      </c>
      <c r="S3085" s="337">
        <v>6.9913883749999999E-4</v>
      </c>
      <c r="T3085" s="337">
        <v>7.9600337000000003E-4</v>
      </c>
      <c r="U3085" s="337">
        <v>4.3988912000000001E-4</v>
      </c>
      <c r="V3085" s="337">
        <v>4.4033440249999998E-4</v>
      </c>
      <c r="W3085" s="337">
        <v>2.399740075E-4</v>
      </c>
      <c r="X3085" s="337">
        <v>4.8897198000000003E-4</v>
      </c>
      <c r="Y3085" s="337">
        <v>6.9007643999999995E-4</v>
      </c>
      <c r="Z3085" s="337">
        <v>6.84858025E-4</v>
      </c>
      <c r="AA3085" s="337">
        <v>3.8251633249999998E-4</v>
      </c>
      <c r="AB3085" s="337">
        <v>2.7273797250000002E-4</v>
      </c>
      <c r="AC3085" s="337">
        <v>3.7215419999999997E-5</v>
      </c>
      <c r="AD3085" s="337">
        <v>5.8791502499999998E-5</v>
      </c>
      <c r="AE3085" s="337">
        <v>3.8799582500000002E-5</v>
      </c>
      <c r="AF3085" s="337">
        <v>4.5460687499999999E-5</v>
      </c>
      <c r="AG3085" s="337">
        <v>9.0875915000000003E-5</v>
      </c>
      <c r="AH3085" s="337">
        <v>1.304151675E-4</v>
      </c>
      <c r="AI3085" s="337">
        <v>1.462002325E-4</v>
      </c>
      <c r="AJ3085" s="337">
        <v>1.4020610499999999E-4</v>
      </c>
      <c r="AK3085" s="337">
        <v>1.4628887500000001E-4</v>
      </c>
      <c r="AL3085" s="337">
        <v>0</v>
      </c>
      <c r="AM3085" s="337">
        <v>0</v>
      </c>
    </row>
    <row r="3086" spans="1:39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v>0</v>
      </c>
      <c r="H3086" s="337">
        <v>0</v>
      </c>
      <c r="I3086" s="337">
        <v>0</v>
      </c>
      <c r="J3086" s="337">
        <v>0</v>
      </c>
      <c r="K3086" s="337">
        <v>0</v>
      </c>
      <c r="L3086" s="337">
        <v>0</v>
      </c>
      <c r="M3086" s="337">
        <v>0</v>
      </c>
      <c r="N3086" s="337">
        <v>0</v>
      </c>
      <c r="O3086" s="337">
        <v>6.9344850000000001E-6</v>
      </c>
      <c r="P3086" s="337">
        <v>0</v>
      </c>
      <c r="Q3086" s="337">
        <v>0</v>
      </c>
      <c r="R3086" s="337">
        <v>0</v>
      </c>
      <c r="S3086" s="337">
        <v>0</v>
      </c>
      <c r="T3086" s="337">
        <v>0</v>
      </c>
      <c r="U3086" s="337">
        <v>0</v>
      </c>
      <c r="V3086" s="337">
        <v>0</v>
      </c>
      <c r="W3086" s="337">
        <v>0</v>
      </c>
      <c r="X3086" s="337">
        <v>0</v>
      </c>
      <c r="Y3086" s="337">
        <v>0</v>
      </c>
      <c r="Z3086" s="337">
        <v>0</v>
      </c>
      <c r="AA3086" s="337">
        <v>0</v>
      </c>
      <c r="AB3086" s="337">
        <v>0</v>
      </c>
      <c r="AC3086" s="337">
        <v>0</v>
      </c>
      <c r="AD3086" s="337">
        <v>0</v>
      </c>
      <c r="AE3086" s="337">
        <v>0</v>
      </c>
      <c r="AF3086" s="337">
        <v>0</v>
      </c>
      <c r="AG3086" s="337">
        <v>0</v>
      </c>
      <c r="AH3086" s="337">
        <v>0</v>
      </c>
      <c r="AI3086" s="337">
        <v>0</v>
      </c>
      <c r="AJ3086" s="337">
        <v>0</v>
      </c>
      <c r="AK3086" s="337">
        <v>0</v>
      </c>
      <c r="AL3086" s="337">
        <v>0</v>
      </c>
      <c r="AM3086" s="337">
        <v>0</v>
      </c>
    </row>
    <row r="3087" spans="1:39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v>0</v>
      </c>
      <c r="H3087" s="337">
        <v>0</v>
      </c>
      <c r="I3087" s="337">
        <v>0</v>
      </c>
      <c r="J3087" s="337">
        <v>0</v>
      </c>
      <c r="K3087" s="337">
        <v>0</v>
      </c>
      <c r="L3087" s="337">
        <v>0</v>
      </c>
      <c r="M3087" s="337">
        <v>4.6519E-7</v>
      </c>
      <c r="N3087" s="337">
        <v>8.090575E-7</v>
      </c>
      <c r="O3087" s="337">
        <v>4.8757999999999998E-7</v>
      </c>
      <c r="P3087" s="337">
        <v>5.6773749999999996E-7</v>
      </c>
      <c r="Q3087" s="337">
        <v>1.600775E-7</v>
      </c>
      <c r="R3087" s="337">
        <v>0</v>
      </c>
      <c r="S3087" s="337">
        <v>0</v>
      </c>
      <c r="T3087" s="337">
        <v>0</v>
      </c>
      <c r="U3087" s="337">
        <v>0</v>
      </c>
      <c r="V3087" s="337">
        <v>0</v>
      </c>
      <c r="W3087" s="337">
        <v>0</v>
      </c>
      <c r="X3087" s="337">
        <v>0</v>
      </c>
      <c r="Y3087" s="337">
        <v>0</v>
      </c>
      <c r="Z3087" s="337">
        <v>0</v>
      </c>
      <c r="AA3087" s="337">
        <v>0</v>
      </c>
      <c r="AB3087" s="337">
        <v>0</v>
      </c>
      <c r="AC3087" s="337">
        <v>0</v>
      </c>
      <c r="AD3087" s="337">
        <v>0</v>
      </c>
      <c r="AE3087" s="337">
        <v>0</v>
      </c>
      <c r="AF3087" s="337">
        <v>0</v>
      </c>
      <c r="AG3087" s="337">
        <v>0</v>
      </c>
      <c r="AH3087" s="337">
        <v>0</v>
      </c>
      <c r="AI3087" s="337">
        <v>0</v>
      </c>
      <c r="AJ3087" s="337">
        <v>0</v>
      </c>
      <c r="AK3087" s="337">
        <v>0</v>
      </c>
      <c r="AL3087" s="337">
        <v>0</v>
      </c>
      <c r="AM3087" s="337">
        <v>0</v>
      </c>
    </row>
    <row r="3088" spans="1:39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v>9.5237050000000003E-6</v>
      </c>
      <c r="H3088" s="337">
        <v>1.9192374999999999E-6</v>
      </c>
      <c r="I3088" s="337">
        <v>6.3074449999999997E-6</v>
      </c>
      <c r="J3088" s="337">
        <v>1.4625315E-5</v>
      </c>
      <c r="K3088" s="337">
        <v>1.1313669999999999E-5</v>
      </c>
      <c r="L3088" s="337">
        <v>3.5201474999999999E-6</v>
      </c>
      <c r="M3088" s="337">
        <v>1.06810925E-5</v>
      </c>
      <c r="N3088" s="337">
        <v>6.9537674999999997E-6</v>
      </c>
      <c r="O3088" s="337">
        <v>1.3386417500000001E-5</v>
      </c>
      <c r="P3088" s="337">
        <v>5.8886775000000002E-6</v>
      </c>
      <c r="Q3088" s="337">
        <v>5.3968624999999999E-6</v>
      </c>
      <c r="R3088" s="337">
        <v>2.1746974999999999E-6</v>
      </c>
      <c r="S3088" s="337">
        <v>2.4589650000000002E-6</v>
      </c>
      <c r="T3088" s="337">
        <v>2.5639167500000001E-5</v>
      </c>
      <c r="U3088" s="337">
        <v>3.7683087500000001E-5</v>
      </c>
      <c r="V3088" s="337">
        <v>3.2917252499999997E-5</v>
      </c>
      <c r="W3088" s="337">
        <v>2.824565E-5</v>
      </c>
      <c r="X3088" s="337">
        <v>2.47593275E-5</v>
      </c>
      <c r="Y3088" s="337">
        <v>2.4314397499999999E-5</v>
      </c>
      <c r="Z3088" s="337">
        <v>2.3214932499999999E-5</v>
      </c>
      <c r="AA3088" s="337">
        <v>1.04061975E-5</v>
      </c>
      <c r="AB3088" s="337">
        <v>1.04226175E-5</v>
      </c>
      <c r="AC3088" s="337">
        <v>1.633986E-5</v>
      </c>
      <c r="AD3088" s="337">
        <v>1.469956E-5</v>
      </c>
      <c r="AE3088" s="337">
        <v>1.3399705E-5</v>
      </c>
      <c r="AF3088" s="337">
        <v>1.14769025E-5</v>
      </c>
      <c r="AG3088" s="337">
        <v>1.7368507499999999E-5</v>
      </c>
      <c r="AH3088" s="337">
        <v>1.699511E-5</v>
      </c>
      <c r="AI3088" s="337">
        <v>1.6657457500000001E-5</v>
      </c>
      <c r="AJ3088" s="337">
        <v>2.2839650000000001E-5</v>
      </c>
      <c r="AK3088" s="337">
        <v>2.3912017499999999E-5</v>
      </c>
      <c r="AL3088" s="337">
        <v>0</v>
      </c>
      <c r="AM3088" s="337">
        <v>0</v>
      </c>
    </row>
    <row r="3089" spans="1:39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v>7.0755316449999999E-3</v>
      </c>
      <c r="H3089" s="337">
        <v>1.0262790205E-2</v>
      </c>
      <c r="I3089" s="337">
        <v>7.9696336799999993E-3</v>
      </c>
      <c r="J3089" s="337">
        <v>5.3860212549999998E-3</v>
      </c>
      <c r="K3089" s="337">
        <v>5.1840534300000001E-3</v>
      </c>
      <c r="L3089" s="337">
        <v>6.6218883750000001E-3</v>
      </c>
      <c r="M3089" s="337">
        <v>5.2161961949999999E-3</v>
      </c>
      <c r="N3089" s="337">
        <v>7.4007683274999996E-3</v>
      </c>
      <c r="O3089" s="337">
        <v>8.1483682650000007E-3</v>
      </c>
      <c r="P3089" s="337">
        <v>6.4841570025000001E-3</v>
      </c>
      <c r="Q3089" s="337">
        <v>7.9491471325000007E-3</v>
      </c>
      <c r="R3089" s="337">
        <v>9.4891433024999992E-3</v>
      </c>
      <c r="S3089" s="337">
        <v>1.190853754E-2</v>
      </c>
      <c r="T3089" s="337">
        <v>1.23538894475E-2</v>
      </c>
      <c r="U3089" s="337">
        <v>1.1794817772500001E-2</v>
      </c>
      <c r="V3089" s="337">
        <v>1.5114620055E-2</v>
      </c>
      <c r="W3089" s="337">
        <v>1.2879908024999999E-2</v>
      </c>
      <c r="X3089" s="337">
        <v>1.4424303649999999E-2</v>
      </c>
      <c r="Y3089" s="337">
        <v>2.2804286114999999E-2</v>
      </c>
      <c r="Z3089" s="337">
        <v>1.004878536E-2</v>
      </c>
      <c r="AA3089" s="337">
        <v>6.7584763799999996E-3</v>
      </c>
      <c r="AB3089" s="337">
        <v>5.6692499750000003E-3</v>
      </c>
      <c r="AC3089" s="337">
        <v>5.6523757474999997E-3</v>
      </c>
      <c r="AD3089" s="337">
        <v>4.8313433649999999E-3</v>
      </c>
      <c r="AE3089" s="337">
        <v>2.5169376699999998E-3</v>
      </c>
      <c r="AF3089" s="337">
        <v>4.7324947225000002E-3</v>
      </c>
      <c r="AG3089" s="337">
        <v>4.3706258724999997E-3</v>
      </c>
      <c r="AH3089" s="337">
        <v>3.6663309000000001E-3</v>
      </c>
      <c r="AI3089" s="337">
        <v>7.5851836949999999E-3</v>
      </c>
      <c r="AJ3089" s="337">
        <v>1.874358445E-3</v>
      </c>
      <c r="AK3089" s="337">
        <v>6.4780699225000004E-3</v>
      </c>
      <c r="AL3089" s="337">
        <v>0</v>
      </c>
      <c r="AM3089" s="337">
        <v>0</v>
      </c>
    </row>
    <row r="3090" spans="1:39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v>0</v>
      </c>
      <c r="H3090" s="337">
        <v>0</v>
      </c>
      <c r="I3090" s="337">
        <v>0</v>
      </c>
      <c r="J3090" s="337">
        <v>0</v>
      </c>
      <c r="K3090" s="337">
        <v>0</v>
      </c>
      <c r="L3090" s="337">
        <v>0</v>
      </c>
      <c r="M3090" s="337">
        <v>0</v>
      </c>
      <c r="N3090" s="337">
        <v>0</v>
      </c>
      <c r="O3090" s="337">
        <v>0</v>
      </c>
      <c r="P3090" s="337">
        <v>0</v>
      </c>
      <c r="Q3090" s="337">
        <v>0</v>
      </c>
      <c r="R3090" s="337">
        <v>6.2674999999999997E-9</v>
      </c>
      <c r="S3090" s="337">
        <v>0</v>
      </c>
      <c r="T3090" s="337">
        <v>0</v>
      </c>
      <c r="U3090" s="337">
        <v>0</v>
      </c>
      <c r="V3090" s="337">
        <v>0</v>
      </c>
      <c r="W3090" s="337">
        <v>0</v>
      </c>
      <c r="X3090" s="337">
        <v>0</v>
      </c>
      <c r="Y3090" s="337">
        <v>0</v>
      </c>
      <c r="Z3090" s="337">
        <v>0</v>
      </c>
      <c r="AA3090" s="337">
        <v>0</v>
      </c>
      <c r="AB3090" s="337">
        <v>0</v>
      </c>
      <c r="AC3090" s="337">
        <v>0</v>
      </c>
      <c r="AD3090" s="337">
        <v>0</v>
      </c>
      <c r="AE3090" s="337">
        <v>0</v>
      </c>
      <c r="AF3090" s="337">
        <v>0</v>
      </c>
      <c r="AG3090" s="337">
        <v>0</v>
      </c>
      <c r="AH3090" s="337">
        <v>0</v>
      </c>
      <c r="AI3090" s="337">
        <v>4.1701499999999998E-7</v>
      </c>
      <c r="AJ3090" s="337">
        <v>9.0592999999999996E-7</v>
      </c>
      <c r="AK3090" s="337">
        <v>0</v>
      </c>
      <c r="AL3090" s="337">
        <v>0</v>
      </c>
      <c r="AM3090" s="337">
        <v>0</v>
      </c>
    </row>
    <row r="3091" spans="1:39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v>0</v>
      </c>
      <c r="H3091" s="337">
        <v>0</v>
      </c>
      <c r="I3091" s="337">
        <v>0</v>
      </c>
      <c r="J3091" s="337">
        <v>0</v>
      </c>
      <c r="K3091" s="337">
        <v>0</v>
      </c>
      <c r="L3091" s="337">
        <v>0</v>
      </c>
      <c r="M3091" s="337">
        <v>0</v>
      </c>
      <c r="N3091" s="337">
        <v>0</v>
      </c>
      <c r="O3091" s="337">
        <v>0</v>
      </c>
      <c r="P3091" s="337">
        <v>0</v>
      </c>
      <c r="Q3091" s="337">
        <v>0</v>
      </c>
      <c r="R3091" s="337">
        <v>0</v>
      </c>
      <c r="S3091" s="337">
        <v>2.1889999999999999E-8</v>
      </c>
      <c r="T3091" s="337">
        <v>8.8594999999999994E-8</v>
      </c>
      <c r="U3091" s="337">
        <v>9.0474999999999995E-8</v>
      </c>
      <c r="V3091" s="337">
        <v>1.4165E-7</v>
      </c>
      <c r="W3091" s="337">
        <v>2.5579500000000002E-7</v>
      </c>
      <c r="X3091" s="337">
        <v>2.2432000000000001E-7</v>
      </c>
      <c r="Y3091" s="337">
        <v>2.2420000000000001E-7</v>
      </c>
      <c r="Z3091" s="337">
        <v>5.6667500000000001E-8</v>
      </c>
      <c r="AA3091" s="337">
        <v>4.7909999999999997E-8</v>
      </c>
      <c r="AB3091" s="337">
        <v>4.4069999999999997E-8</v>
      </c>
      <c r="AC3091" s="337">
        <v>5.4092499999999999E-8</v>
      </c>
      <c r="AD3091" s="337">
        <v>2.4754999999999999E-8</v>
      </c>
      <c r="AE3091" s="337">
        <v>7.3017499999999999E-8</v>
      </c>
      <c r="AF3091" s="337">
        <v>3.4030000000000001E-8</v>
      </c>
      <c r="AG3091" s="337">
        <v>1.8947499999999999E-7</v>
      </c>
      <c r="AH3091" s="337">
        <v>1.2148E-7</v>
      </c>
      <c r="AI3091" s="337">
        <v>1.3900499999999999E-7</v>
      </c>
      <c r="AJ3091" s="337">
        <v>1.9139250000000001E-7</v>
      </c>
      <c r="AK3091" s="337">
        <v>0</v>
      </c>
      <c r="AL3091" s="337">
        <v>0</v>
      </c>
      <c r="AM3091" s="337">
        <v>0</v>
      </c>
    </row>
    <row r="3092" spans="1:39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v>1.0263775650000001E-3</v>
      </c>
      <c r="H3092" s="337">
        <v>3.6674202999999999E-3</v>
      </c>
      <c r="I3092" s="337">
        <v>2.8096901575000001E-3</v>
      </c>
      <c r="J3092" s="337">
        <v>2.4013048324999999E-3</v>
      </c>
      <c r="K3092" s="337">
        <v>2.2300808874999999E-3</v>
      </c>
      <c r="L3092" s="337">
        <v>1.6601102924999999E-3</v>
      </c>
      <c r="M3092" s="337">
        <v>4.9625893749999997E-3</v>
      </c>
      <c r="N3092" s="337">
        <v>4.9789574599999999E-3</v>
      </c>
      <c r="O3092" s="337">
        <v>4.2823400225000001E-3</v>
      </c>
      <c r="P3092" s="337">
        <v>5.5745025374999996E-3</v>
      </c>
      <c r="Q3092" s="337">
        <v>4.8970595000000002E-3</v>
      </c>
      <c r="R3092" s="337">
        <v>2.8340442125000002E-3</v>
      </c>
      <c r="S3092" s="337">
        <v>3.0680392425E-3</v>
      </c>
      <c r="T3092" s="337">
        <v>4.5733579174999997E-3</v>
      </c>
      <c r="U3092" s="337">
        <v>5.3144123424999998E-3</v>
      </c>
      <c r="V3092" s="337">
        <v>4.7727396125000002E-3</v>
      </c>
      <c r="W3092" s="337">
        <v>5.2232633574999998E-3</v>
      </c>
      <c r="X3092" s="337">
        <v>5.2323879575000001E-3</v>
      </c>
      <c r="Y3092" s="337">
        <v>8.7589438400000001E-3</v>
      </c>
      <c r="Z3092" s="337">
        <v>1.0654417195E-2</v>
      </c>
      <c r="AA3092" s="337">
        <v>1.00198809375E-2</v>
      </c>
      <c r="AB3092" s="337">
        <v>4.0141574174999998E-3</v>
      </c>
      <c r="AC3092" s="337">
        <v>4.0619212675E-3</v>
      </c>
      <c r="AD3092" s="337">
        <v>4.9296007199999999E-3</v>
      </c>
      <c r="AE3092" s="337">
        <v>7.7087170149999999E-3</v>
      </c>
      <c r="AF3092" s="337">
        <v>5.3700864924999996E-3</v>
      </c>
      <c r="AG3092" s="337">
        <v>4.5247174999999999E-3</v>
      </c>
      <c r="AH3092" s="337">
        <v>3.2522334199999998E-3</v>
      </c>
      <c r="AI3092" s="337">
        <v>2.9878835574999999E-3</v>
      </c>
      <c r="AJ3092" s="337">
        <v>1.4242132850000001E-3</v>
      </c>
      <c r="AK3092" s="337">
        <v>2.0183222800000001E-3</v>
      </c>
      <c r="AL3092" s="337">
        <v>0</v>
      </c>
      <c r="AM3092" s="337">
        <v>0</v>
      </c>
    </row>
    <row r="3093" spans="1:39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v>1.3866392999999999E-4</v>
      </c>
      <c r="H3093" s="337">
        <v>1.8838963749999999E-4</v>
      </c>
      <c r="I3093" s="337">
        <v>2.0617732000000001E-4</v>
      </c>
      <c r="J3093" s="337">
        <v>1.19902215E-4</v>
      </c>
      <c r="K3093" s="337">
        <v>1.5298197249999999E-4</v>
      </c>
      <c r="L3093" s="337">
        <v>1.2793841000000001E-4</v>
      </c>
      <c r="M3093" s="337">
        <v>1.422345575E-4</v>
      </c>
      <c r="N3093" s="337">
        <v>1.1980456000000001E-4</v>
      </c>
      <c r="O3093" s="337">
        <v>1.7757141249999999E-4</v>
      </c>
      <c r="P3093" s="337">
        <v>3.5404997500000001E-5</v>
      </c>
      <c r="Q3093" s="337">
        <v>3.4389610000000001E-5</v>
      </c>
      <c r="R3093" s="337">
        <v>8.1660397499999998E-5</v>
      </c>
      <c r="S3093" s="337">
        <v>1.1741735250000001E-4</v>
      </c>
      <c r="T3093" s="337">
        <v>8.2810152500000002E-5</v>
      </c>
      <c r="U3093" s="337">
        <v>4.1205545E-5</v>
      </c>
      <c r="V3093" s="337">
        <v>1.5537902499999999E-5</v>
      </c>
      <c r="W3093" s="337">
        <v>5.2436250000000001E-5</v>
      </c>
      <c r="X3093" s="337">
        <v>1.2702374999999999E-4</v>
      </c>
      <c r="Y3093" s="337">
        <v>2.1106108749999999E-4</v>
      </c>
      <c r="Z3093" s="337">
        <v>2.6427055000000001E-4</v>
      </c>
      <c r="AA3093" s="337">
        <v>3.2696158999999999E-4</v>
      </c>
      <c r="AB3093" s="337">
        <v>2.54990575E-4</v>
      </c>
      <c r="AC3093" s="337">
        <v>2.4885405500000001E-4</v>
      </c>
      <c r="AD3093" s="337">
        <v>1.88801175E-4</v>
      </c>
      <c r="AE3093" s="337">
        <v>1.37296615E-4</v>
      </c>
      <c r="AF3093" s="337">
        <v>2.9186713249999997E-4</v>
      </c>
      <c r="AG3093" s="337">
        <v>2.3153913E-4</v>
      </c>
      <c r="AH3093" s="337">
        <v>2.8767777250000002E-4</v>
      </c>
      <c r="AI3093" s="337">
        <v>1.020765475E-4</v>
      </c>
      <c r="AJ3093" s="337">
        <v>1.320192E-4</v>
      </c>
      <c r="AK3093" s="337">
        <v>2.0412394E-4</v>
      </c>
      <c r="AL3093" s="337">
        <v>0</v>
      </c>
      <c r="AM3093" s="337">
        <v>0</v>
      </c>
    </row>
    <row r="3094" spans="1:39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v>1.3530950000000001E-6</v>
      </c>
      <c r="H3094" s="337">
        <v>0</v>
      </c>
      <c r="I3094" s="337">
        <v>2.8992924999999998E-6</v>
      </c>
      <c r="J3094" s="337">
        <v>3.8947499999999999E-8</v>
      </c>
      <c r="K3094" s="337">
        <v>2.1745725000000001E-6</v>
      </c>
      <c r="L3094" s="337">
        <v>6.0624749999999999E-6</v>
      </c>
      <c r="M3094" s="337">
        <v>1.3955675000000001E-6</v>
      </c>
      <c r="N3094" s="337">
        <v>1.833865E-6</v>
      </c>
      <c r="O3094" s="337">
        <v>6.9751174999999999E-6</v>
      </c>
      <c r="P3094" s="337">
        <v>6.1156350000000003E-6</v>
      </c>
      <c r="Q3094" s="337">
        <v>1.4406875E-6</v>
      </c>
      <c r="R3094" s="337">
        <v>9.9647500000000006E-7</v>
      </c>
      <c r="S3094" s="337">
        <v>1.2331300000000001E-6</v>
      </c>
      <c r="T3094" s="337">
        <v>6.2015000000000003E-8</v>
      </c>
      <c r="U3094" s="337">
        <v>7.9164999999999995E-8</v>
      </c>
      <c r="V3094" s="337">
        <v>3.159875E-7</v>
      </c>
      <c r="W3094" s="337">
        <v>1.0886037E-4</v>
      </c>
      <c r="X3094" s="337">
        <v>1.1066456750000001E-4</v>
      </c>
      <c r="Y3094" s="337">
        <v>1.121E-7</v>
      </c>
      <c r="Z3094" s="337">
        <v>8.5002499999999996E-8</v>
      </c>
      <c r="AA3094" s="337">
        <v>1.0540249999999999E-7</v>
      </c>
      <c r="AB3094" s="337">
        <v>5.1415000000000001E-8</v>
      </c>
      <c r="AC3094" s="337">
        <v>7.2125000000000006E-8</v>
      </c>
      <c r="AD3094" s="337">
        <v>4.9507500000000002E-8</v>
      </c>
      <c r="AE3094" s="337">
        <v>5.4765000000000001E-8</v>
      </c>
      <c r="AF3094" s="337">
        <v>4.25375E-8</v>
      </c>
      <c r="AG3094" s="337">
        <v>1.0527499999999999E-8</v>
      </c>
      <c r="AH3094" s="337">
        <v>4.8592500000000003E-8</v>
      </c>
      <c r="AI3094" s="337">
        <v>9.0353500000000002E-7</v>
      </c>
      <c r="AJ3094" s="337">
        <v>9.0592999999999996E-7</v>
      </c>
      <c r="AK3094" s="337">
        <v>5.4855499999999995E-7</v>
      </c>
      <c r="AL3094" s="337">
        <v>0</v>
      </c>
      <c r="AM3094" s="337">
        <v>0</v>
      </c>
    </row>
    <row r="3095" spans="1:39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v>3.6582080824999999E-3</v>
      </c>
      <c r="H3095" s="337">
        <v>6.0281770675000004E-3</v>
      </c>
      <c r="I3095" s="337">
        <v>4.8250603300000004E-3</v>
      </c>
      <c r="J3095" s="337">
        <v>2.9972908724999999E-3</v>
      </c>
      <c r="K3095" s="337">
        <v>3.0194317949999998E-3</v>
      </c>
      <c r="L3095" s="337">
        <v>2.3406079649999998E-3</v>
      </c>
      <c r="M3095" s="337">
        <v>2.4296196224999999E-3</v>
      </c>
      <c r="N3095" s="337">
        <v>3.2344938724999999E-3</v>
      </c>
      <c r="O3095" s="337">
        <v>4.0530807525000004E-3</v>
      </c>
      <c r="P3095" s="337">
        <v>2.1878977225000002E-3</v>
      </c>
      <c r="Q3095" s="337">
        <v>8.2395481999999998E-4</v>
      </c>
      <c r="R3095" s="337">
        <v>1.0686391599999999E-3</v>
      </c>
      <c r="S3095" s="337">
        <v>1.0525885349999999E-3</v>
      </c>
      <c r="T3095" s="337">
        <v>1.6116456125E-3</v>
      </c>
      <c r="U3095" s="337">
        <v>1.6441296350000001E-3</v>
      </c>
      <c r="V3095" s="337">
        <v>1.6785178600000001E-3</v>
      </c>
      <c r="W3095" s="337">
        <v>1.3842348600000001E-3</v>
      </c>
      <c r="X3095" s="337">
        <v>1.766202415E-3</v>
      </c>
      <c r="Y3095" s="337">
        <v>1.4831169775E-3</v>
      </c>
      <c r="Z3095" s="337">
        <v>8.9800408499999998E-4</v>
      </c>
      <c r="AA3095" s="337">
        <v>1.488550315E-3</v>
      </c>
      <c r="AB3095" s="337">
        <v>8.9107343250000005E-4</v>
      </c>
      <c r="AC3095" s="337">
        <v>8.4206241249999995E-4</v>
      </c>
      <c r="AD3095" s="337">
        <v>6.5182385749999999E-4</v>
      </c>
      <c r="AE3095" s="337">
        <v>3.5135073499999999E-4</v>
      </c>
      <c r="AF3095" s="337">
        <v>6.0451915000000003E-4</v>
      </c>
      <c r="AG3095" s="337">
        <v>2.9034879750000002E-4</v>
      </c>
      <c r="AH3095" s="337">
        <v>3.6871735749999999E-4</v>
      </c>
      <c r="AI3095" s="337">
        <v>3.5016568500000002E-4</v>
      </c>
      <c r="AJ3095" s="337">
        <v>5.145120975E-4</v>
      </c>
      <c r="AK3095" s="337">
        <v>8.2400293750000005E-4</v>
      </c>
      <c r="AL3095" s="337">
        <v>0</v>
      </c>
      <c r="AM3095" s="337">
        <v>0</v>
      </c>
    </row>
    <row r="3096" spans="1:39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v>5.0933183474999996E-3</v>
      </c>
      <c r="H3096" s="337">
        <v>5.6177908324999996E-3</v>
      </c>
      <c r="I3096" s="337">
        <v>5.4484007475000002E-3</v>
      </c>
      <c r="J3096" s="337">
        <v>4.4762660400000003E-3</v>
      </c>
      <c r="K3096" s="337">
        <v>4.3498392400000002E-3</v>
      </c>
      <c r="L3096" s="337">
        <v>3.4177412400000001E-3</v>
      </c>
      <c r="M3096" s="337">
        <v>2.6362406674999999E-3</v>
      </c>
      <c r="N3096" s="337">
        <v>4.6213155900000002E-3</v>
      </c>
      <c r="O3096" s="337">
        <v>6.2064088349999998E-3</v>
      </c>
      <c r="P3096" s="337">
        <v>4.6866848649999996E-3</v>
      </c>
      <c r="Q3096" s="337">
        <v>2.9471563874999998E-3</v>
      </c>
      <c r="R3096" s="337">
        <v>2.23792086E-3</v>
      </c>
      <c r="S3096" s="337">
        <v>2.41571894E-3</v>
      </c>
      <c r="T3096" s="337">
        <v>3.0477206375000001E-3</v>
      </c>
      <c r="U3096" s="337">
        <v>3.7376093400000002E-3</v>
      </c>
      <c r="V3096" s="337">
        <v>3.9999283574999999E-3</v>
      </c>
      <c r="W3096" s="337">
        <v>3.4827804649999999E-3</v>
      </c>
      <c r="X3096" s="337">
        <v>2.6955291874999998E-3</v>
      </c>
      <c r="Y3096" s="337">
        <v>3.1999251625000002E-3</v>
      </c>
      <c r="Z3096" s="337">
        <v>2.3630127800000002E-3</v>
      </c>
      <c r="AA3096" s="337">
        <v>7.9495501500000002E-4</v>
      </c>
      <c r="AB3096" s="337">
        <v>3.9729052750000002E-4</v>
      </c>
      <c r="AC3096" s="337">
        <v>9.9499385000000008E-4</v>
      </c>
      <c r="AD3096" s="337">
        <v>8.0572724999999998E-4</v>
      </c>
      <c r="AE3096" s="337">
        <v>5.9759791999999996E-4</v>
      </c>
      <c r="AF3096" s="337">
        <v>3.8903809500000002E-4</v>
      </c>
      <c r="AG3096" s="337">
        <v>4.1515872499999997E-4</v>
      </c>
      <c r="AH3096" s="337">
        <v>1.8499750499999999E-4</v>
      </c>
      <c r="AI3096" s="337">
        <v>2.4440293500000001E-4</v>
      </c>
      <c r="AJ3096" s="337">
        <v>2.759372775E-4</v>
      </c>
      <c r="AK3096" s="337">
        <v>2.6152077000000002E-4</v>
      </c>
      <c r="AL3096" s="337">
        <v>0</v>
      </c>
      <c r="AM3096" s="337">
        <v>0</v>
      </c>
    </row>
    <row r="3097" spans="1:39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v>6.5976380000000006E-5</v>
      </c>
      <c r="H3097" s="337">
        <v>1.010622925E-4</v>
      </c>
      <c r="I3097" s="337">
        <v>8.4103069999999996E-5</v>
      </c>
      <c r="J3097" s="337">
        <v>1.14348785E-4</v>
      </c>
      <c r="K3097" s="337">
        <v>9.9607100000000004E-5</v>
      </c>
      <c r="L3097" s="337">
        <v>9.8804017499999996E-5</v>
      </c>
      <c r="M3097" s="337">
        <v>9.1608242500000001E-5</v>
      </c>
      <c r="N3097" s="337">
        <v>1.229060375E-4</v>
      </c>
      <c r="O3097" s="337">
        <v>1.5493052250000001E-4</v>
      </c>
      <c r="P3097" s="337">
        <v>1.082392725E-4</v>
      </c>
      <c r="Q3097" s="337">
        <v>4.3345857500000002E-5</v>
      </c>
      <c r="R3097" s="337">
        <v>2.6936167499999999E-5</v>
      </c>
      <c r="S3097" s="337">
        <v>6.10728175E-5</v>
      </c>
      <c r="T3097" s="337">
        <v>3.6483100000000003E-5</v>
      </c>
      <c r="U3097" s="337">
        <v>4.4378282499999997E-5</v>
      </c>
      <c r="V3097" s="337">
        <v>4.0239459999999997E-5</v>
      </c>
      <c r="W3097" s="337">
        <v>6.4843839999999993E-5</v>
      </c>
      <c r="X3097" s="337">
        <v>3.7187782499999999E-5</v>
      </c>
      <c r="Y3097" s="337">
        <v>5.89650125E-5</v>
      </c>
      <c r="Z3097" s="337">
        <v>1.9391046E-4</v>
      </c>
      <c r="AA3097" s="337">
        <v>1.216637125E-4</v>
      </c>
      <c r="AB3097" s="337">
        <v>9.4031540000000005E-5</v>
      </c>
      <c r="AC3097" s="337">
        <v>6.0496260000000003E-5</v>
      </c>
      <c r="AD3097" s="337">
        <v>4.7791562499999999E-5</v>
      </c>
      <c r="AE3097" s="337">
        <v>5.1219574999999998E-5</v>
      </c>
      <c r="AF3097" s="337">
        <v>3.1669877500000002E-5</v>
      </c>
      <c r="AG3097" s="337">
        <v>3.9989302499999997E-5</v>
      </c>
      <c r="AH3097" s="337">
        <v>4.906367E-5</v>
      </c>
      <c r="AI3097" s="337">
        <v>5.273206E-5</v>
      </c>
      <c r="AJ3097" s="337">
        <v>5.6488757500000001E-5</v>
      </c>
      <c r="AK3097" s="337">
        <v>7.6797722500000003E-5</v>
      </c>
      <c r="AL3097" s="337">
        <v>0</v>
      </c>
      <c r="AM3097" s="337">
        <v>0</v>
      </c>
    </row>
    <row r="3098" spans="1:39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v>4.8078424749999998E-4</v>
      </c>
      <c r="H3098" s="337">
        <v>3.3072393000000002E-4</v>
      </c>
      <c r="I3098" s="337">
        <v>3.8503843750000002E-4</v>
      </c>
      <c r="J3098" s="337">
        <v>4.9545440999999998E-4</v>
      </c>
      <c r="K3098" s="337">
        <v>5.6492867499999997E-5</v>
      </c>
      <c r="L3098" s="337">
        <v>3.1512291250000002E-4</v>
      </c>
      <c r="M3098" s="337">
        <v>5.5045813749999997E-4</v>
      </c>
      <c r="N3098" s="337">
        <v>5.8996796000000001E-4</v>
      </c>
      <c r="O3098" s="337">
        <v>5.3045203750000001E-4</v>
      </c>
      <c r="P3098" s="337">
        <v>4.5676722750000003E-4</v>
      </c>
      <c r="Q3098" s="337">
        <v>3.1710403499999999E-4</v>
      </c>
      <c r="R3098" s="337">
        <v>3.3465442249999998E-4</v>
      </c>
      <c r="S3098" s="337">
        <v>5.48110565E-4</v>
      </c>
      <c r="T3098" s="337">
        <v>8.9854486750000004E-4</v>
      </c>
      <c r="U3098" s="337">
        <v>2.1113268874999999E-3</v>
      </c>
      <c r="V3098" s="337">
        <v>1.515433065E-3</v>
      </c>
      <c r="W3098" s="337">
        <v>1.5601691825000001E-3</v>
      </c>
      <c r="X3098" s="337">
        <v>1.3031218824999999E-3</v>
      </c>
      <c r="Y3098" s="337">
        <v>1.3432913400000001E-3</v>
      </c>
      <c r="Z3098" s="337">
        <v>1.7423978674999999E-3</v>
      </c>
      <c r="AA3098" s="337">
        <v>1.873364055E-3</v>
      </c>
      <c r="AB3098" s="337">
        <v>2.1557660574999999E-3</v>
      </c>
      <c r="AC3098" s="337">
        <v>1.8186557649999999E-3</v>
      </c>
      <c r="AD3098" s="337">
        <v>1.2613484124999999E-3</v>
      </c>
      <c r="AE3098" s="337">
        <v>1.0173797275E-3</v>
      </c>
      <c r="AF3098" s="337">
        <v>1.8527538724999999E-3</v>
      </c>
      <c r="AG3098" s="337">
        <v>1.4808580899999999E-3</v>
      </c>
      <c r="AH3098" s="337">
        <v>2.1035195974999999E-3</v>
      </c>
      <c r="AI3098" s="337">
        <v>2.281669655E-3</v>
      </c>
      <c r="AJ3098" s="337">
        <v>4.0917353500000001E-4</v>
      </c>
      <c r="AK3098" s="337">
        <v>4.1150584750000003E-4</v>
      </c>
      <c r="AL3098" s="337">
        <v>0</v>
      </c>
      <c r="AM3098" s="337">
        <v>0</v>
      </c>
    </row>
    <row r="3099" spans="1:39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v>0</v>
      </c>
      <c r="H3099" s="337">
        <v>0</v>
      </c>
      <c r="I3099" s="337">
        <v>0</v>
      </c>
      <c r="J3099" s="337">
        <v>0</v>
      </c>
      <c r="K3099" s="337">
        <v>0</v>
      </c>
      <c r="L3099" s="337">
        <v>0</v>
      </c>
      <c r="M3099" s="337">
        <v>0</v>
      </c>
      <c r="N3099" s="337">
        <v>0</v>
      </c>
      <c r="O3099" s="337">
        <v>0</v>
      </c>
      <c r="P3099" s="337">
        <v>0</v>
      </c>
      <c r="Q3099" s="337">
        <v>0</v>
      </c>
      <c r="R3099" s="337">
        <v>0</v>
      </c>
      <c r="S3099" s="337">
        <v>0</v>
      </c>
      <c r="T3099" s="337">
        <v>0</v>
      </c>
      <c r="U3099" s="337">
        <v>0</v>
      </c>
      <c r="V3099" s="337">
        <v>0</v>
      </c>
      <c r="W3099" s="337">
        <v>0</v>
      </c>
      <c r="X3099" s="337">
        <v>0</v>
      </c>
      <c r="Y3099" s="337">
        <v>0</v>
      </c>
      <c r="Z3099" s="337">
        <v>0</v>
      </c>
      <c r="AA3099" s="337">
        <v>0</v>
      </c>
      <c r="AB3099" s="337">
        <v>0</v>
      </c>
      <c r="AC3099" s="337">
        <v>0</v>
      </c>
      <c r="AD3099" s="337">
        <v>0</v>
      </c>
      <c r="AE3099" s="337">
        <v>0</v>
      </c>
      <c r="AF3099" s="337">
        <v>0</v>
      </c>
      <c r="AG3099" s="337">
        <v>0</v>
      </c>
      <c r="AH3099" s="337">
        <v>0</v>
      </c>
      <c r="AI3099" s="337">
        <v>0</v>
      </c>
      <c r="AJ3099" s="337">
        <v>0</v>
      </c>
      <c r="AK3099" s="337">
        <v>0</v>
      </c>
      <c r="AL3099" s="337">
        <v>0</v>
      </c>
      <c r="AM3099" s="337">
        <v>0</v>
      </c>
    </row>
    <row r="3100" spans="1:39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v>1.9994449799999999E-3</v>
      </c>
      <c r="H3100" s="337">
        <v>1.7869264224999999E-3</v>
      </c>
      <c r="I3100" s="337">
        <v>1.4520031725000001E-3</v>
      </c>
      <c r="J3100" s="337">
        <v>1.2987897399999999E-3</v>
      </c>
      <c r="K3100" s="337">
        <v>1.0801470025E-3</v>
      </c>
      <c r="L3100" s="337">
        <v>1.0938654025E-3</v>
      </c>
      <c r="M3100" s="337">
        <v>7.2642416500000003E-4</v>
      </c>
      <c r="N3100" s="337">
        <v>6.1891907500000003E-4</v>
      </c>
      <c r="O3100" s="337">
        <v>7.7322222250000004E-4</v>
      </c>
      <c r="P3100" s="337">
        <v>4.3692929499999998E-4</v>
      </c>
      <c r="Q3100" s="337">
        <v>3.3338581000000002E-4</v>
      </c>
      <c r="R3100" s="337">
        <v>3.9351108750000001E-4</v>
      </c>
      <c r="S3100" s="337">
        <v>8.1737136249999997E-4</v>
      </c>
      <c r="T3100" s="337">
        <v>1.3901851850000001E-3</v>
      </c>
      <c r="U3100" s="337">
        <v>1.69378787E-3</v>
      </c>
      <c r="V3100" s="337">
        <v>1.4667483874999999E-3</v>
      </c>
      <c r="W3100" s="337">
        <v>1.2035614874999999E-3</v>
      </c>
      <c r="X3100" s="337">
        <v>1.182682325E-3</v>
      </c>
      <c r="Y3100" s="337">
        <v>1.3029189699999999E-3</v>
      </c>
      <c r="Z3100" s="337">
        <v>9.4924326750000002E-4</v>
      </c>
      <c r="AA3100" s="337">
        <v>1.013770655E-3</v>
      </c>
      <c r="AB3100" s="337">
        <v>8.5660115500000005E-4</v>
      </c>
      <c r="AC3100" s="337">
        <v>1.0558116625E-3</v>
      </c>
      <c r="AD3100" s="337">
        <v>7.9942738499999999E-4</v>
      </c>
      <c r="AE3100" s="337">
        <v>9.1578799499999997E-4</v>
      </c>
      <c r="AF3100" s="337">
        <v>7.6121530749999995E-4</v>
      </c>
      <c r="AG3100" s="337">
        <v>8.6668847750000005E-4</v>
      </c>
      <c r="AH3100" s="337">
        <v>1.254016685E-3</v>
      </c>
      <c r="AI3100" s="337">
        <v>1.29955962E-3</v>
      </c>
      <c r="AJ3100" s="337">
        <v>2.7633123750000002E-4</v>
      </c>
      <c r="AK3100" s="337">
        <v>4.2707513250000003E-4</v>
      </c>
      <c r="AL3100" s="337">
        <v>0</v>
      </c>
      <c r="AM3100" s="337">
        <v>0</v>
      </c>
    </row>
    <row r="3101" spans="1:39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v>2.4823905782499999E-2</v>
      </c>
      <c r="H3101" s="337">
        <v>2.8304059459999999E-2</v>
      </c>
      <c r="I3101" s="337">
        <v>2.6040509372499999E-2</v>
      </c>
      <c r="J3101" s="337">
        <v>1.81962854225E-2</v>
      </c>
      <c r="K3101" s="337">
        <v>1.6341657357500001E-2</v>
      </c>
      <c r="L3101" s="337">
        <v>1.639022264E-2</v>
      </c>
      <c r="M3101" s="337">
        <v>1.5821969547499998E-2</v>
      </c>
      <c r="N3101" s="337">
        <v>2.1762051389999999E-2</v>
      </c>
      <c r="O3101" s="337">
        <v>2.9187158602499999E-2</v>
      </c>
      <c r="P3101" s="337">
        <v>1.7873254679999999E-2</v>
      </c>
      <c r="Q3101" s="337">
        <v>1.49880777675E-2</v>
      </c>
      <c r="R3101" s="337">
        <v>1.6142142554999999E-2</v>
      </c>
      <c r="S3101" s="337">
        <v>1.48104260625E-2</v>
      </c>
      <c r="T3101" s="337">
        <v>1.86877987675E-2</v>
      </c>
      <c r="U3101" s="337">
        <v>2.0860897789999999E-2</v>
      </c>
      <c r="V3101" s="337">
        <v>2.0294656622500001E-2</v>
      </c>
      <c r="W3101" s="337">
        <v>2.0675201220000002E-2</v>
      </c>
      <c r="X3101" s="337">
        <v>2.30528699225E-2</v>
      </c>
      <c r="Y3101" s="337">
        <v>2.2299189739999999E-2</v>
      </c>
      <c r="Z3101" s="337">
        <v>2.2199254969999999E-2</v>
      </c>
      <c r="AA3101" s="337">
        <v>2.7175518747499999E-2</v>
      </c>
      <c r="AB3101" s="337">
        <v>2.429588698E-2</v>
      </c>
      <c r="AC3101" s="337">
        <v>1.7613016330000002E-2</v>
      </c>
      <c r="AD3101" s="337">
        <v>1.6172460289999999E-2</v>
      </c>
      <c r="AE3101" s="337">
        <v>2.1460423954999999E-2</v>
      </c>
      <c r="AF3101" s="337">
        <v>2.3802232855000001E-2</v>
      </c>
      <c r="AG3101" s="337">
        <v>2.763542997E-2</v>
      </c>
      <c r="AH3101" s="337">
        <v>2.5601371710000001E-2</v>
      </c>
      <c r="AI3101" s="337">
        <v>2.2718295060000001E-2</v>
      </c>
      <c r="AJ3101" s="337">
        <v>2.3920950952499999E-2</v>
      </c>
      <c r="AK3101" s="337">
        <v>1.9642247684999999E-2</v>
      </c>
      <c r="AL3101" s="337">
        <v>0</v>
      </c>
      <c r="AM3101" s="337">
        <v>0</v>
      </c>
    </row>
    <row r="3102" spans="1:39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v>0</v>
      </c>
      <c r="H3102" s="337">
        <v>0</v>
      </c>
      <c r="I3102" s="337">
        <v>2.7107250000000002E-7</v>
      </c>
      <c r="J3102" s="337">
        <v>3.6350500000000002E-7</v>
      </c>
      <c r="K3102" s="337">
        <v>2.9210750000000002E-7</v>
      </c>
      <c r="L3102" s="337">
        <v>2.30075E-7</v>
      </c>
      <c r="M3102" s="337">
        <v>1.8987250000000001E-7</v>
      </c>
      <c r="N3102" s="337">
        <v>2.3732499999999999E-7</v>
      </c>
      <c r="O3102" s="337">
        <v>0</v>
      </c>
      <c r="P3102" s="337">
        <v>3.5857249999999998E-7</v>
      </c>
      <c r="Q3102" s="337">
        <v>1.82945E-7</v>
      </c>
      <c r="R3102" s="337">
        <v>0</v>
      </c>
      <c r="S3102" s="337">
        <v>0</v>
      </c>
      <c r="T3102" s="337">
        <v>0</v>
      </c>
      <c r="U3102" s="337">
        <v>0</v>
      </c>
      <c r="V3102" s="337">
        <v>0</v>
      </c>
      <c r="W3102" s="337">
        <v>0</v>
      </c>
      <c r="X3102" s="337">
        <v>0</v>
      </c>
      <c r="Y3102" s="337">
        <v>0</v>
      </c>
      <c r="Z3102" s="337">
        <v>0</v>
      </c>
      <c r="AA3102" s="337">
        <v>0</v>
      </c>
      <c r="AB3102" s="337">
        <v>0</v>
      </c>
      <c r="AC3102" s="337">
        <v>0</v>
      </c>
      <c r="AD3102" s="337">
        <v>0</v>
      </c>
      <c r="AE3102" s="337">
        <v>0</v>
      </c>
      <c r="AF3102" s="337">
        <v>0</v>
      </c>
      <c r="AG3102" s="337">
        <v>0</v>
      </c>
      <c r="AH3102" s="337">
        <v>0</v>
      </c>
      <c r="AI3102" s="337">
        <v>0</v>
      </c>
      <c r="AJ3102" s="337">
        <v>0</v>
      </c>
      <c r="AK3102" s="337">
        <v>0</v>
      </c>
      <c r="AL3102" s="337">
        <v>0</v>
      </c>
      <c r="AM3102" s="337">
        <v>0</v>
      </c>
    </row>
    <row r="3103" spans="1:39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v>2.9635002850000002E-3</v>
      </c>
      <c r="H3103" s="337">
        <v>3.7628203525000002E-3</v>
      </c>
      <c r="I3103" s="337">
        <v>2.3552566100000002E-3</v>
      </c>
      <c r="J3103" s="337">
        <v>1.940393125E-3</v>
      </c>
      <c r="K3103" s="337">
        <v>1.7239175449999999E-3</v>
      </c>
      <c r="L3103" s="337">
        <v>1.5907282075000001E-3</v>
      </c>
      <c r="M3103" s="337">
        <v>1.0982267049999999E-3</v>
      </c>
      <c r="N3103" s="337">
        <v>1.6150658950000001E-3</v>
      </c>
      <c r="O3103" s="337">
        <v>1.6419642049999999E-3</v>
      </c>
      <c r="P3103" s="337">
        <v>1.28184575E-3</v>
      </c>
      <c r="Q3103" s="337">
        <v>2.76917035E-3</v>
      </c>
      <c r="R3103" s="337">
        <v>1.057243215E-3</v>
      </c>
      <c r="S3103" s="337">
        <v>8.5280876750000001E-4</v>
      </c>
      <c r="T3103" s="337">
        <v>1.7128859749999999E-3</v>
      </c>
      <c r="U3103" s="337">
        <v>1.5020674399999999E-3</v>
      </c>
      <c r="V3103" s="337">
        <v>1.543750385E-3</v>
      </c>
      <c r="W3103" s="337">
        <v>2.3986666475000001E-3</v>
      </c>
      <c r="X3103" s="337">
        <v>1.258326635E-3</v>
      </c>
      <c r="Y3103" s="337">
        <v>9.8741646999999993E-4</v>
      </c>
      <c r="Z3103" s="337">
        <v>6.7469849750000001E-4</v>
      </c>
      <c r="AA3103" s="337">
        <v>7.6933438499999997E-4</v>
      </c>
      <c r="AB3103" s="337">
        <v>1.0022986099999999E-3</v>
      </c>
      <c r="AC3103" s="337">
        <v>1.0112172625000001E-3</v>
      </c>
      <c r="AD3103" s="337">
        <v>6.8325700000000005E-4</v>
      </c>
      <c r="AE3103" s="337">
        <v>6.9473432500000002E-4</v>
      </c>
      <c r="AF3103" s="337">
        <v>5.5149421250000005E-4</v>
      </c>
      <c r="AG3103" s="337">
        <v>6.8120356750000003E-4</v>
      </c>
      <c r="AH3103" s="337">
        <v>9.7140009750000002E-4</v>
      </c>
      <c r="AI3103" s="337">
        <v>6.0107091000000004E-4</v>
      </c>
      <c r="AJ3103" s="337">
        <v>5.1021838249999999E-4</v>
      </c>
      <c r="AK3103" s="337">
        <v>7.6451557499999999E-4</v>
      </c>
      <c r="AL3103" s="337">
        <v>0</v>
      </c>
      <c r="AM3103" s="337">
        <v>0</v>
      </c>
    </row>
    <row r="3104" spans="1:39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v>4.2804624999999998E-6</v>
      </c>
      <c r="H3104" s="337">
        <v>4.3494399999999996E-6</v>
      </c>
      <c r="I3104" s="337">
        <v>3.8539374999999997E-6</v>
      </c>
      <c r="J3104" s="337">
        <v>4.7125924999999999E-6</v>
      </c>
      <c r="K3104" s="337">
        <v>3.7541124999999998E-6</v>
      </c>
      <c r="L3104" s="337">
        <v>4.8775899999999998E-6</v>
      </c>
      <c r="M3104" s="337">
        <v>4.4240475000000003E-6</v>
      </c>
      <c r="N3104" s="337">
        <v>5.0161625000000003E-6</v>
      </c>
      <c r="O3104" s="337">
        <v>6.5958874999999998E-6</v>
      </c>
      <c r="P3104" s="337">
        <v>4.3128175E-6</v>
      </c>
      <c r="Q3104" s="337">
        <v>4.2458375000000002E-6</v>
      </c>
      <c r="R3104" s="337">
        <v>3.8354900000000001E-6</v>
      </c>
      <c r="S3104" s="337">
        <v>5.7862300000000002E-6</v>
      </c>
      <c r="T3104" s="337">
        <v>5.0675899999999997E-6</v>
      </c>
      <c r="U3104" s="337">
        <v>6.18627E-6</v>
      </c>
      <c r="V3104" s="337">
        <v>2.9746474999999998E-6</v>
      </c>
      <c r="W3104" s="337">
        <v>0</v>
      </c>
      <c r="X3104" s="337">
        <v>0</v>
      </c>
      <c r="Y3104" s="337">
        <v>0</v>
      </c>
      <c r="Z3104" s="337">
        <v>0</v>
      </c>
      <c r="AA3104" s="337">
        <v>1.916425E-7</v>
      </c>
      <c r="AB3104" s="337">
        <v>0</v>
      </c>
      <c r="AC3104" s="337">
        <v>2.8849499999999999E-7</v>
      </c>
      <c r="AD3104" s="337">
        <v>0</v>
      </c>
      <c r="AE3104" s="337">
        <v>0</v>
      </c>
      <c r="AF3104" s="337">
        <v>0</v>
      </c>
      <c r="AG3104" s="337">
        <v>4.1040250000000001E-6</v>
      </c>
      <c r="AH3104" s="337">
        <v>5.7681275000000001E-6</v>
      </c>
      <c r="AI3104" s="337">
        <v>0</v>
      </c>
      <c r="AJ3104" s="337">
        <v>0</v>
      </c>
      <c r="AK3104" s="337">
        <v>0</v>
      </c>
      <c r="AL3104" s="337">
        <v>0</v>
      </c>
      <c r="AM3104" s="337">
        <v>0</v>
      </c>
    </row>
    <row r="3105" spans="1:39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v>1.2869669762499999E-2</v>
      </c>
      <c r="H3105" s="337">
        <v>1.5669506959999999E-2</v>
      </c>
      <c r="I3105" s="337">
        <v>1.7647875027499999E-2</v>
      </c>
      <c r="J3105" s="337">
        <v>1.13147054875E-2</v>
      </c>
      <c r="K3105" s="337">
        <v>1.101019068E-2</v>
      </c>
      <c r="L3105" s="337">
        <v>1.1944151577499999E-2</v>
      </c>
      <c r="M3105" s="337">
        <v>9.6812809924999993E-3</v>
      </c>
      <c r="N3105" s="337">
        <v>1.277111046E-2</v>
      </c>
      <c r="O3105" s="337">
        <v>1.0643762337499999E-2</v>
      </c>
      <c r="P3105" s="337">
        <v>7.1676923124999996E-3</v>
      </c>
      <c r="Q3105" s="337">
        <v>4.3236220000000001E-3</v>
      </c>
      <c r="R3105" s="337">
        <v>5.5040140025E-3</v>
      </c>
      <c r="S3105" s="337">
        <v>4.5174490900000003E-3</v>
      </c>
      <c r="T3105" s="337">
        <v>6.4194118574999997E-3</v>
      </c>
      <c r="U3105" s="337">
        <v>6.5301773024999997E-3</v>
      </c>
      <c r="V3105" s="337">
        <v>6.9990652524999997E-3</v>
      </c>
      <c r="W3105" s="337">
        <v>5.4604456924999996E-3</v>
      </c>
      <c r="X3105" s="337">
        <v>7.9164839050000005E-3</v>
      </c>
      <c r="Y3105" s="337">
        <v>4.5759278924999997E-3</v>
      </c>
      <c r="Z3105" s="337">
        <v>6.8316288024999998E-3</v>
      </c>
      <c r="AA3105" s="337">
        <v>5.8754491399999999E-3</v>
      </c>
      <c r="AB3105" s="337">
        <v>6.7107274150000002E-3</v>
      </c>
      <c r="AC3105" s="337">
        <v>8.7020905124999999E-3</v>
      </c>
      <c r="AD3105" s="337">
        <v>7.8828950274999997E-3</v>
      </c>
      <c r="AE3105" s="337">
        <v>6.9565034275E-3</v>
      </c>
      <c r="AF3105" s="337">
        <v>1.0082623515E-2</v>
      </c>
      <c r="AG3105" s="337">
        <v>1.6910238335000001E-2</v>
      </c>
      <c r="AH3105" s="337">
        <v>1.2048688047500001E-2</v>
      </c>
      <c r="AI3105" s="337">
        <v>9.7388995625000002E-3</v>
      </c>
      <c r="AJ3105" s="337">
        <v>1.0205490122500001E-2</v>
      </c>
      <c r="AK3105" s="337">
        <v>5.8498913274999996E-3</v>
      </c>
      <c r="AL3105" s="337">
        <v>0</v>
      </c>
      <c r="AM3105" s="337">
        <v>0</v>
      </c>
    </row>
    <row r="3106" spans="1:39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v>3.3683922500000003E-5</v>
      </c>
      <c r="H3106" s="337">
        <v>3.8327287499999997E-5</v>
      </c>
      <c r="I3106" s="337">
        <v>4.1695305000000001E-5</v>
      </c>
      <c r="J3106" s="337">
        <v>3.4673684999999999E-5</v>
      </c>
      <c r="K3106" s="337">
        <v>4.1282675000000002E-5</v>
      </c>
      <c r="L3106" s="337">
        <v>5.2270752500000001E-5</v>
      </c>
      <c r="M3106" s="337">
        <v>4.3686957499999997E-5</v>
      </c>
      <c r="N3106" s="337">
        <v>3.49118425E-5</v>
      </c>
      <c r="O3106" s="337">
        <v>4.8878717500000001E-5</v>
      </c>
      <c r="P3106" s="337">
        <v>2.9925695E-5</v>
      </c>
      <c r="Q3106" s="337">
        <v>2.9208194999999999E-5</v>
      </c>
      <c r="R3106" s="337">
        <v>6.4736802500000004E-5</v>
      </c>
      <c r="S3106" s="337">
        <v>6.6338345000000005E-5</v>
      </c>
      <c r="T3106" s="337">
        <v>1.43967575E-5</v>
      </c>
      <c r="U3106" s="337">
        <v>2.8158897499999999E-5</v>
      </c>
      <c r="V3106" s="337">
        <v>9.3954719999999998E-5</v>
      </c>
      <c r="W3106" s="337">
        <v>1.44535535E-4</v>
      </c>
      <c r="X3106" s="337">
        <v>3.0445627500000001E-5</v>
      </c>
      <c r="Y3106" s="337">
        <v>1.3719755000000001E-5</v>
      </c>
      <c r="Z3106" s="337">
        <v>1.4393635E-5</v>
      </c>
      <c r="AA3106" s="337">
        <v>1.88001475E-5</v>
      </c>
      <c r="AB3106" s="337">
        <v>1.4623985E-5</v>
      </c>
      <c r="AC3106" s="337">
        <v>1.82202675E-5</v>
      </c>
      <c r="AD3106" s="337">
        <v>1.9943727499999999E-5</v>
      </c>
      <c r="AE3106" s="337">
        <v>1.7360160000000001E-5</v>
      </c>
      <c r="AF3106" s="337">
        <v>2.3642929999999999E-5</v>
      </c>
      <c r="AG3106" s="337">
        <v>2.5958022499999999E-5</v>
      </c>
      <c r="AH3106" s="337">
        <v>3.32977825E-5</v>
      </c>
      <c r="AI3106" s="337">
        <v>3.6969564999999997E-5</v>
      </c>
      <c r="AJ3106" s="337">
        <v>4.5327100000000002E-5</v>
      </c>
      <c r="AK3106" s="337">
        <v>3.7659015000000001E-5</v>
      </c>
      <c r="AL3106" s="337">
        <v>0</v>
      </c>
      <c r="AM3106" s="337">
        <v>0</v>
      </c>
    </row>
    <row r="3107" spans="1:39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v>8.6354768499999996E-4</v>
      </c>
      <c r="H3107" s="337">
        <v>5.4320651249999997E-4</v>
      </c>
      <c r="I3107" s="337">
        <v>5.4320494750000005E-4</v>
      </c>
      <c r="J3107" s="337">
        <v>6.6982429249999999E-4</v>
      </c>
      <c r="K3107" s="337">
        <v>6.5016472749999997E-4</v>
      </c>
      <c r="L3107" s="337">
        <v>6.9334249999999996E-4</v>
      </c>
      <c r="M3107" s="337">
        <v>6.7471945999999995E-4</v>
      </c>
      <c r="N3107" s="337">
        <v>7.211514775E-4</v>
      </c>
      <c r="O3107" s="337">
        <v>8.5833219750000003E-4</v>
      </c>
      <c r="P3107" s="337">
        <v>5.4343498249999995E-4</v>
      </c>
      <c r="Q3107" s="337">
        <v>4.311772525E-4</v>
      </c>
      <c r="R3107" s="337">
        <v>3.7282587749999999E-4</v>
      </c>
      <c r="S3107" s="337">
        <v>3.4036603500000001E-4</v>
      </c>
      <c r="T3107" s="337">
        <v>5.8799096999999996E-4</v>
      </c>
      <c r="U3107" s="337">
        <v>6.9270383750000004E-4</v>
      </c>
      <c r="V3107" s="337">
        <v>6.3192188249999997E-4</v>
      </c>
      <c r="W3107" s="337">
        <v>5.1126496750000003E-4</v>
      </c>
      <c r="X3107" s="337">
        <v>4.1065527000000001E-4</v>
      </c>
      <c r="Y3107" s="337">
        <v>2.7221140750000001E-4</v>
      </c>
      <c r="Z3107" s="337">
        <v>9.9168749999999994E-7</v>
      </c>
      <c r="AA3107" s="337">
        <v>9.7737750000000007E-7</v>
      </c>
      <c r="AB3107" s="337">
        <v>3.4448250000000001E-6</v>
      </c>
      <c r="AC3107" s="337">
        <v>1.532625E-7</v>
      </c>
      <c r="AD3107" s="337">
        <v>2.2113849999999999E-6</v>
      </c>
      <c r="AE3107" s="337">
        <v>6.7542250000000001E-7</v>
      </c>
      <c r="AF3107" s="337">
        <v>4.9344750000000005E-7</v>
      </c>
      <c r="AG3107" s="337">
        <v>4.1052749999999999E-7</v>
      </c>
      <c r="AH3107" s="337">
        <v>2.79405E-6</v>
      </c>
      <c r="AI3107" s="337">
        <v>2.2009150000000002E-6</v>
      </c>
      <c r="AJ3107" s="337">
        <v>1.6612975E-5</v>
      </c>
      <c r="AK3107" s="337">
        <v>3.1043225E-6</v>
      </c>
      <c r="AL3107" s="337">
        <v>0</v>
      </c>
      <c r="AM3107" s="337">
        <v>0</v>
      </c>
    </row>
    <row r="3108" spans="1:39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v>0</v>
      </c>
      <c r="H3108" s="337">
        <v>0</v>
      </c>
      <c r="I3108" s="337">
        <v>0</v>
      </c>
      <c r="J3108" s="337">
        <v>0</v>
      </c>
      <c r="K3108" s="337">
        <v>0</v>
      </c>
      <c r="L3108" s="337">
        <v>0</v>
      </c>
      <c r="M3108" s="337">
        <v>0</v>
      </c>
      <c r="N3108" s="337">
        <v>0</v>
      </c>
      <c r="O3108" s="337">
        <v>0</v>
      </c>
      <c r="P3108" s="337">
        <v>1.4442450000000001E-6</v>
      </c>
      <c r="Q3108" s="337">
        <v>0</v>
      </c>
      <c r="R3108" s="337">
        <v>0</v>
      </c>
      <c r="S3108" s="337">
        <v>0</v>
      </c>
      <c r="T3108" s="337">
        <v>0</v>
      </c>
      <c r="U3108" s="337">
        <v>0</v>
      </c>
      <c r="V3108" s="337">
        <v>0</v>
      </c>
      <c r="W3108" s="337">
        <v>0</v>
      </c>
      <c r="X3108" s="337">
        <v>0</v>
      </c>
      <c r="Y3108" s="337">
        <v>0</v>
      </c>
      <c r="Z3108" s="337">
        <v>0</v>
      </c>
      <c r="AA3108" s="337">
        <v>0</v>
      </c>
      <c r="AB3108" s="337">
        <v>0</v>
      </c>
      <c r="AC3108" s="337">
        <v>0</v>
      </c>
      <c r="AD3108" s="337">
        <v>0</v>
      </c>
      <c r="AE3108" s="337">
        <v>0</v>
      </c>
      <c r="AF3108" s="337">
        <v>0</v>
      </c>
      <c r="AG3108" s="337">
        <v>0</v>
      </c>
      <c r="AH3108" s="337">
        <v>0</v>
      </c>
      <c r="AI3108" s="337">
        <v>0</v>
      </c>
      <c r="AJ3108" s="337">
        <v>0</v>
      </c>
      <c r="AK3108" s="337">
        <v>0</v>
      </c>
      <c r="AL3108" s="337">
        <v>0</v>
      </c>
      <c r="AM3108" s="337">
        <v>0</v>
      </c>
    </row>
    <row r="3109" spans="1:39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v>6.7815885628E-3</v>
      </c>
      <c r="H3109" s="337">
        <v>6.4523729734E-3</v>
      </c>
      <c r="I3109" s="337">
        <v>6.5583607559999996E-3</v>
      </c>
      <c r="J3109" s="337">
        <v>6.5919144831999999E-3</v>
      </c>
      <c r="K3109" s="337">
        <v>7.2834571571999997E-3</v>
      </c>
      <c r="L3109" s="337">
        <v>7.4752524007999999E-3</v>
      </c>
      <c r="M3109" s="337">
        <v>7.9595471603999997E-3</v>
      </c>
      <c r="N3109" s="337">
        <v>9.0058780554000007E-3</v>
      </c>
      <c r="O3109" s="337">
        <v>9.2055497965999999E-3</v>
      </c>
      <c r="P3109" s="337">
        <v>8.8381655625999998E-3</v>
      </c>
      <c r="Q3109" s="337">
        <v>7.8498819684000003E-3</v>
      </c>
      <c r="R3109" s="337">
        <v>8.2361115734000002E-3</v>
      </c>
      <c r="S3109" s="337">
        <v>8.8680783853999998E-3</v>
      </c>
      <c r="T3109" s="337">
        <v>9.2809850099999994E-3</v>
      </c>
      <c r="U3109" s="337">
        <v>9.8958037993999992E-3</v>
      </c>
      <c r="V3109" s="337">
        <v>1.06084113484E-2</v>
      </c>
      <c r="W3109" s="337">
        <v>1.1215801891799999E-2</v>
      </c>
      <c r="X3109" s="337">
        <v>1.22314170328E-2</v>
      </c>
      <c r="Y3109" s="337">
        <v>1.12930812484E-2</v>
      </c>
      <c r="Z3109" s="337">
        <v>1.10433777508E-2</v>
      </c>
      <c r="AA3109" s="337">
        <v>1.1302150073799999E-2</v>
      </c>
      <c r="AB3109" s="337">
        <v>1.13774587564E-2</v>
      </c>
      <c r="AC3109" s="337">
        <v>1.1984838065199999E-2</v>
      </c>
      <c r="AD3109" s="337">
        <v>1.0777064955E-2</v>
      </c>
      <c r="AE3109" s="337">
        <v>9.8385313283999992E-3</v>
      </c>
      <c r="AF3109" s="337">
        <v>1.0130729149199999E-2</v>
      </c>
      <c r="AG3109" s="337">
        <v>1.0449356768799999E-2</v>
      </c>
      <c r="AH3109" s="337">
        <v>1.0439060928399999E-2</v>
      </c>
      <c r="AI3109" s="337">
        <v>1.0436704284799999E-2</v>
      </c>
      <c r="AJ3109" s="337">
        <v>1.04446195522E-2</v>
      </c>
      <c r="AK3109" s="337">
        <v>1.0471966475799999E-2</v>
      </c>
      <c r="AL3109" s="337">
        <v>0</v>
      </c>
      <c r="AM3109" s="337">
        <v>0</v>
      </c>
    </row>
    <row r="3110" spans="1:39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v>2.5438186129195999</v>
      </c>
      <c r="H3110" s="337">
        <v>2.8872889411017999</v>
      </c>
      <c r="I3110" s="337">
        <v>2.8243741272545999</v>
      </c>
      <c r="J3110" s="337">
        <v>2.613832075201</v>
      </c>
      <c r="K3110" s="337">
        <v>3.0746353184148001</v>
      </c>
      <c r="L3110" s="337">
        <v>2.6030023032840002</v>
      </c>
      <c r="M3110" s="337">
        <v>2.7976611730564001</v>
      </c>
      <c r="N3110" s="337">
        <v>2.7422861271498</v>
      </c>
      <c r="O3110" s="337">
        <v>2.6796390331948001</v>
      </c>
      <c r="P3110" s="337">
        <v>2.7374503134652</v>
      </c>
      <c r="Q3110" s="337">
        <v>2.4808814963948</v>
      </c>
      <c r="R3110" s="337">
        <v>2.8860307093501998</v>
      </c>
      <c r="S3110" s="337">
        <v>2.819499667738</v>
      </c>
      <c r="T3110" s="337">
        <v>2.7501636660512001</v>
      </c>
      <c r="U3110" s="337">
        <v>2.5880721573954002</v>
      </c>
      <c r="V3110" s="337">
        <v>2.6907978870183999</v>
      </c>
      <c r="W3110" s="337">
        <v>2.3360957056213998</v>
      </c>
      <c r="X3110" s="337">
        <v>2.4662735962331999</v>
      </c>
      <c r="Y3110" s="337">
        <v>2.6532561527366001</v>
      </c>
      <c r="Z3110" s="337">
        <v>2.7865785967729999</v>
      </c>
      <c r="AA3110" s="337">
        <v>2.3153978931047998</v>
      </c>
      <c r="AB3110" s="337">
        <v>2.5871781015203998</v>
      </c>
      <c r="AC3110" s="337">
        <v>2.6889987500134001</v>
      </c>
      <c r="AD3110" s="337">
        <v>2.7371199180342001</v>
      </c>
      <c r="AE3110" s="337">
        <v>2.5709733930928</v>
      </c>
      <c r="AF3110" s="337">
        <v>2.8219181860911999</v>
      </c>
      <c r="AG3110" s="337">
        <v>2.5968233709981998</v>
      </c>
      <c r="AH3110" s="337">
        <v>2.5701919032907998</v>
      </c>
      <c r="AI3110" s="337">
        <v>2.6600883637216</v>
      </c>
      <c r="AJ3110" s="337">
        <v>2.7264453694299999</v>
      </c>
      <c r="AK3110" s="337">
        <v>2.4459266207258001</v>
      </c>
      <c r="AL3110" s="337">
        <v>0</v>
      </c>
      <c r="AM3110" s="337">
        <v>0</v>
      </c>
    </row>
    <row r="3111" spans="1:39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v>6.9301238069766002</v>
      </c>
      <c r="H3111" s="337">
        <v>6.7196134641791998</v>
      </c>
      <c r="I3111" s="337">
        <v>6.6029365460239999</v>
      </c>
      <c r="J3111" s="337">
        <v>6.6713756770171999</v>
      </c>
      <c r="K3111" s="337">
        <v>7.1040220339123996</v>
      </c>
      <c r="L3111" s="337">
        <v>6.6417217551569996</v>
      </c>
      <c r="M3111" s="337">
        <v>7.2090516041279997</v>
      </c>
      <c r="N3111" s="337">
        <v>6.7036618532606003</v>
      </c>
      <c r="O3111" s="337">
        <v>7.232298005114</v>
      </c>
      <c r="P3111" s="337">
        <v>6.7826666102521997</v>
      </c>
      <c r="Q3111" s="337">
        <v>7.0127893216943997</v>
      </c>
      <c r="R3111" s="337">
        <v>7.1519479448533998</v>
      </c>
      <c r="S3111" s="337">
        <v>7.0400636912641996</v>
      </c>
      <c r="T3111" s="337">
        <v>7.1612489847568002</v>
      </c>
      <c r="U3111" s="337">
        <v>7.2421584922777997</v>
      </c>
      <c r="V3111" s="337">
        <v>6.2243672417994</v>
      </c>
      <c r="W3111" s="337">
        <v>7.1233167787804001</v>
      </c>
      <c r="X3111" s="337">
        <v>7.1210150120293996</v>
      </c>
      <c r="Y3111" s="337">
        <v>6.9352537561376</v>
      </c>
      <c r="Z3111" s="337">
        <v>7.2603877612109997</v>
      </c>
      <c r="AA3111" s="337">
        <v>6.4676060601285998</v>
      </c>
      <c r="AB3111" s="337">
        <v>7.1952061204572004</v>
      </c>
      <c r="AC3111" s="337">
        <v>6.9632143615973998</v>
      </c>
      <c r="AD3111" s="337">
        <v>7.1377158734709996</v>
      </c>
      <c r="AE3111" s="337">
        <v>7.2880098450480002</v>
      </c>
      <c r="AF3111" s="337">
        <v>7.1962252536967997</v>
      </c>
      <c r="AG3111" s="337">
        <v>6.8099502159148004</v>
      </c>
      <c r="AH3111" s="337">
        <v>6.7512712522031997</v>
      </c>
      <c r="AI3111" s="337">
        <v>7.0664765025443996</v>
      </c>
      <c r="AJ3111" s="337">
        <v>7.2170070063766003</v>
      </c>
      <c r="AK3111" s="337">
        <v>6.5249488618999996</v>
      </c>
      <c r="AL3111" s="337">
        <v>0</v>
      </c>
      <c r="AM3111" s="337">
        <v>0</v>
      </c>
    </row>
    <row r="3112" spans="1:39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v>0</v>
      </c>
      <c r="H3112" s="337">
        <v>0</v>
      </c>
      <c r="I3112" s="337">
        <v>0</v>
      </c>
      <c r="J3112" s="337">
        <v>0</v>
      </c>
      <c r="K3112" s="337">
        <v>0</v>
      </c>
      <c r="L3112" s="337">
        <v>0</v>
      </c>
      <c r="M3112" s="337">
        <v>0</v>
      </c>
      <c r="N3112" s="337">
        <v>0</v>
      </c>
      <c r="O3112" s="337">
        <v>0</v>
      </c>
      <c r="P3112" s="337">
        <v>0</v>
      </c>
      <c r="Q3112" s="337">
        <v>0</v>
      </c>
      <c r="R3112" s="337">
        <v>0</v>
      </c>
      <c r="S3112" s="337">
        <v>0</v>
      </c>
      <c r="T3112" s="337">
        <v>0</v>
      </c>
      <c r="U3112" s="337">
        <v>0</v>
      </c>
      <c r="V3112" s="337">
        <v>0</v>
      </c>
      <c r="W3112" s="337">
        <v>0</v>
      </c>
      <c r="X3112" s="337">
        <v>0</v>
      </c>
      <c r="Y3112" s="337">
        <v>0</v>
      </c>
      <c r="Z3112" s="337">
        <v>0</v>
      </c>
      <c r="AA3112" s="337">
        <v>0</v>
      </c>
      <c r="AB3112" s="337">
        <v>0</v>
      </c>
      <c r="AC3112" s="337">
        <v>0</v>
      </c>
      <c r="AD3112" s="337">
        <v>0</v>
      </c>
      <c r="AE3112" s="337">
        <v>0</v>
      </c>
      <c r="AF3112" s="337">
        <v>0</v>
      </c>
      <c r="AG3112" s="337">
        <v>0</v>
      </c>
      <c r="AH3112" s="337">
        <v>0</v>
      </c>
      <c r="AI3112" s="337">
        <v>0</v>
      </c>
      <c r="AJ3112" s="337">
        <v>0</v>
      </c>
      <c r="AK3112" s="337">
        <v>0</v>
      </c>
      <c r="AL3112" s="337">
        <v>0</v>
      </c>
      <c r="AM3112" s="337">
        <v>0</v>
      </c>
    </row>
    <row r="3113" spans="1:39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v>4.8554324753533997</v>
      </c>
      <c r="H3113" s="337">
        <v>3.6597933235808</v>
      </c>
      <c r="I3113" s="337">
        <v>4.6926675813722003</v>
      </c>
      <c r="J3113" s="337">
        <v>4.0957347449989996</v>
      </c>
      <c r="K3113" s="337">
        <v>3.8847545804974</v>
      </c>
      <c r="L3113" s="337">
        <v>4.0477863878338001</v>
      </c>
      <c r="M3113" s="337">
        <v>3.9780303120860001</v>
      </c>
      <c r="N3113" s="337">
        <v>4.2348078094078003</v>
      </c>
      <c r="O3113" s="337">
        <v>4.5247542107951997</v>
      </c>
      <c r="P3113" s="337">
        <v>4.3983178739045998</v>
      </c>
      <c r="Q3113" s="337">
        <v>3.8130180193380001</v>
      </c>
      <c r="R3113" s="337">
        <v>3.79922523804</v>
      </c>
      <c r="S3113" s="337">
        <v>3.5942109048322002</v>
      </c>
      <c r="T3113" s="337">
        <v>3.9948469671789999</v>
      </c>
      <c r="U3113" s="337">
        <v>4.3564589926138</v>
      </c>
      <c r="V3113" s="337">
        <v>4.2467535617334002</v>
      </c>
      <c r="W3113" s="337">
        <v>4.2775011217502001</v>
      </c>
      <c r="X3113" s="337">
        <v>4.0482386481298001</v>
      </c>
      <c r="Y3113" s="337">
        <v>4.4088826960778</v>
      </c>
      <c r="Z3113" s="337">
        <v>3.5437000163437999</v>
      </c>
      <c r="AA3113" s="337">
        <v>4.3387253462248001</v>
      </c>
      <c r="AB3113" s="337">
        <v>3.8604749219658001</v>
      </c>
      <c r="AC3113" s="337">
        <v>4.0131105231279998</v>
      </c>
      <c r="AD3113" s="337">
        <v>4.2308428440733996</v>
      </c>
      <c r="AE3113" s="337">
        <v>4.1749210228795999</v>
      </c>
      <c r="AF3113" s="337">
        <v>4.7438305691949996</v>
      </c>
      <c r="AG3113" s="337">
        <v>4.2028712390461997</v>
      </c>
      <c r="AH3113" s="337">
        <v>4.1625023576064004</v>
      </c>
      <c r="AI3113" s="337">
        <v>4.1990392041511999</v>
      </c>
      <c r="AJ3113" s="337">
        <v>4.3178766171807998</v>
      </c>
      <c r="AK3113" s="337">
        <v>3.8936662146522001</v>
      </c>
      <c r="AL3113" s="337">
        <v>0</v>
      </c>
      <c r="AM3113" s="337">
        <v>0</v>
      </c>
    </row>
    <row r="3114" spans="1:39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v>8.1528725509772002</v>
      </c>
      <c r="H3114" s="337">
        <v>7.4277944149124</v>
      </c>
      <c r="I3114" s="337">
        <v>7.6369294267986003</v>
      </c>
      <c r="J3114" s="337">
        <v>8.0591277546937992</v>
      </c>
      <c r="K3114" s="337">
        <v>7.7565524634563996</v>
      </c>
      <c r="L3114" s="337">
        <v>8.3340601347847993</v>
      </c>
      <c r="M3114" s="337">
        <v>8.9491729052375995</v>
      </c>
      <c r="N3114" s="337">
        <v>8.2253547500652004</v>
      </c>
      <c r="O3114" s="337">
        <v>8.3907525249745998</v>
      </c>
      <c r="P3114" s="337">
        <v>7.7588716695548001</v>
      </c>
      <c r="Q3114" s="337">
        <v>8.6708044966405993</v>
      </c>
      <c r="R3114" s="337">
        <v>8.3714951396513992</v>
      </c>
      <c r="S3114" s="337">
        <v>9.4889134391668009</v>
      </c>
      <c r="T3114" s="337">
        <v>10.021919376183</v>
      </c>
      <c r="U3114" s="337">
        <v>10.0836594967676</v>
      </c>
      <c r="V3114" s="337">
        <v>9.6625421742129998</v>
      </c>
      <c r="W3114" s="337">
        <v>9.7125743192944007</v>
      </c>
      <c r="X3114" s="337">
        <v>8.7487885075570002</v>
      </c>
      <c r="Y3114" s="337">
        <v>9.6626821110197998</v>
      </c>
      <c r="Z3114" s="337">
        <v>8.8551736729782</v>
      </c>
      <c r="AA3114" s="337">
        <v>9.8119020746537995</v>
      </c>
      <c r="AB3114" s="337">
        <v>9.6214059873242004</v>
      </c>
      <c r="AC3114" s="337">
        <v>8.2066837267663999</v>
      </c>
      <c r="AD3114" s="337">
        <v>8.1303863492725998</v>
      </c>
      <c r="AE3114" s="337">
        <v>8.2682507776526002</v>
      </c>
      <c r="AF3114" s="337">
        <v>8.6195101429082008</v>
      </c>
      <c r="AG3114" s="337">
        <v>8.6248925101679994</v>
      </c>
      <c r="AH3114" s="337">
        <v>8.4345829491439996</v>
      </c>
      <c r="AI3114" s="337">
        <v>8.3543649325344003</v>
      </c>
      <c r="AJ3114" s="337">
        <v>8.3163311657442005</v>
      </c>
      <c r="AK3114" s="337">
        <v>7.9342790644764003</v>
      </c>
      <c r="AL3114" s="337">
        <v>0</v>
      </c>
      <c r="AM3114" s="337">
        <v>0</v>
      </c>
    </row>
    <row r="3115" spans="1:39" hidden="1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v>8.2804914078321996</v>
      </c>
      <c r="H3115" s="337">
        <v>7.9869381449389998</v>
      </c>
      <c r="I3115" s="337">
        <v>9.1420355407037999</v>
      </c>
      <c r="J3115" s="337">
        <v>8.9749541630019998</v>
      </c>
      <c r="K3115" s="337">
        <v>7.9412456177055999</v>
      </c>
      <c r="L3115" s="337">
        <v>8.5080263867170007</v>
      </c>
      <c r="M3115" s="337">
        <v>8.5337605280291999</v>
      </c>
      <c r="N3115" s="337">
        <v>8.857322696432</v>
      </c>
      <c r="O3115" s="337">
        <v>9.1188335750938005</v>
      </c>
      <c r="P3115" s="337">
        <v>8.2491796019504005</v>
      </c>
      <c r="Q3115" s="337">
        <v>7.2879574945833996</v>
      </c>
      <c r="R3115" s="337">
        <v>7.6265321483608002</v>
      </c>
      <c r="S3115" s="337">
        <v>7.1881140515053996</v>
      </c>
      <c r="T3115" s="337">
        <v>8.3442732168002003</v>
      </c>
      <c r="U3115" s="337">
        <v>8.3069467287826004</v>
      </c>
      <c r="V3115" s="337">
        <v>8.3064538296306001</v>
      </c>
      <c r="W3115" s="337">
        <v>8.3487292320475994</v>
      </c>
      <c r="X3115" s="337">
        <v>9.3236917094261997</v>
      </c>
      <c r="Y3115" s="337">
        <v>7.9142640035741998</v>
      </c>
      <c r="Z3115" s="337">
        <v>8.1652787485859992</v>
      </c>
      <c r="AA3115" s="337">
        <v>7.9230828004182001</v>
      </c>
      <c r="AB3115" s="337">
        <v>7.4044909027330004</v>
      </c>
      <c r="AC3115" s="337">
        <v>7.7627617366420001</v>
      </c>
      <c r="AD3115" s="337">
        <v>8.9946688713134009</v>
      </c>
      <c r="AE3115" s="337">
        <v>8.9947001701640001</v>
      </c>
      <c r="AF3115" s="337">
        <v>8.5840700027279997</v>
      </c>
      <c r="AG3115" s="337">
        <v>8.4397945519440007</v>
      </c>
      <c r="AH3115" s="337">
        <v>8.3906002702782008</v>
      </c>
      <c r="AI3115" s="337">
        <v>8.5510887793902004</v>
      </c>
      <c r="AJ3115" s="337">
        <v>8.7427153433682001</v>
      </c>
      <c r="AK3115" s="337">
        <v>8.0188201238462007</v>
      </c>
      <c r="AL3115" s="337">
        <v>0</v>
      </c>
      <c r="AM3115" s="337">
        <v>0</v>
      </c>
    </row>
    <row r="3116" spans="1:39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v>0.15692308095999999</v>
      </c>
      <c r="H3116" s="337">
        <v>0.15539667185639999</v>
      </c>
      <c r="I3116" s="337">
        <v>0.1589397195826</v>
      </c>
      <c r="J3116" s="337">
        <v>0.14559321298239999</v>
      </c>
      <c r="K3116" s="337">
        <v>0.1677925110746</v>
      </c>
      <c r="L3116" s="337">
        <v>0.1516867291706</v>
      </c>
      <c r="M3116" s="337">
        <v>0.161361714076</v>
      </c>
      <c r="N3116" s="337">
        <v>0.15447380709960001</v>
      </c>
      <c r="O3116" s="337">
        <v>0.1565905924664</v>
      </c>
      <c r="P3116" s="337">
        <v>0.159622399975</v>
      </c>
      <c r="Q3116" s="337">
        <v>0.161773365167</v>
      </c>
      <c r="R3116" s="337">
        <v>0.1493490173616</v>
      </c>
      <c r="S3116" s="337">
        <v>0.16776238431759999</v>
      </c>
      <c r="T3116" s="337">
        <v>0.1644264955826</v>
      </c>
      <c r="U3116" s="337">
        <v>0.15778856301559999</v>
      </c>
      <c r="V3116" s="337">
        <v>0.13766121234600001</v>
      </c>
      <c r="W3116" s="337">
        <v>0.15724983411580001</v>
      </c>
      <c r="X3116" s="337">
        <v>0.13148474964580001</v>
      </c>
      <c r="Y3116" s="337">
        <v>0.15292848992579999</v>
      </c>
      <c r="Z3116" s="337">
        <v>0.14176195366220001</v>
      </c>
      <c r="AA3116" s="337">
        <v>0.13107154138560001</v>
      </c>
      <c r="AB3116" s="337">
        <v>0.15444449087279999</v>
      </c>
      <c r="AC3116" s="337">
        <v>0.14368569149999999</v>
      </c>
      <c r="AD3116" s="337">
        <v>0.14404333736220001</v>
      </c>
      <c r="AE3116" s="337">
        <v>0.12539288917540001</v>
      </c>
      <c r="AF3116" s="337">
        <v>0.1204254760386</v>
      </c>
      <c r="AG3116" s="337">
        <v>0.1262934095048</v>
      </c>
      <c r="AH3116" s="337">
        <v>0.125081445859</v>
      </c>
      <c r="AI3116" s="337">
        <v>0.129503036057</v>
      </c>
      <c r="AJ3116" s="337">
        <v>0.1318452187302</v>
      </c>
      <c r="AK3116" s="337">
        <v>0.1210183327048</v>
      </c>
      <c r="AL3116" s="337">
        <v>0</v>
      </c>
      <c r="AM3116" s="337">
        <v>0</v>
      </c>
    </row>
    <row r="3117" spans="1:39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v>8.8507501920000002E-4</v>
      </c>
      <c r="H3117" s="337">
        <v>9.6100974020000001E-4</v>
      </c>
      <c r="I3117" s="337">
        <v>9.7035555660000003E-4</v>
      </c>
      <c r="J3117" s="337">
        <v>1.0004353190000001E-3</v>
      </c>
      <c r="K3117" s="337">
        <v>1.04733292E-3</v>
      </c>
      <c r="L3117" s="337">
        <v>1.0832764283999999E-3</v>
      </c>
      <c r="M3117" s="337">
        <v>1.1466680910000001E-3</v>
      </c>
      <c r="N3117" s="337">
        <v>1.1829559086E-3</v>
      </c>
      <c r="O3117" s="337">
        <v>1.1879353693999999E-3</v>
      </c>
      <c r="P3117" s="337">
        <v>1.2068418304E-3</v>
      </c>
      <c r="Q3117" s="337">
        <v>1.2155176534000001E-3</v>
      </c>
      <c r="R3117" s="337">
        <v>1.2235084936E-3</v>
      </c>
      <c r="S3117" s="337">
        <v>1.2517732572000001E-3</v>
      </c>
      <c r="T3117" s="337">
        <v>1.2696799282000001E-3</v>
      </c>
      <c r="U3117" s="337">
        <v>1.2995448028E-3</v>
      </c>
      <c r="V3117" s="337">
        <v>1.3465128510000001E-3</v>
      </c>
      <c r="W3117" s="337">
        <v>1.4047118636E-3</v>
      </c>
      <c r="X3117" s="337">
        <v>1.4597453414E-3</v>
      </c>
      <c r="Y3117" s="337">
        <v>1.4704811788E-3</v>
      </c>
      <c r="Z3117" s="337">
        <v>1.5059457118000001E-3</v>
      </c>
      <c r="AA3117" s="337">
        <v>1.564428033E-3</v>
      </c>
      <c r="AB3117" s="337">
        <v>1.6457657920000001E-3</v>
      </c>
      <c r="AC3117" s="337">
        <v>1.7231211386E-3</v>
      </c>
      <c r="AD3117" s="337">
        <v>1.7907344778000001E-3</v>
      </c>
      <c r="AE3117" s="337">
        <v>1.8365983167999999E-3</v>
      </c>
      <c r="AF3117" s="337">
        <v>1.9074408436E-3</v>
      </c>
      <c r="AG3117" s="337">
        <v>1.9403542582E-3</v>
      </c>
      <c r="AH3117" s="337">
        <v>1.9649914677999998E-3</v>
      </c>
      <c r="AI3117" s="337">
        <v>1.9928255320000002E-3</v>
      </c>
      <c r="AJ3117" s="337">
        <v>2.0201648566000002E-3</v>
      </c>
      <c r="AK3117" s="337">
        <v>2.0477863574E-3</v>
      </c>
      <c r="AL3117" s="337">
        <v>0</v>
      </c>
      <c r="AM3117" s="337">
        <v>0</v>
      </c>
    </row>
    <row r="3118" spans="1:39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v>0.28808800350640001</v>
      </c>
      <c r="H3118" s="337">
        <v>0.26526072107420001</v>
      </c>
      <c r="I3118" s="337">
        <v>0.2911680500928</v>
      </c>
      <c r="J3118" s="337">
        <v>0.28345359321120001</v>
      </c>
      <c r="K3118" s="337">
        <v>0.2837140674718</v>
      </c>
      <c r="L3118" s="337">
        <v>0.28668616799840002</v>
      </c>
      <c r="M3118" s="337">
        <v>0.29161883943099998</v>
      </c>
      <c r="N3118" s="337">
        <v>0.29224497584319997</v>
      </c>
      <c r="O3118" s="337">
        <v>0.25421469624900001</v>
      </c>
      <c r="P3118" s="337">
        <v>0.29242878099160002</v>
      </c>
      <c r="Q3118" s="337">
        <v>0.2822890319486</v>
      </c>
      <c r="R3118" s="337">
        <v>0.27859379517540001</v>
      </c>
      <c r="S3118" s="337">
        <v>0.27539421834540001</v>
      </c>
      <c r="T3118" s="337">
        <v>0.28516614780619998</v>
      </c>
      <c r="U3118" s="337">
        <v>0.2480628119928</v>
      </c>
      <c r="V3118" s="337">
        <v>0.23874811525600001</v>
      </c>
      <c r="W3118" s="337">
        <v>0.2419597061348</v>
      </c>
      <c r="X3118" s="337">
        <v>0.2370984279926</v>
      </c>
      <c r="Y3118" s="337">
        <v>0.25744979038780003</v>
      </c>
      <c r="Z3118" s="337">
        <v>0.29728638983</v>
      </c>
      <c r="AA3118" s="337">
        <v>0.2660603871478</v>
      </c>
      <c r="AB3118" s="337">
        <v>0.28236738899239999</v>
      </c>
      <c r="AC3118" s="337">
        <v>0.24555215558580001</v>
      </c>
      <c r="AD3118" s="337">
        <v>0.26627327036140003</v>
      </c>
      <c r="AE3118" s="337">
        <v>0.28029094692520001</v>
      </c>
      <c r="AF3118" s="337">
        <v>0.340372188794</v>
      </c>
      <c r="AG3118" s="337">
        <v>0.2948522973412</v>
      </c>
      <c r="AH3118" s="337">
        <v>0.2889877418838</v>
      </c>
      <c r="AI3118" s="337">
        <v>0.29724522703040002</v>
      </c>
      <c r="AJ3118" s="337">
        <v>0.29901768415500002</v>
      </c>
      <c r="AK3118" s="337">
        <v>0.27541713904519999</v>
      </c>
      <c r="AL3118" s="337">
        <v>0</v>
      </c>
      <c r="AM3118" s="337">
        <v>0</v>
      </c>
    </row>
    <row r="3119" spans="1:39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v>5.5805721500274004</v>
      </c>
      <c r="H3119" s="337">
        <v>5.7125996585461998</v>
      </c>
      <c r="I3119" s="337">
        <v>5.6121017490601997</v>
      </c>
      <c r="J3119" s="337">
        <v>5.6880729171587996</v>
      </c>
      <c r="K3119" s="337">
        <v>5.8822916730854002</v>
      </c>
      <c r="L3119" s="337">
        <v>5.7207141636205998</v>
      </c>
      <c r="M3119" s="337">
        <v>5.5457676092493999</v>
      </c>
      <c r="N3119" s="337">
        <v>5.7398924186495996</v>
      </c>
      <c r="O3119" s="337">
        <v>5.7330825068555997</v>
      </c>
      <c r="P3119" s="337">
        <v>5.8248551811868001</v>
      </c>
      <c r="Q3119" s="337">
        <v>5.5702250146191998</v>
      </c>
      <c r="R3119" s="337">
        <v>5.6560577024813998</v>
      </c>
      <c r="S3119" s="337">
        <v>5.8922239169506003</v>
      </c>
      <c r="T3119" s="337">
        <v>5.5621367384319997</v>
      </c>
      <c r="U3119" s="337">
        <v>5.36260356902</v>
      </c>
      <c r="V3119" s="337">
        <v>5.4387932819745997</v>
      </c>
      <c r="W3119" s="337">
        <v>5.0911437933887997</v>
      </c>
      <c r="X3119" s="337">
        <v>5.2373883432725998</v>
      </c>
      <c r="Y3119" s="337">
        <v>5.0542656253920004</v>
      </c>
      <c r="Z3119" s="337">
        <v>5.0030499739065997</v>
      </c>
      <c r="AA3119" s="337">
        <v>5.0164711222356004</v>
      </c>
      <c r="AB3119" s="337">
        <v>5.0154558921404</v>
      </c>
      <c r="AC3119" s="337">
        <v>5.0819849391194003</v>
      </c>
      <c r="AD3119" s="337">
        <v>5.0618296772334004</v>
      </c>
      <c r="AE3119" s="337">
        <v>5.1337387886772001</v>
      </c>
      <c r="AF3119" s="337">
        <v>5.0118305697730001</v>
      </c>
      <c r="AG3119" s="337">
        <v>5.0196650546177999</v>
      </c>
      <c r="AH3119" s="337">
        <v>4.9791478908812001</v>
      </c>
      <c r="AI3119" s="337">
        <v>4.9972526175088001</v>
      </c>
      <c r="AJ3119" s="337">
        <v>5.0474899453943998</v>
      </c>
      <c r="AK3119" s="337">
        <v>4.7916171450210001</v>
      </c>
      <c r="AL3119" s="337">
        <v>0</v>
      </c>
      <c r="AM3119" s="337">
        <v>0</v>
      </c>
    </row>
    <row r="3120" spans="1:39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v>3.0937854748450002</v>
      </c>
      <c r="H3120" s="337">
        <v>3.4199367121266002</v>
      </c>
      <c r="I3120" s="337">
        <v>3.4063565112443999</v>
      </c>
      <c r="J3120" s="337">
        <v>3.1446816391893999</v>
      </c>
      <c r="K3120" s="337">
        <v>3.8080342039534001</v>
      </c>
      <c r="L3120" s="337">
        <v>3.5031718575098001</v>
      </c>
      <c r="M3120" s="337">
        <v>3.5012200399664</v>
      </c>
      <c r="N3120" s="337">
        <v>3.5518727718954</v>
      </c>
      <c r="O3120" s="337">
        <v>3.3255512472226001</v>
      </c>
      <c r="P3120" s="337">
        <v>3.2362825278446001</v>
      </c>
      <c r="Q3120" s="337">
        <v>3.2133698225203999</v>
      </c>
      <c r="R3120" s="337">
        <v>3.0018937426001999</v>
      </c>
      <c r="S3120" s="337">
        <v>3.4746299915173999</v>
      </c>
      <c r="T3120" s="337">
        <v>3.3479742964989998</v>
      </c>
      <c r="U3120" s="337">
        <v>3.4331591434765998</v>
      </c>
      <c r="V3120" s="337">
        <v>3.2150103714051999</v>
      </c>
      <c r="W3120" s="337">
        <v>3.0026466415669999</v>
      </c>
      <c r="X3120" s="337">
        <v>3.1310412162918002</v>
      </c>
      <c r="Y3120" s="337">
        <v>2.9387864563043999</v>
      </c>
      <c r="Z3120" s="337">
        <v>3.1756707867929999</v>
      </c>
      <c r="AA3120" s="337">
        <v>2.883068858623</v>
      </c>
      <c r="AB3120" s="337">
        <v>2.9078429759789999</v>
      </c>
      <c r="AC3120" s="337">
        <v>3.1708627388114001</v>
      </c>
      <c r="AD3120" s="337">
        <v>3.1626385698264001</v>
      </c>
      <c r="AE3120" s="337">
        <v>2.8782594201138001</v>
      </c>
      <c r="AF3120" s="337">
        <v>3.1399222715640001</v>
      </c>
      <c r="AG3120" s="337">
        <v>2.9491712126034</v>
      </c>
      <c r="AH3120" s="337">
        <v>2.9166191736634</v>
      </c>
      <c r="AI3120" s="337">
        <v>3.0433702694482001</v>
      </c>
      <c r="AJ3120" s="337">
        <v>3.1099906548576</v>
      </c>
      <c r="AK3120" s="337">
        <v>2.8021477691233998</v>
      </c>
      <c r="AL3120" s="337">
        <v>0</v>
      </c>
      <c r="AM3120" s="337">
        <v>0</v>
      </c>
    </row>
    <row r="3121" spans="1:39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v>0</v>
      </c>
      <c r="H3121" s="337">
        <v>0</v>
      </c>
      <c r="I3121" s="337">
        <v>0</v>
      </c>
      <c r="J3121" s="337">
        <v>0</v>
      </c>
      <c r="K3121" s="337">
        <v>0</v>
      </c>
      <c r="L3121" s="337">
        <v>0</v>
      </c>
      <c r="M3121" s="337">
        <v>0</v>
      </c>
      <c r="N3121" s="337">
        <v>0</v>
      </c>
      <c r="O3121" s="337">
        <v>0</v>
      </c>
      <c r="P3121" s="337">
        <v>0</v>
      </c>
      <c r="Q3121" s="337">
        <v>0</v>
      </c>
      <c r="R3121" s="337">
        <v>0</v>
      </c>
      <c r="S3121" s="337">
        <v>0</v>
      </c>
      <c r="T3121" s="337">
        <v>0</v>
      </c>
      <c r="U3121" s="337">
        <v>0</v>
      </c>
      <c r="V3121" s="337">
        <v>0</v>
      </c>
      <c r="W3121" s="337">
        <v>0</v>
      </c>
      <c r="X3121" s="337">
        <v>0</v>
      </c>
      <c r="Y3121" s="337">
        <v>0</v>
      </c>
      <c r="Z3121" s="337">
        <v>0</v>
      </c>
      <c r="AA3121" s="337">
        <v>0</v>
      </c>
      <c r="AB3121" s="337">
        <v>0</v>
      </c>
      <c r="AC3121" s="337">
        <v>0</v>
      </c>
      <c r="AD3121" s="337">
        <v>0</v>
      </c>
      <c r="AE3121" s="337">
        <v>0</v>
      </c>
      <c r="AF3121" s="337">
        <v>0</v>
      </c>
      <c r="AG3121" s="337">
        <v>0</v>
      </c>
      <c r="AH3121" s="337">
        <v>0</v>
      </c>
      <c r="AI3121" s="337">
        <v>0</v>
      </c>
      <c r="AJ3121" s="337">
        <v>0</v>
      </c>
      <c r="AK3121" s="337">
        <v>0</v>
      </c>
      <c r="AL3121" s="337">
        <v>0</v>
      </c>
      <c r="AM3121" s="337">
        <v>0</v>
      </c>
    </row>
    <row r="3122" spans="1:39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v>0.27806909432760002</v>
      </c>
      <c r="H3122" s="337">
        <v>0.28505271780140001</v>
      </c>
      <c r="I3122" s="337">
        <v>0.27592997999960001</v>
      </c>
      <c r="J3122" s="337">
        <v>0.27275395297720001</v>
      </c>
      <c r="K3122" s="337">
        <v>0.26678365540839999</v>
      </c>
      <c r="L3122" s="337">
        <v>0.26791504241699998</v>
      </c>
      <c r="M3122" s="337">
        <v>0.26602445958240001</v>
      </c>
      <c r="N3122" s="337">
        <v>0.26812092686220002</v>
      </c>
      <c r="O3122" s="337">
        <v>0.27029364456420002</v>
      </c>
      <c r="P3122" s="337">
        <v>0.27878583373600002</v>
      </c>
      <c r="Q3122" s="337">
        <v>0.28261938962299998</v>
      </c>
      <c r="R3122" s="337">
        <v>0.27658535271500001</v>
      </c>
      <c r="S3122" s="337">
        <v>0.275526017249</v>
      </c>
      <c r="T3122" s="337">
        <v>0.27792080908060002</v>
      </c>
      <c r="U3122" s="337">
        <v>0.27958160158220002</v>
      </c>
      <c r="V3122" s="337">
        <v>0.28010961037900001</v>
      </c>
      <c r="W3122" s="337">
        <v>0.2833837612024</v>
      </c>
      <c r="X3122" s="337">
        <v>0.28423935049240001</v>
      </c>
      <c r="Y3122" s="337">
        <v>0.2783519834032</v>
      </c>
      <c r="Z3122" s="337">
        <v>0.28068549442539997</v>
      </c>
      <c r="AA3122" s="337">
        <v>0.27809195393739999</v>
      </c>
      <c r="AB3122" s="337">
        <v>0.27566913681499999</v>
      </c>
      <c r="AC3122" s="337">
        <v>0.2742443933914</v>
      </c>
      <c r="AD3122" s="337">
        <v>0.26929758752080002</v>
      </c>
      <c r="AE3122" s="337">
        <v>0.2677280199414</v>
      </c>
      <c r="AF3122" s="337">
        <v>0.2670969101774</v>
      </c>
      <c r="AG3122" s="337">
        <v>0.26850347878960001</v>
      </c>
      <c r="AH3122" s="337">
        <v>0.2685865304658</v>
      </c>
      <c r="AI3122" s="337">
        <v>0.2686984485676</v>
      </c>
      <c r="AJ3122" s="337">
        <v>0.26882814454479997</v>
      </c>
      <c r="AK3122" s="337">
        <v>0.2689933509172</v>
      </c>
      <c r="AL3122" s="337">
        <v>0</v>
      </c>
      <c r="AM3122" s="337">
        <v>0</v>
      </c>
    </row>
    <row r="3123" spans="1:39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v>22.826476772959001</v>
      </c>
      <c r="H3123" s="337">
        <v>21.590929990881399</v>
      </c>
      <c r="I3123" s="337">
        <v>19.106194220239001</v>
      </c>
      <c r="J3123" s="337">
        <v>21.534705044117398</v>
      </c>
      <c r="K3123" s="337">
        <v>20.5330909938654</v>
      </c>
      <c r="L3123" s="337">
        <v>20.622706266592001</v>
      </c>
      <c r="M3123" s="337">
        <v>22.074803019033801</v>
      </c>
      <c r="N3123" s="337">
        <v>19.868371691854598</v>
      </c>
      <c r="O3123" s="337">
        <v>22.299619295374399</v>
      </c>
      <c r="P3123" s="337">
        <v>22.959641502521801</v>
      </c>
      <c r="Q3123" s="337">
        <v>18.9477490400302</v>
      </c>
      <c r="R3123" s="337">
        <v>20.513586675520799</v>
      </c>
      <c r="S3123" s="337">
        <v>23.261568919439</v>
      </c>
      <c r="T3123" s="337">
        <v>20.525275295596199</v>
      </c>
      <c r="U3123" s="337">
        <v>21.031041378654201</v>
      </c>
      <c r="V3123" s="337">
        <v>22.0516825585396</v>
      </c>
      <c r="W3123" s="337">
        <v>23.223150504142399</v>
      </c>
      <c r="X3123" s="337">
        <v>22.364689694754599</v>
      </c>
      <c r="Y3123" s="337">
        <v>22.512633840852398</v>
      </c>
      <c r="Z3123" s="337">
        <v>22.481876258112202</v>
      </c>
      <c r="AA3123" s="337">
        <v>22.487239308267</v>
      </c>
      <c r="AB3123" s="337">
        <v>22.1894747834268</v>
      </c>
      <c r="AC3123" s="337">
        <v>20.014098222527402</v>
      </c>
      <c r="AD3123" s="337">
        <v>22.464447094892002</v>
      </c>
      <c r="AE3123" s="337">
        <v>28.358667261662799</v>
      </c>
      <c r="AF3123" s="337">
        <v>25.633814315399</v>
      </c>
      <c r="AG3123" s="337">
        <v>24.2901877937908</v>
      </c>
      <c r="AH3123" s="337">
        <v>24.116427191688398</v>
      </c>
      <c r="AI3123" s="337">
        <v>25.219785658099799</v>
      </c>
      <c r="AJ3123" s="337">
        <v>25.6353687615048</v>
      </c>
      <c r="AK3123" s="337">
        <v>23.506416619742598</v>
      </c>
      <c r="AL3123" s="337">
        <v>0</v>
      </c>
      <c r="AM3123" s="337">
        <v>0</v>
      </c>
    </row>
    <row r="3124" spans="1:39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v>3.5596683452114002</v>
      </c>
      <c r="H3124" s="337">
        <v>3.5541001176461999</v>
      </c>
      <c r="I3124" s="337">
        <v>3.5404492959492</v>
      </c>
      <c r="J3124" s="337">
        <v>4.089255217312</v>
      </c>
      <c r="K3124" s="337">
        <v>3.7733686756160001</v>
      </c>
      <c r="L3124" s="337">
        <v>4.2646384876734</v>
      </c>
      <c r="M3124" s="337">
        <v>4.0838128373520002</v>
      </c>
      <c r="N3124" s="337">
        <v>4.3143399294003997</v>
      </c>
      <c r="O3124" s="337">
        <v>4.4995810653600001</v>
      </c>
      <c r="P3124" s="337">
        <v>4.0622531063234</v>
      </c>
      <c r="Q3124" s="337">
        <v>4.0487406092829996</v>
      </c>
      <c r="R3124" s="337">
        <v>3.7244546732014001</v>
      </c>
      <c r="S3124" s="337">
        <v>3.9239844485722002</v>
      </c>
      <c r="T3124" s="337">
        <v>4.3153030130715999</v>
      </c>
      <c r="U3124" s="337">
        <v>4.3446876458311996</v>
      </c>
      <c r="V3124" s="337">
        <v>4.6246730580945998</v>
      </c>
      <c r="W3124" s="337">
        <v>4.455800370775</v>
      </c>
      <c r="X3124" s="337">
        <v>4.0742689977169997</v>
      </c>
      <c r="Y3124" s="337">
        <v>4.0205339718047997</v>
      </c>
      <c r="Z3124" s="337">
        <v>4.6052241692102003</v>
      </c>
      <c r="AA3124" s="337">
        <v>3.9286923052884002</v>
      </c>
      <c r="AB3124" s="337">
        <v>4.5967125243633999</v>
      </c>
      <c r="AC3124" s="337">
        <v>4.1285993218988004</v>
      </c>
      <c r="AD3124" s="337">
        <v>4.5721917855900003</v>
      </c>
      <c r="AE3124" s="337">
        <v>4.3791555624417997</v>
      </c>
      <c r="AF3124" s="337">
        <v>4.4036907709628004</v>
      </c>
      <c r="AG3124" s="337">
        <v>4.3787644944194</v>
      </c>
      <c r="AH3124" s="337">
        <v>4.3426140526142003</v>
      </c>
      <c r="AI3124" s="337">
        <v>4.4154348037210003</v>
      </c>
      <c r="AJ3124" s="337">
        <v>4.4629190361075999</v>
      </c>
      <c r="AK3124" s="337">
        <v>4.1927869121028003</v>
      </c>
      <c r="AL3124" s="337">
        <v>0</v>
      </c>
      <c r="AM3124" s="337">
        <v>0</v>
      </c>
    </row>
    <row r="3125" spans="1:39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v>20.672896559856198</v>
      </c>
      <c r="H3125" s="337">
        <v>15.9788575876394</v>
      </c>
      <c r="I3125" s="337">
        <v>15.722294758670399</v>
      </c>
      <c r="J3125" s="337">
        <v>19.124701749980002</v>
      </c>
      <c r="K3125" s="337">
        <v>16.483866163875799</v>
      </c>
      <c r="L3125" s="337">
        <v>17.531011095582201</v>
      </c>
      <c r="M3125" s="337">
        <v>18.7221153408092</v>
      </c>
      <c r="N3125" s="337">
        <v>16.5526812562582</v>
      </c>
      <c r="O3125" s="337">
        <v>17.632421647322399</v>
      </c>
      <c r="P3125" s="337">
        <v>17.308009083143801</v>
      </c>
      <c r="Q3125" s="337">
        <v>17.842148488191999</v>
      </c>
      <c r="R3125" s="337">
        <v>17.963368029632601</v>
      </c>
      <c r="S3125" s="337">
        <v>18.3772423889388</v>
      </c>
      <c r="T3125" s="337">
        <v>18.0415240912066</v>
      </c>
      <c r="U3125" s="337">
        <v>17.1102823289696</v>
      </c>
      <c r="V3125" s="337">
        <v>15.4384162312566</v>
      </c>
      <c r="W3125" s="337">
        <v>17.091334438013</v>
      </c>
      <c r="X3125" s="337">
        <v>16.093270301377402</v>
      </c>
      <c r="Y3125" s="337">
        <v>18.785224934131602</v>
      </c>
      <c r="Z3125" s="337">
        <v>18.713016075960802</v>
      </c>
      <c r="AA3125" s="337">
        <v>17.490574301968799</v>
      </c>
      <c r="AB3125" s="337">
        <v>17.451304752422601</v>
      </c>
      <c r="AC3125" s="337">
        <v>16.069896106518399</v>
      </c>
      <c r="AD3125" s="337">
        <v>19.244011866075802</v>
      </c>
      <c r="AE3125" s="337">
        <v>20.167535867713799</v>
      </c>
      <c r="AF3125" s="337">
        <v>19.917018378763</v>
      </c>
      <c r="AG3125" s="337">
        <v>18.674380005725599</v>
      </c>
      <c r="AH3125" s="337">
        <v>18.5410373770764</v>
      </c>
      <c r="AI3125" s="337">
        <v>19.558074795252001</v>
      </c>
      <c r="AJ3125" s="337">
        <v>19.926209983947601</v>
      </c>
      <c r="AK3125" s="337">
        <v>18.120504510955399</v>
      </c>
      <c r="AL3125" s="337">
        <v>0</v>
      </c>
      <c r="AM3125" s="337">
        <v>0</v>
      </c>
    </row>
    <row r="3126" spans="1:39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v>10.7213454700846</v>
      </c>
      <c r="H3126" s="337">
        <v>8.7158399359600001</v>
      </c>
      <c r="I3126" s="337">
        <v>9.6275511699180001</v>
      </c>
      <c r="J3126" s="337">
        <v>10.0501339608146</v>
      </c>
      <c r="K3126" s="337">
        <v>9.2007743882604007</v>
      </c>
      <c r="L3126" s="337">
        <v>9.5100874288634003</v>
      </c>
      <c r="M3126" s="337">
        <v>9.9054230450146008</v>
      </c>
      <c r="N3126" s="337">
        <v>8.8070274979000001</v>
      </c>
      <c r="O3126" s="337">
        <v>9.8273967299884006</v>
      </c>
      <c r="P3126" s="337">
        <v>8.9736520995031999</v>
      </c>
      <c r="Q3126" s="337">
        <v>9.9776133124255999</v>
      </c>
      <c r="R3126" s="337">
        <v>10.543439811383999</v>
      </c>
      <c r="S3126" s="337">
        <v>9.6818000783244003</v>
      </c>
      <c r="T3126" s="337">
        <v>10.504919173713599</v>
      </c>
      <c r="U3126" s="337">
        <v>9.7554723511403996</v>
      </c>
      <c r="V3126" s="337">
        <v>9.1535052062626008</v>
      </c>
      <c r="W3126" s="337">
        <v>9.7116129470669996</v>
      </c>
      <c r="X3126" s="337">
        <v>8.9174202698629994</v>
      </c>
      <c r="Y3126" s="337">
        <v>9.9611692126115994</v>
      </c>
      <c r="Z3126" s="337">
        <v>9.9414244847635995</v>
      </c>
      <c r="AA3126" s="337">
        <v>10.135431291676801</v>
      </c>
      <c r="AB3126" s="337">
        <v>9.9034357190428004</v>
      </c>
      <c r="AC3126" s="337">
        <v>8.9135161428974001</v>
      </c>
      <c r="AD3126" s="337">
        <v>10.960381707713401</v>
      </c>
      <c r="AE3126" s="337">
        <v>10.6301109479934</v>
      </c>
      <c r="AF3126" s="337">
        <v>10.4510637206374</v>
      </c>
      <c r="AG3126" s="337">
        <v>10.134207461521999</v>
      </c>
      <c r="AH3126" s="337">
        <v>10.046689509457799</v>
      </c>
      <c r="AI3126" s="337">
        <v>10.5993551399922</v>
      </c>
      <c r="AJ3126" s="337">
        <v>10.8011834391886</v>
      </c>
      <c r="AK3126" s="337">
        <v>9.7969816091462008</v>
      </c>
      <c r="AL3126" s="337">
        <v>0</v>
      </c>
      <c r="AM3126" s="337">
        <v>0</v>
      </c>
    </row>
    <row r="3127" spans="1:39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v>17.92662819857</v>
      </c>
      <c r="H3127" s="337">
        <v>15.426255472527</v>
      </c>
      <c r="I3127" s="337">
        <v>19.055092112802999</v>
      </c>
      <c r="J3127" s="337">
        <v>23.2354865040368</v>
      </c>
      <c r="K3127" s="337">
        <v>17.503845105870798</v>
      </c>
      <c r="L3127" s="337">
        <v>19.3271681425108</v>
      </c>
      <c r="M3127" s="337">
        <v>18.687199064245799</v>
      </c>
      <c r="N3127" s="337">
        <v>19.785829991666802</v>
      </c>
      <c r="O3127" s="337">
        <v>19.4580319497354</v>
      </c>
      <c r="P3127" s="337">
        <v>18.784219205200198</v>
      </c>
      <c r="Q3127" s="337">
        <v>16.983314425221799</v>
      </c>
      <c r="R3127" s="337">
        <v>23.234615631816801</v>
      </c>
      <c r="S3127" s="337">
        <v>17.979062803917</v>
      </c>
      <c r="T3127" s="337">
        <v>20.129817127094</v>
      </c>
      <c r="U3127" s="337">
        <v>20.2601905995758</v>
      </c>
      <c r="V3127" s="337">
        <v>21.859876154869401</v>
      </c>
      <c r="W3127" s="337">
        <v>17.1763801750742</v>
      </c>
      <c r="X3127" s="337">
        <v>21.3688478643918</v>
      </c>
      <c r="Y3127" s="337">
        <v>22.654955666365399</v>
      </c>
      <c r="Z3127" s="337">
        <v>18.4955786328992</v>
      </c>
      <c r="AA3127" s="337">
        <v>21.425674960564599</v>
      </c>
      <c r="AB3127" s="337">
        <v>18.0820049328258</v>
      </c>
      <c r="AC3127" s="337">
        <v>19.5059123578346</v>
      </c>
      <c r="AD3127" s="337">
        <v>24.444672096659001</v>
      </c>
      <c r="AE3127" s="337">
        <v>22.182953632649401</v>
      </c>
      <c r="AF3127" s="337">
        <v>22.695327741143402</v>
      </c>
      <c r="AG3127" s="337">
        <v>21.763658695569799</v>
      </c>
      <c r="AH3127" s="337">
        <v>21.660139032379998</v>
      </c>
      <c r="AI3127" s="337">
        <v>22.3724590598646</v>
      </c>
      <c r="AJ3127" s="337">
        <v>22.766763442694799</v>
      </c>
      <c r="AK3127" s="337">
        <v>21.013503977542801</v>
      </c>
      <c r="AL3127" s="337">
        <v>0</v>
      </c>
      <c r="AM3127" s="337">
        <v>0</v>
      </c>
    </row>
    <row r="3128" spans="1:39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v>4.8593809203128</v>
      </c>
      <c r="H3128" s="337">
        <v>4.4455179040189998</v>
      </c>
      <c r="I3128" s="337">
        <v>4.7413226670827999</v>
      </c>
      <c r="J3128" s="337">
        <v>4.6911877672208</v>
      </c>
      <c r="K3128" s="337">
        <v>4.6794557725003996</v>
      </c>
      <c r="L3128" s="337">
        <v>4.811888306408</v>
      </c>
      <c r="M3128" s="337">
        <v>5.2184975018532</v>
      </c>
      <c r="N3128" s="337">
        <v>4.4075312803818001</v>
      </c>
      <c r="O3128" s="337">
        <v>5.0429901787405997</v>
      </c>
      <c r="P3128" s="337">
        <v>4.1758050077254003</v>
      </c>
      <c r="Q3128" s="337">
        <v>4.9543557511407998</v>
      </c>
      <c r="R3128" s="337">
        <v>5.1791326587907998</v>
      </c>
      <c r="S3128" s="337">
        <v>5.0634193888082004</v>
      </c>
      <c r="T3128" s="337">
        <v>5.4719347257574</v>
      </c>
      <c r="U3128" s="337">
        <v>5.3246278026849998</v>
      </c>
      <c r="V3128" s="337">
        <v>4.4758906618666003</v>
      </c>
      <c r="W3128" s="337">
        <v>5.1882149791804002</v>
      </c>
      <c r="X3128" s="337">
        <v>4.5858095478822003</v>
      </c>
      <c r="Y3128" s="337">
        <v>4.5633526430940003</v>
      </c>
      <c r="Z3128" s="337">
        <v>5.5385657389791998</v>
      </c>
      <c r="AA3128" s="337">
        <v>5.0006736299736003</v>
      </c>
      <c r="AB3128" s="337">
        <v>5.4506824194258003</v>
      </c>
      <c r="AC3128" s="337">
        <v>4.9693864496198001</v>
      </c>
      <c r="AD3128" s="337">
        <v>5.6691012619835996</v>
      </c>
      <c r="AE3128" s="337">
        <v>5.7158261415578</v>
      </c>
      <c r="AF3128" s="337">
        <v>6.0997342623090001</v>
      </c>
      <c r="AG3128" s="337">
        <v>5.4958751291689998</v>
      </c>
      <c r="AH3128" s="337">
        <v>5.4514796359691999</v>
      </c>
      <c r="AI3128" s="337">
        <v>5.6823058721289996</v>
      </c>
      <c r="AJ3128" s="337">
        <v>5.8314073400859998</v>
      </c>
      <c r="AK3128" s="337">
        <v>5.2222182047528003</v>
      </c>
      <c r="AL3128" s="337">
        <v>0</v>
      </c>
      <c r="AM3128" s="337">
        <v>0</v>
      </c>
    </row>
    <row r="3129" spans="1:39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v>4.3131312549296004</v>
      </c>
      <c r="H3129" s="337">
        <v>4.7483776510073996</v>
      </c>
      <c r="I3129" s="337">
        <v>4.4475261344226</v>
      </c>
      <c r="J3129" s="337">
        <v>4.0695314081402003</v>
      </c>
      <c r="K3129" s="337">
        <v>4.610971189981</v>
      </c>
      <c r="L3129" s="337">
        <v>4.2540220760679999</v>
      </c>
      <c r="M3129" s="337">
        <v>4.4633331412882002</v>
      </c>
      <c r="N3129" s="337">
        <v>4.4393232779506002</v>
      </c>
      <c r="O3129" s="337">
        <v>4.2821713944382003</v>
      </c>
      <c r="P3129" s="337">
        <v>4.2500563507441997</v>
      </c>
      <c r="Q3129" s="337">
        <v>4.2399622896605997</v>
      </c>
      <c r="R3129" s="337">
        <v>4.3509874014124001</v>
      </c>
      <c r="S3129" s="337">
        <v>4.3869441481643996</v>
      </c>
      <c r="T3129" s="337">
        <v>4.2679692901145998</v>
      </c>
      <c r="U3129" s="337">
        <v>4.4829168621797999</v>
      </c>
      <c r="V3129" s="337">
        <v>3.9416154434077999</v>
      </c>
      <c r="W3129" s="337">
        <v>4.1631499697759997</v>
      </c>
      <c r="X3129" s="337">
        <v>4.4381672996542001</v>
      </c>
      <c r="Y3129" s="337">
        <v>4.2822485006865998</v>
      </c>
      <c r="Z3129" s="337">
        <v>4.4137569829928003</v>
      </c>
      <c r="AA3129" s="337">
        <v>3.8405691358160001</v>
      </c>
      <c r="AB3129" s="337">
        <v>4.0121249555654002</v>
      </c>
      <c r="AC3129" s="337">
        <v>4.5989536198938001</v>
      </c>
      <c r="AD3129" s="337">
        <v>4.3807448694518003</v>
      </c>
      <c r="AE3129" s="337">
        <v>4.2353630348426003</v>
      </c>
      <c r="AF3129" s="337">
        <v>4.6197872985073998</v>
      </c>
      <c r="AG3129" s="337">
        <v>4.1561451746240001</v>
      </c>
      <c r="AH3129" s="337">
        <v>4.1232825349327999</v>
      </c>
      <c r="AI3129" s="337">
        <v>4.3020277394675999</v>
      </c>
      <c r="AJ3129" s="337">
        <v>4.3913650729880001</v>
      </c>
      <c r="AK3129" s="337">
        <v>3.9856897667797999</v>
      </c>
      <c r="AL3129" s="337">
        <v>0</v>
      </c>
      <c r="AM3129" s="337">
        <v>0</v>
      </c>
    </row>
    <row r="3130" spans="1:39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v>0.2068758385136</v>
      </c>
      <c r="H3130" s="337">
        <v>0.2088567967618</v>
      </c>
      <c r="I3130" s="337">
        <v>0.2035887273126</v>
      </c>
      <c r="J3130" s="337">
        <v>0.19116667818979999</v>
      </c>
      <c r="K3130" s="337">
        <v>0.2075572791068</v>
      </c>
      <c r="L3130" s="337">
        <v>0.20536248264439999</v>
      </c>
      <c r="M3130" s="337">
        <v>0.20845687712620001</v>
      </c>
      <c r="N3130" s="337">
        <v>0.19830779356100001</v>
      </c>
      <c r="O3130" s="337">
        <v>0.21214617565339999</v>
      </c>
      <c r="P3130" s="337">
        <v>0.213080483342</v>
      </c>
      <c r="Q3130" s="337">
        <v>0.21855979333940001</v>
      </c>
      <c r="R3130" s="337">
        <v>0.19840921094739999</v>
      </c>
      <c r="S3130" s="337">
        <v>0.2181896421158</v>
      </c>
      <c r="T3130" s="337">
        <v>0.216655694983</v>
      </c>
      <c r="U3130" s="337">
        <v>0.21300125095299999</v>
      </c>
      <c r="V3130" s="337">
        <v>0.20125070236520001</v>
      </c>
      <c r="W3130" s="337">
        <v>0.20857435125920001</v>
      </c>
      <c r="X3130" s="337">
        <v>0.18664399408439999</v>
      </c>
      <c r="Y3130" s="337">
        <v>0.202609523391</v>
      </c>
      <c r="Z3130" s="337">
        <v>0.1931912225438</v>
      </c>
      <c r="AA3130" s="337">
        <v>0.1857320616066</v>
      </c>
      <c r="AB3130" s="337">
        <v>0.2099326445568</v>
      </c>
      <c r="AC3130" s="337">
        <v>0.19126474188420001</v>
      </c>
      <c r="AD3130" s="337">
        <v>0.18812990987520001</v>
      </c>
      <c r="AE3130" s="337">
        <v>0.1847250743404</v>
      </c>
      <c r="AF3130" s="337">
        <v>0.184860418848</v>
      </c>
      <c r="AG3130" s="337">
        <v>0.18122401180440001</v>
      </c>
      <c r="AH3130" s="337">
        <v>0.1801714061618</v>
      </c>
      <c r="AI3130" s="337">
        <v>0.185537046771</v>
      </c>
      <c r="AJ3130" s="337">
        <v>0.18862591552819999</v>
      </c>
      <c r="AK3130" s="337">
        <v>0.17594588238180001</v>
      </c>
      <c r="AL3130" s="337">
        <v>0</v>
      </c>
      <c r="AM3130" s="337">
        <v>0</v>
      </c>
    </row>
    <row r="3131" spans="1:39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v>0.95550195567679996</v>
      </c>
      <c r="H3131" s="337">
        <v>0.86700842888399998</v>
      </c>
      <c r="I3131" s="337">
        <v>1.0572045110312001</v>
      </c>
      <c r="J3131" s="337">
        <v>0.98348565610680005</v>
      </c>
      <c r="K3131" s="337">
        <v>1.0067540912127999</v>
      </c>
      <c r="L3131" s="337">
        <v>1.0405987987248</v>
      </c>
      <c r="M3131" s="337">
        <v>1.1197500767140001</v>
      </c>
      <c r="N3131" s="337">
        <v>0.9226289384038</v>
      </c>
      <c r="O3131" s="337">
        <v>0.93752326278520004</v>
      </c>
      <c r="P3131" s="337">
        <v>0.9314390475048</v>
      </c>
      <c r="Q3131" s="337">
        <v>1.258664342406</v>
      </c>
      <c r="R3131" s="337">
        <v>1.0458093880566</v>
      </c>
      <c r="S3131" s="337">
        <v>1.0083313302657999</v>
      </c>
      <c r="T3131" s="337">
        <v>1.0656045708805999</v>
      </c>
      <c r="U3131" s="337">
        <v>1.1553088479824001</v>
      </c>
      <c r="V3131" s="337">
        <v>1.0234018144864001</v>
      </c>
      <c r="W3131" s="337">
        <v>0.93348254275160003</v>
      </c>
      <c r="X3131" s="337">
        <v>0.84422416579140003</v>
      </c>
      <c r="Y3131" s="337">
        <v>0.93413437272379996</v>
      </c>
      <c r="Z3131" s="337">
        <v>1.015907192622</v>
      </c>
      <c r="AA3131" s="337">
        <v>0.83164214296759997</v>
      </c>
      <c r="AB3131" s="337">
        <v>1.0219143566647999</v>
      </c>
      <c r="AC3131" s="337">
        <v>0.93352975870599997</v>
      </c>
      <c r="AD3131" s="337">
        <v>0.96721018808579995</v>
      </c>
      <c r="AE3131" s="337">
        <v>0.96820676215919999</v>
      </c>
      <c r="AF3131" s="337">
        <v>0.95724462621140005</v>
      </c>
      <c r="AG3131" s="337">
        <v>0.91083852924660003</v>
      </c>
      <c r="AH3131" s="337">
        <v>0.9028986474638</v>
      </c>
      <c r="AI3131" s="337">
        <v>0.95126146356539998</v>
      </c>
      <c r="AJ3131" s="337">
        <v>0.97296758828600005</v>
      </c>
      <c r="AK3131" s="337">
        <v>0.87543993390200003</v>
      </c>
      <c r="AL3131" s="337">
        <v>0</v>
      </c>
      <c r="AM3131" s="337">
        <v>0</v>
      </c>
    </row>
    <row r="3132" spans="1:39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v>0.32149247669120001</v>
      </c>
      <c r="H3132" s="337">
        <v>0.3061366967768</v>
      </c>
      <c r="I3132" s="337">
        <v>0.29485440634679999</v>
      </c>
      <c r="J3132" s="337">
        <v>0.29524172391999998</v>
      </c>
      <c r="K3132" s="337">
        <v>0.30586172898820002</v>
      </c>
      <c r="L3132" s="337">
        <v>0.29754539563600002</v>
      </c>
      <c r="M3132" s="337">
        <v>0.3275965163024</v>
      </c>
      <c r="N3132" s="337">
        <v>0.3145689934914</v>
      </c>
      <c r="O3132" s="337">
        <v>0.32369618666139999</v>
      </c>
      <c r="P3132" s="337">
        <v>0.32298742831880001</v>
      </c>
      <c r="Q3132" s="337">
        <v>0.30360265416420001</v>
      </c>
      <c r="R3132" s="337">
        <v>0.28057670693280001</v>
      </c>
      <c r="S3132" s="337">
        <v>0.318408909056</v>
      </c>
      <c r="T3132" s="337">
        <v>0.33785064278159999</v>
      </c>
      <c r="U3132" s="337">
        <v>0.3309801765532</v>
      </c>
      <c r="V3132" s="337">
        <v>0.34901436887539999</v>
      </c>
      <c r="W3132" s="337">
        <v>0.37955673640299997</v>
      </c>
      <c r="X3132" s="337">
        <v>0.3402855024416</v>
      </c>
      <c r="Y3132" s="337">
        <v>0.35924413215599998</v>
      </c>
      <c r="Z3132" s="337">
        <v>0.34096235767900002</v>
      </c>
      <c r="AA3132" s="337">
        <v>0.33332455027140001</v>
      </c>
      <c r="AB3132" s="337">
        <v>0.30846884072399999</v>
      </c>
      <c r="AC3132" s="337">
        <v>0.30632768184780002</v>
      </c>
      <c r="AD3132" s="337">
        <v>0.30837383468840002</v>
      </c>
      <c r="AE3132" s="337">
        <v>0.27350457897879998</v>
      </c>
      <c r="AF3132" s="337">
        <v>0.27923160883679998</v>
      </c>
      <c r="AG3132" s="337">
        <v>0.27728888005500002</v>
      </c>
      <c r="AH3132" s="337">
        <v>0.27470120525000002</v>
      </c>
      <c r="AI3132" s="337">
        <v>0.28447269528000002</v>
      </c>
      <c r="AJ3132" s="337">
        <v>0.29017428159999997</v>
      </c>
      <c r="AK3132" s="337">
        <v>0.26411051983560002</v>
      </c>
      <c r="AL3132" s="337">
        <v>0</v>
      </c>
      <c r="AM3132" s="337">
        <v>0</v>
      </c>
    </row>
    <row r="3133" spans="1:39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v>5.4954800826678003</v>
      </c>
      <c r="H3133" s="337">
        <v>5.369608525986</v>
      </c>
      <c r="I3133" s="337">
        <v>5.4385131351545999</v>
      </c>
      <c r="J3133" s="337">
        <v>5.1548355520016003</v>
      </c>
      <c r="K3133" s="337">
        <v>5.3473412000962002</v>
      </c>
      <c r="L3133" s="337">
        <v>4.9640462217354004</v>
      </c>
      <c r="M3133" s="337">
        <v>5.2679120981076002</v>
      </c>
      <c r="N3133" s="337">
        <v>4.9927823639406004</v>
      </c>
      <c r="O3133" s="337">
        <v>5.1576937093673996</v>
      </c>
      <c r="P3133" s="337">
        <v>5.5524253316983998</v>
      </c>
      <c r="Q3133" s="337">
        <v>5.4711727848746001</v>
      </c>
      <c r="R3133" s="337">
        <v>5.278824188442</v>
      </c>
      <c r="S3133" s="337">
        <v>5.0569845761702004</v>
      </c>
      <c r="T3133" s="337">
        <v>5.5210171829231998</v>
      </c>
      <c r="U3133" s="337">
        <v>5.2868919724804</v>
      </c>
      <c r="V3133" s="337">
        <v>4.7933994653793999</v>
      </c>
      <c r="W3133" s="337">
        <v>5.5918691321851997</v>
      </c>
      <c r="X3133" s="337">
        <v>4.8725719134972003</v>
      </c>
      <c r="Y3133" s="337">
        <v>5.3242638496527999</v>
      </c>
      <c r="Z3133" s="337">
        <v>5.0186758036262002</v>
      </c>
      <c r="AA3133" s="337">
        <v>5.3729594240571998</v>
      </c>
      <c r="AB3133" s="337">
        <v>5.4476070517671999</v>
      </c>
      <c r="AC3133" s="337">
        <v>4.9197584215635999</v>
      </c>
      <c r="AD3133" s="337">
        <v>5.5892402440993996</v>
      </c>
      <c r="AE3133" s="337">
        <v>5.5143606760162003</v>
      </c>
      <c r="AF3133" s="337">
        <v>5.7524972008360002</v>
      </c>
      <c r="AG3133" s="337">
        <v>5.4021863279796003</v>
      </c>
      <c r="AH3133" s="337">
        <v>5.3473608300416</v>
      </c>
      <c r="AI3133" s="337">
        <v>5.5844574425884002</v>
      </c>
      <c r="AJ3133" s="337">
        <v>5.6826672070226003</v>
      </c>
      <c r="AK3133" s="337">
        <v>5.1829259078831997</v>
      </c>
      <c r="AL3133" s="337">
        <v>0</v>
      </c>
      <c r="AM3133" s="337">
        <v>0</v>
      </c>
    </row>
    <row r="3134" spans="1:39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v>16.578101798969001</v>
      </c>
      <c r="H3134" s="337">
        <v>16.6174045197594</v>
      </c>
      <c r="I3134" s="337">
        <v>14.800432329042399</v>
      </c>
      <c r="J3134" s="337">
        <v>17.317820965971201</v>
      </c>
      <c r="K3134" s="337">
        <v>15.401884776098001</v>
      </c>
      <c r="L3134" s="337">
        <v>16.149940108173599</v>
      </c>
      <c r="M3134" s="337">
        <v>14.7117938228656</v>
      </c>
      <c r="N3134" s="337">
        <v>14.797403069880801</v>
      </c>
      <c r="O3134" s="337">
        <v>15.5877821023062</v>
      </c>
      <c r="P3134" s="337">
        <v>15.5081477063594</v>
      </c>
      <c r="Q3134" s="337">
        <v>14.3847352202244</v>
      </c>
      <c r="R3134" s="337">
        <v>14.1980866715378</v>
      </c>
      <c r="S3134" s="337">
        <v>15.596611484855201</v>
      </c>
      <c r="T3134" s="337">
        <v>14.759497432124199</v>
      </c>
      <c r="U3134" s="337">
        <v>16.7778630000372</v>
      </c>
      <c r="V3134" s="337">
        <v>16.636675872521401</v>
      </c>
      <c r="W3134" s="337">
        <v>14.075320734044199</v>
      </c>
      <c r="X3134" s="337">
        <v>15.283982478456201</v>
      </c>
      <c r="Y3134" s="337">
        <v>15.8444923045528</v>
      </c>
      <c r="Z3134" s="337">
        <v>14.729992294750399</v>
      </c>
      <c r="AA3134" s="337">
        <v>15.687712294614601</v>
      </c>
      <c r="AB3134" s="337">
        <v>14.3109562301218</v>
      </c>
      <c r="AC3134" s="337">
        <v>13.893288840038</v>
      </c>
      <c r="AD3134" s="337">
        <v>15.123705699834201</v>
      </c>
      <c r="AE3134" s="337">
        <v>17.574100409724402</v>
      </c>
      <c r="AF3134" s="337">
        <v>17.835670576559</v>
      </c>
      <c r="AG3134" s="337">
        <v>16.090494475302599</v>
      </c>
      <c r="AH3134" s="337">
        <v>15.979037391690801</v>
      </c>
      <c r="AI3134" s="337">
        <v>16.640524654986599</v>
      </c>
      <c r="AJ3134" s="337">
        <v>16.896157010722401</v>
      </c>
      <c r="AK3134" s="337">
        <v>15.5905271555302</v>
      </c>
      <c r="AL3134" s="337">
        <v>0</v>
      </c>
      <c r="AM3134" s="337">
        <v>0</v>
      </c>
    </row>
    <row r="3135" spans="1:39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v>13.7650162286672</v>
      </c>
      <c r="H3135" s="337">
        <v>11.926385641982399</v>
      </c>
      <c r="I3135" s="337">
        <v>11.373002767942801</v>
      </c>
      <c r="J3135" s="337">
        <v>13.282844566401799</v>
      </c>
      <c r="K3135" s="337">
        <v>11.726720742326</v>
      </c>
      <c r="L3135" s="337">
        <v>12.239066738960201</v>
      </c>
      <c r="M3135" s="337">
        <v>13.242674977498201</v>
      </c>
      <c r="N3135" s="337">
        <v>12.445494851665</v>
      </c>
      <c r="O3135" s="337">
        <v>12.880280916474399</v>
      </c>
      <c r="P3135" s="337">
        <v>11.021073268452399</v>
      </c>
      <c r="Q3135" s="337">
        <v>12.046612118001599</v>
      </c>
      <c r="R3135" s="337">
        <v>13.767127740178999</v>
      </c>
      <c r="S3135" s="337">
        <v>12.970045390947</v>
      </c>
      <c r="T3135" s="337">
        <v>12.947108603915</v>
      </c>
      <c r="U3135" s="337">
        <v>12.9648129950182</v>
      </c>
      <c r="V3135" s="337">
        <v>11.753513073264401</v>
      </c>
      <c r="W3135" s="337">
        <v>11.441423844486801</v>
      </c>
      <c r="X3135" s="337">
        <v>12.3020499740842</v>
      </c>
      <c r="Y3135" s="337">
        <v>13.648722684055199</v>
      </c>
      <c r="Z3135" s="337">
        <v>13.380268645581401</v>
      </c>
      <c r="AA3135" s="337">
        <v>13.665383714936</v>
      </c>
      <c r="AB3135" s="337">
        <v>12.6458701305754</v>
      </c>
      <c r="AC3135" s="337">
        <v>11.5538087396554</v>
      </c>
      <c r="AD3135" s="337">
        <v>14.413709381168401</v>
      </c>
      <c r="AE3135" s="337">
        <v>14.2242513992186</v>
      </c>
      <c r="AF3135" s="337">
        <v>14.923409126985201</v>
      </c>
      <c r="AG3135" s="337">
        <v>13.668037854945799</v>
      </c>
      <c r="AH3135" s="337">
        <v>13.568119299746</v>
      </c>
      <c r="AI3135" s="337">
        <v>14.1670116184014</v>
      </c>
      <c r="AJ3135" s="337">
        <v>14.47651947716</v>
      </c>
      <c r="AK3135" s="337">
        <v>13.116900708339999</v>
      </c>
      <c r="AL3135" s="337">
        <v>0</v>
      </c>
      <c r="AM3135" s="337">
        <v>0</v>
      </c>
    </row>
    <row r="3136" spans="1:39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v>0</v>
      </c>
      <c r="H3136" s="337">
        <v>0</v>
      </c>
      <c r="I3136" s="337">
        <v>0</v>
      </c>
      <c r="J3136" s="337">
        <v>0</v>
      </c>
      <c r="K3136" s="337">
        <v>0</v>
      </c>
      <c r="L3136" s="337">
        <v>0</v>
      </c>
      <c r="M3136" s="337">
        <v>0</v>
      </c>
      <c r="N3136" s="337">
        <v>0</v>
      </c>
      <c r="O3136" s="337">
        <v>0</v>
      </c>
      <c r="P3136" s="337">
        <v>0</v>
      </c>
      <c r="Q3136" s="337">
        <v>0</v>
      </c>
      <c r="R3136" s="337">
        <v>0</v>
      </c>
      <c r="S3136" s="337">
        <v>0</v>
      </c>
      <c r="T3136" s="337">
        <v>0</v>
      </c>
      <c r="U3136" s="337">
        <v>0</v>
      </c>
      <c r="V3136" s="337">
        <v>0</v>
      </c>
      <c r="W3136" s="337">
        <v>0</v>
      </c>
      <c r="X3136" s="337">
        <v>0</v>
      </c>
      <c r="Y3136" s="337">
        <v>0</v>
      </c>
      <c r="Z3136" s="337">
        <v>0</v>
      </c>
      <c r="AA3136" s="337">
        <v>0</v>
      </c>
      <c r="AB3136" s="337">
        <v>0</v>
      </c>
      <c r="AC3136" s="337">
        <v>0</v>
      </c>
      <c r="AD3136" s="337">
        <v>0</v>
      </c>
      <c r="AE3136" s="337">
        <v>0</v>
      </c>
      <c r="AF3136" s="337">
        <v>0</v>
      </c>
      <c r="AG3136" s="337">
        <v>0</v>
      </c>
      <c r="AH3136" s="337">
        <v>0</v>
      </c>
      <c r="AI3136" s="337">
        <v>0</v>
      </c>
      <c r="AJ3136" s="337">
        <v>0</v>
      </c>
      <c r="AK3136" s="337">
        <v>0</v>
      </c>
      <c r="AL3136" s="337">
        <v>0</v>
      </c>
      <c r="AM3136" s="337">
        <v>0</v>
      </c>
    </row>
    <row r="3137" spans="1:39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v>4.2303419066396</v>
      </c>
      <c r="H3137" s="337">
        <v>4.5028939714111997</v>
      </c>
      <c r="I3137" s="337">
        <v>4.3061235291562001</v>
      </c>
      <c r="J3137" s="337">
        <v>4.2322933424449998</v>
      </c>
      <c r="K3137" s="337">
        <v>4.5572572876497999</v>
      </c>
      <c r="L3137" s="337">
        <v>4.2112380974342001</v>
      </c>
      <c r="M3137" s="337">
        <v>4.4855707370292004</v>
      </c>
      <c r="N3137" s="337">
        <v>4.4527421279248003</v>
      </c>
      <c r="O3137" s="337">
        <v>4.4127298060477997</v>
      </c>
      <c r="P3137" s="337">
        <v>4.5219462736410003</v>
      </c>
      <c r="Q3137" s="337">
        <v>4.3064084006470003</v>
      </c>
      <c r="R3137" s="337">
        <v>4.7467581386577997</v>
      </c>
      <c r="S3137" s="337">
        <v>4.6892954931766004</v>
      </c>
      <c r="T3137" s="337">
        <v>4.8437753942272002</v>
      </c>
      <c r="U3137" s="337">
        <v>4.7120226620916004</v>
      </c>
      <c r="V3137" s="337">
        <v>4.0384930983144001</v>
      </c>
      <c r="W3137" s="337">
        <v>4.2993456491139996</v>
      </c>
      <c r="X3137" s="337">
        <v>4.4932446726158002</v>
      </c>
      <c r="Y3137" s="337">
        <v>4.6212743402017997</v>
      </c>
      <c r="Z3137" s="337">
        <v>4.6829171656637998</v>
      </c>
      <c r="AA3137" s="337">
        <v>4.0893160833650004</v>
      </c>
      <c r="AB3137" s="337">
        <v>4.5421188944740001</v>
      </c>
      <c r="AC3137" s="337">
        <v>4.7271089163828002</v>
      </c>
      <c r="AD3137" s="337">
        <v>4.5846159005083997</v>
      </c>
      <c r="AE3137" s="337">
        <v>4.7459067713721996</v>
      </c>
      <c r="AF3137" s="337">
        <v>4.6119055064307997</v>
      </c>
      <c r="AG3137" s="337">
        <v>4.3517930348764002</v>
      </c>
      <c r="AH3137" s="337">
        <v>4.3181381141774002</v>
      </c>
      <c r="AI3137" s="337">
        <v>4.5087977501948</v>
      </c>
      <c r="AJ3137" s="337">
        <v>4.6000010268966003</v>
      </c>
      <c r="AK3137" s="337">
        <v>4.1797255791356003</v>
      </c>
      <c r="AL3137" s="337">
        <v>0</v>
      </c>
      <c r="AM3137" s="337">
        <v>0</v>
      </c>
    </row>
    <row r="3138" spans="1:39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v>12.6086457597972</v>
      </c>
      <c r="H3138" s="337">
        <v>13.134458570935999</v>
      </c>
      <c r="I3138" s="337">
        <v>11.5956616778428</v>
      </c>
      <c r="J3138" s="337">
        <v>14.7811459881022</v>
      </c>
      <c r="K3138" s="337">
        <v>11.705943346018801</v>
      </c>
      <c r="L3138" s="337">
        <v>14.028401154233</v>
      </c>
      <c r="M3138" s="337">
        <v>13.800909717052001</v>
      </c>
      <c r="N3138" s="337">
        <v>15.728775513044599</v>
      </c>
      <c r="O3138" s="337">
        <v>12.960646491956</v>
      </c>
      <c r="P3138" s="337">
        <v>13.5830755922142</v>
      </c>
      <c r="Q3138" s="337">
        <v>11.310964314730599</v>
      </c>
      <c r="R3138" s="337">
        <v>12.3525295116018</v>
      </c>
      <c r="S3138" s="337">
        <v>12.663205078830799</v>
      </c>
      <c r="T3138" s="337">
        <v>11.6983627935598</v>
      </c>
      <c r="U3138" s="337">
        <v>13.490818484553399</v>
      </c>
      <c r="V3138" s="337">
        <v>13.302573435852</v>
      </c>
      <c r="W3138" s="337">
        <v>12.8946828587636</v>
      </c>
      <c r="X3138" s="337">
        <v>12.584105896516199</v>
      </c>
      <c r="Y3138" s="337">
        <v>11.566166063803999</v>
      </c>
      <c r="Z3138" s="337">
        <v>13.471228682793001</v>
      </c>
      <c r="AA3138" s="337">
        <v>14.301592424623999</v>
      </c>
      <c r="AB3138" s="337">
        <v>15.420068833990999</v>
      </c>
      <c r="AC3138" s="337">
        <v>9.8525622205188004</v>
      </c>
      <c r="AD3138" s="337">
        <v>14.630325558281999</v>
      </c>
      <c r="AE3138" s="337">
        <v>15.474692341777599</v>
      </c>
      <c r="AF3138" s="337">
        <v>13.615745331439401</v>
      </c>
      <c r="AG3138" s="337">
        <v>13.756370917201799</v>
      </c>
      <c r="AH3138" s="337">
        <v>13.6991971906176</v>
      </c>
      <c r="AI3138" s="337">
        <v>13.9856917517978</v>
      </c>
      <c r="AJ3138" s="337">
        <v>14.316823240532999</v>
      </c>
      <c r="AK3138" s="337">
        <v>13.1176708157042</v>
      </c>
      <c r="AL3138" s="337">
        <v>0</v>
      </c>
      <c r="AM3138" s="337">
        <v>0</v>
      </c>
    </row>
    <row r="3139" spans="1:39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v>3.4494982382524002</v>
      </c>
      <c r="H3139" s="337">
        <v>3.4142169676534002</v>
      </c>
      <c r="I3139" s="337">
        <v>3.6037465453548001</v>
      </c>
      <c r="J3139" s="337">
        <v>3.3397773251991998</v>
      </c>
      <c r="K3139" s="337">
        <v>3.7597039722446</v>
      </c>
      <c r="L3139" s="337">
        <v>3.8891590879645999</v>
      </c>
      <c r="M3139" s="337">
        <v>3.9840408996719998</v>
      </c>
      <c r="N3139" s="337">
        <v>3.607952827543</v>
      </c>
      <c r="O3139" s="337">
        <v>3.8844175832340002</v>
      </c>
      <c r="P3139" s="337">
        <v>3.7823623520912002</v>
      </c>
      <c r="Q3139" s="337">
        <v>3.47578101017</v>
      </c>
      <c r="R3139" s="337">
        <v>3.3698327209140002</v>
      </c>
      <c r="S3139" s="337">
        <v>3.6296817599022</v>
      </c>
      <c r="T3139" s="337">
        <v>3.7471971792823999</v>
      </c>
      <c r="U3139" s="337">
        <v>3.7665463205936001</v>
      </c>
      <c r="V3139" s="337">
        <v>3.5098814218565999</v>
      </c>
      <c r="W3139" s="337">
        <v>3.6368661663592001</v>
      </c>
      <c r="X3139" s="337">
        <v>3.1753139989919998</v>
      </c>
      <c r="Y3139" s="337">
        <v>3.6666730363915998</v>
      </c>
      <c r="Z3139" s="337">
        <v>3.6011443761278001</v>
      </c>
      <c r="AA3139" s="337">
        <v>3.341727117624</v>
      </c>
      <c r="AB3139" s="337">
        <v>3.5566908927240002</v>
      </c>
      <c r="AC3139" s="337">
        <v>3.6416958477104</v>
      </c>
      <c r="AD3139" s="337">
        <v>3.5617398875626001</v>
      </c>
      <c r="AE3139" s="337">
        <v>3.4967675040478001</v>
      </c>
      <c r="AF3139" s="337">
        <v>3.7814194532115999</v>
      </c>
      <c r="AG3139" s="337">
        <v>3.5329044575088</v>
      </c>
      <c r="AH3139" s="337">
        <v>3.4890577490400001</v>
      </c>
      <c r="AI3139" s="337">
        <v>3.623408315337</v>
      </c>
      <c r="AJ3139" s="337">
        <v>3.6819131395600002</v>
      </c>
      <c r="AK3139" s="337">
        <v>3.3611934187675998</v>
      </c>
      <c r="AL3139" s="337">
        <v>0</v>
      </c>
      <c r="AM3139" s="337">
        <v>0</v>
      </c>
    </row>
    <row r="3140" spans="1:39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v>9.5636033199689994</v>
      </c>
      <c r="H3140" s="337">
        <v>9.4001738739485994</v>
      </c>
      <c r="I3140" s="337">
        <v>10.2036838194506</v>
      </c>
      <c r="J3140" s="337">
        <v>12.4951678980448</v>
      </c>
      <c r="K3140" s="337">
        <v>11.060611463687399</v>
      </c>
      <c r="L3140" s="337">
        <v>11.087323333076201</v>
      </c>
      <c r="M3140" s="337">
        <v>10.948811379632</v>
      </c>
      <c r="N3140" s="337">
        <v>10.558122363972601</v>
      </c>
      <c r="O3140" s="337">
        <v>10.293569340986799</v>
      </c>
      <c r="P3140" s="337">
        <v>10.4994504044232</v>
      </c>
      <c r="Q3140" s="337">
        <v>10.123457595533599</v>
      </c>
      <c r="R3140" s="337">
        <v>10.8597870998796</v>
      </c>
      <c r="S3140" s="337">
        <v>8.5931816455130008</v>
      </c>
      <c r="T3140" s="337">
        <v>10.3990564903514</v>
      </c>
      <c r="U3140" s="337">
        <v>10.4596176182188</v>
      </c>
      <c r="V3140" s="337">
        <v>10.663861209382</v>
      </c>
      <c r="W3140" s="337">
        <v>9.0592668549292004</v>
      </c>
      <c r="X3140" s="337">
        <v>12.320530041784201</v>
      </c>
      <c r="Y3140" s="337">
        <v>9.5189612446725995</v>
      </c>
      <c r="Z3140" s="337">
        <v>10.239858234789599</v>
      </c>
      <c r="AA3140" s="337">
        <v>12.237265304583801</v>
      </c>
      <c r="AB3140" s="337">
        <v>11.2275564247968</v>
      </c>
      <c r="AC3140" s="337">
        <v>8.8010090154298002</v>
      </c>
      <c r="AD3140" s="337">
        <v>13.6010801919742</v>
      </c>
      <c r="AE3140" s="337">
        <v>13.455441902558199</v>
      </c>
      <c r="AF3140" s="337">
        <v>12.262711194816999</v>
      </c>
      <c r="AG3140" s="337">
        <v>12.7165655819786</v>
      </c>
      <c r="AH3140" s="337">
        <v>12.5941329105798</v>
      </c>
      <c r="AI3140" s="337">
        <v>12.7870971937864</v>
      </c>
      <c r="AJ3140" s="337">
        <v>12.885091766520199</v>
      </c>
      <c r="AK3140" s="337">
        <v>12.1203903876594</v>
      </c>
      <c r="AL3140" s="337">
        <v>0</v>
      </c>
      <c r="AM3140" s="337">
        <v>0</v>
      </c>
    </row>
    <row r="3141" spans="1:39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v>14.591215287620001</v>
      </c>
      <c r="H3141" s="337">
        <v>16.3775854455772</v>
      </c>
      <c r="I3141" s="337">
        <v>17.050425536558599</v>
      </c>
      <c r="J3141" s="337">
        <v>19.3634054725634</v>
      </c>
      <c r="K3141" s="337">
        <v>17.342988191993999</v>
      </c>
      <c r="L3141" s="337">
        <v>16.040630319764599</v>
      </c>
      <c r="M3141" s="337">
        <v>17.477894073662199</v>
      </c>
      <c r="N3141" s="337">
        <v>17.399467139654</v>
      </c>
      <c r="O3141" s="337">
        <v>17.312622026204401</v>
      </c>
      <c r="P3141" s="337">
        <v>16.955904554992401</v>
      </c>
      <c r="Q3141" s="337">
        <v>14.025661425434601</v>
      </c>
      <c r="R3141" s="337">
        <v>18.013377005512002</v>
      </c>
      <c r="S3141" s="337">
        <v>16.997435100956</v>
      </c>
      <c r="T3141" s="337">
        <v>16.448436470294201</v>
      </c>
      <c r="U3141" s="337">
        <v>18.344530175833199</v>
      </c>
      <c r="V3141" s="337">
        <v>18.465173328325999</v>
      </c>
      <c r="W3141" s="337">
        <v>18.135200142466001</v>
      </c>
      <c r="X3141" s="337">
        <v>20.217884840733198</v>
      </c>
      <c r="Y3141" s="337">
        <v>18.296432713771999</v>
      </c>
      <c r="Z3141" s="337">
        <v>18.0501609061556</v>
      </c>
      <c r="AA3141" s="337">
        <v>18.2130392992478</v>
      </c>
      <c r="AB3141" s="337">
        <v>19.768350197531401</v>
      </c>
      <c r="AC3141" s="337">
        <v>15.3679908448864</v>
      </c>
      <c r="AD3141" s="337">
        <v>18.897515604412</v>
      </c>
      <c r="AE3141" s="337">
        <v>19.291001710562</v>
      </c>
      <c r="AF3141" s="337">
        <v>19.577813887562399</v>
      </c>
      <c r="AG3141" s="337">
        <v>18.393225213152199</v>
      </c>
      <c r="AH3141" s="337">
        <v>18.2791881457876</v>
      </c>
      <c r="AI3141" s="337">
        <v>18.9083302782782</v>
      </c>
      <c r="AJ3141" s="337">
        <v>19.2646299730986</v>
      </c>
      <c r="AK3141" s="337">
        <v>17.6774185310442</v>
      </c>
      <c r="AL3141" s="337">
        <v>0</v>
      </c>
      <c r="AM3141" s="337">
        <v>0</v>
      </c>
    </row>
    <row r="3142" spans="1:39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v>0.11774873603659999</v>
      </c>
      <c r="H3142" s="337">
        <v>0.1129481162414</v>
      </c>
      <c r="I3142" s="337">
        <v>0.1076931543222</v>
      </c>
      <c r="J3142" s="337">
        <v>0.10725411735900001</v>
      </c>
      <c r="K3142" s="337">
        <v>0.1148837802776</v>
      </c>
      <c r="L3142" s="337">
        <v>0.1116147645008</v>
      </c>
      <c r="M3142" s="337">
        <v>0.1152305871348</v>
      </c>
      <c r="N3142" s="337">
        <v>0.111663274252</v>
      </c>
      <c r="O3142" s="337">
        <v>0.1217997634432</v>
      </c>
      <c r="P3142" s="337">
        <v>0.11499196226400001</v>
      </c>
      <c r="Q3142" s="337">
        <v>0.1201384860956</v>
      </c>
      <c r="R3142" s="337">
        <v>0.1029872199146</v>
      </c>
      <c r="S3142" s="337">
        <v>0.12179691545720001</v>
      </c>
      <c r="T3142" s="337">
        <v>0.1229635660276</v>
      </c>
      <c r="U3142" s="337">
        <v>0.12428417880460001</v>
      </c>
      <c r="V3142" s="337">
        <v>0.12692663405560001</v>
      </c>
      <c r="W3142" s="337">
        <v>0.12546339621380001</v>
      </c>
      <c r="X3142" s="337">
        <v>0.111152758532</v>
      </c>
      <c r="Y3142" s="337">
        <v>0.1141838976564</v>
      </c>
      <c r="Z3142" s="337">
        <v>0.1112281091432</v>
      </c>
      <c r="AA3142" s="337">
        <v>0.1090160657818</v>
      </c>
      <c r="AB3142" s="337">
        <v>0.1221907350626</v>
      </c>
      <c r="AC3142" s="337">
        <v>0.11121760404720001</v>
      </c>
      <c r="AD3142" s="337">
        <v>0.1138580440434</v>
      </c>
      <c r="AE3142" s="337">
        <v>0.1051024409304</v>
      </c>
      <c r="AF3142" s="337">
        <v>0.1060431442056</v>
      </c>
      <c r="AG3142" s="337">
        <v>0.1047838507992</v>
      </c>
      <c r="AH3142" s="337">
        <v>0.104065764401</v>
      </c>
      <c r="AI3142" s="337">
        <v>0.107727409601</v>
      </c>
      <c r="AJ3142" s="337">
        <v>0.1097801805746</v>
      </c>
      <c r="AK3142" s="337">
        <v>0.1006340079336</v>
      </c>
      <c r="AL3142" s="337">
        <v>0</v>
      </c>
      <c r="AM3142" s="337">
        <v>0</v>
      </c>
    </row>
    <row r="3143" spans="1:39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v>0.29962353093920002</v>
      </c>
      <c r="H3143" s="337">
        <v>0.29317664754299999</v>
      </c>
      <c r="I3143" s="337">
        <v>0.26092964289300002</v>
      </c>
      <c r="J3143" s="337">
        <v>0.29077415390139999</v>
      </c>
      <c r="K3143" s="337">
        <v>0.30748697327840002</v>
      </c>
      <c r="L3143" s="337">
        <v>0.2389387170692</v>
      </c>
      <c r="M3143" s="337">
        <v>0.36706844789979998</v>
      </c>
      <c r="N3143" s="337">
        <v>0.26720159003799998</v>
      </c>
      <c r="O3143" s="337">
        <v>0.2275770514188</v>
      </c>
      <c r="P3143" s="337">
        <v>0.3445657645006</v>
      </c>
      <c r="Q3143" s="337">
        <v>0.27417475505279998</v>
      </c>
      <c r="R3143" s="337">
        <v>0.2685901932434</v>
      </c>
      <c r="S3143" s="337">
        <v>0.28212223601440001</v>
      </c>
      <c r="T3143" s="337">
        <v>0.28541662249799998</v>
      </c>
      <c r="U3143" s="337">
        <v>0.26243822113679999</v>
      </c>
      <c r="V3143" s="337">
        <v>0.25158768070580001</v>
      </c>
      <c r="W3143" s="337">
        <v>0.27535949520660002</v>
      </c>
      <c r="X3143" s="337">
        <v>0.26563936255620002</v>
      </c>
      <c r="Y3143" s="337">
        <v>0.27602240407380002</v>
      </c>
      <c r="Z3143" s="337">
        <v>0.29882545135799998</v>
      </c>
      <c r="AA3143" s="337">
        <v>0.26766160614160001</v>
      </c>
      <c r="AB3143" s="337">
        <v>0.27929708456239999</v>
      </c>
      <c r="AC3143" s="337">
        <v>0.26376000681200001</v>
      </c>
      <c r="AD3143" s="337">
        <v>0.27846502392200001</v>
      </c>
      <c r="AE3143" s="337">
        <v>0.2693001042798</v>
      </c>
      <c r="AF3143" s="337">
        <v>0.26751839929139998</v>
      </c>
      <c r="AG3143" s="337">
        <v>0.26573294039700002</v>
      </c>
      <c r="AH3143" s="337">
        <v>0.262274755591</v>
      </c>
      <c r="AI3143" s="337">
        <v>0.2702191685532</v>
      </c>
      <c r="AJ3143" s="337">
        <v>0.2737682053046</v>
      </c>
      <c r="AK3143" s="337">
        <v>0.25270162854580003</v>
      </c>
      <c r="AL3143" s="337">
        <v>0</v>
      </c>
      <c r="AM3143" s="337">
        <v>0</v>
      </c>
    </row>
    <row r="3144" spans="1:39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v>6.7834996570639996</v>
      </c>
      <c r="H3144" s="337">
        <v>7.7070597887584</v>
      </c>
      <c r="I3144" s="337">
        <v>6.2199572145377999</v>
      </c>
      <c r="J3144" s="337">
        <v>6.0103821813645997</v>
      </c>
      <c r="K3144" s="337">
        <v>5.8293498927176</v>
      </c>
      <c r="L3144" s="337">
        <v>6.1221729293184</v>
      </c>
      <c r="M3144" s="337">
        <v>7.4812065705194</v>
      </c>
      <c r="N3144" s="337">
        <v>7.0056956338278003</v>
      </c>
      <c r="O3144" s="337">
        <v>6.3628943791183996</v>
      </c>
      <c r="P3144" s="337">
        <v>6.9182819584599997</v>
      </c>
      <c r="Q3144" s="337">
        <v>5.4481404111540002</v>
      </c>
      <c r="R3144" s="337">
        <v>5.7896153466831999</v>
      </c>
      <c r="S3144" s="337">
        <v>6.5759195335156004</v>
      </c>
      <c r="T3144" s="337">
        <v>6.0118105179530001</v>
      </c>
      <c r="U3144" s="337">
        <v>7.3804616327115999</v>
      </c>
      <c r="V3144" s="337">
        <v>6.9097458115167996</v>
      </c>
      <c r="W3144" s="337">
        <v>7.8125308678173999</v>
      </c>
      <c r="X3144" s="337">
        <v>6.1539724684924</v>
      </c>
      <c r="Y3144" s="337">
        <v>7.0147028077659996</v>
      </c>
      <c r="Z3144" s="337">
        <v>6.104914385581</v>
      </c>
      <c r="AA3144" s="337">
        <v>7.0487907163559997</v>
      </c>
      <c r="AB3144" s="337">
        <v>5.4253404273396004</v>
      </c>
      <c r="AC3144" s="337">
        <v>5.5092259423460002</v>
      </c>
      <c r="AD3144" s="337">
        <v>7.4359223583564003</v>
      </c>
      <c r="AE3144" s="337">
        <v>6.9727538902750004</v>
      </c>
      <c r="AF3144" s="337">
        <v>7.5720507868125999</v>
      </c>
      <c r="AG3144" s="337">
        <v>6.9349839845750001</v>
      </c>
      <c r="AH3144" s="337">
        <v>6.8779504739938</v>
      </c>
      <c r="AI3144" s="337">
        <v>6.9664596451607999</v>
      </c>
      <c r="AJ3144" s="337">
        <v>7.1894013859071997</v>
      </c>
      <c r="AK3144" s="337">
        <v>6.4344052959890004</v>
      </c>
      <c r="AL3144" s="337">
        <v>0</v>
      </c>
      <c r="AM3144" s="337">
        <v>0</v>
      </c>
    </row>
    <row r="3145" spans="1:39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v>1.0315729592586</v>
      </c>
      <c r="H3145" s="337">
        <v>1.0106214326114</v>
      </c>
      <c r="I3145" s="337">
        <v>1.0270709175238</v>
      </c>
      <c r="J3145" s="337">
        <v>1.2756819835691999</v>
      </c>
      <c r="K3145" s="337">
        <v>1.0107488888802001</v>
      </c>
      <c r="L3145" s="337">
        <v>1.1750882390712001</v>
      </c>
      <c r="M3145" s="337">
        <v>1.2122894797152</v>
      </c>
      <c r="N3145" s="337">
        <v>1.2206078381859999</v>
      </c>
      <c r="O3145" s="337">
        <v>1.3805543850088</v>
      </c>
      <c r="P3145" s="337">
        <v>1.0620790925192001</v>
      </c>
      <c r="Q3145" s="337">
        <v>1.145492091812</v>
      </c>
      <c r="R3145" s="337">
        <v>1.0621004211838001</v>
      </c>
      <c r="S3145" s="337">
        <v>1.1308396950354</v>
      </c>
      <c r="T3145" s="337">
        <v>1.2068240552066001</v>
      </c>
      <c r="U3145" s="337">
        <v>1.2753693881549999</v>
      </c>
      <c r="V3145" s="337">
        <v>1.3737198808244</v>
      </c>
      <c r="W3145" s="337">
        <v>1.1528202624685999</v>
      </c>
      <c r="X3145" s="337">
        <v>1.0149751382901999</v>
      </c>
      <c r="Y3145" s="337">
        <v>1.0895855296485999</v>
      </c>
      <c r="Z3145" s="337">
        <v>1.3277973545685999</v>
      </c>
      <c r="AA3145" s="337">
        <v>1.2725739712919999</v>
      </c>
      <c r="AB3145" s="337">
        <v>1.2327571976408001</v>
      </c>
      <c r="AC3145" s="337">
        <v>1.0009376910654</v>
      </c>
      <c r="AD3145" s="337">
        <v>1.1629728357628</v>
      </c>
      <c r="AE3145" s="337">
        <v>1.2988075836991999</v>
      </c>
      <c r="AF3145" s="337">
        <v>1.5366721103898</v>
      </c>
      <c r="AG3145" s="337">
        <v>1.2873386331615999</v>
      </c>
      <c r="AH3145" s="337">
        <v>1.2782652947304001</v>
      </c>
      <c r="AI3145" s="337">
        <v>1.2921804813164</v>
      </c>
      <c r="AJ3145" s="337">
        <v>1.3255271521266001</v>
      </c>
      <c r="AK3145" s="337">
        <v>1.2101793448739999</v>
      </c>
      <c r="AL3145" s="337">
        <v>0</v>
      </c>
      <c r="AM3145" s="337">
        <v>0</v>
      </c>
    </row>
    <row r="3146" spans="1:39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v>3.6783458801681999</v>
      </c>
      <c r="H3146" s="337">
        <v>3.4730858568969998</v>
      </c>
      <c r="I3146" s="337">
        <v>3.7855855355574</v>
      </c>
      <c r="J3146" s="337">
        <v>3.4372416819098</v>
      </c>
      <c r="K3146" s="337">
        <v>3.7231671303784002</v>
      </c>
      <c r="L3146" s="337">
        <v>3.4314282205489999</v>
      </c>
      <c r="M3146" s="337">
        <v>3.9498990482842</v>
      </c>
      <c r="N3146" s="337">
        <v>3.4448873777647999</v>
      </c>
      <c r="O3146" s="337">
        <v>3.8429931238698001</v>
      </c>
      <c r="P3146" s="337">
        <v>3.6294547530084</v>
      </c>
      <c r="Q3146" s="337">
        <v>3.9318854423682001</v>
      </c>
      <c r="R3146" s="337">
        <v>3.4104270306224</v>
      </c>
      <c r="S3146" s="337">
        <v>3.8353891020631998</v>
      </c>
      <c r="T3146" s="337">
        <v>3.8991808863427999</v>
      </c>
      <c r="U3146" s="337">
        <v>4.0139740551610004</v>
      </c>
      <c r="V3146" s="337">
        <v>3.7598463185602</v>
      </c>
      <c r="W3146" s="337">
        <v>4.0422530803854002</v>
      </c>
      <c r="X3146" s="337">
        <v>3.5647611865481998</v>
      </c>
      <c r="Y3146" s="337">
        <v>3.7489961533112002</v>
      </c>
      <c r="Z3146" s="337">
        <v>3.7566289821818</v>
      </c>
      <c r="AA3146" s="337">
        <v>3.9440775183349999</v>
      </c>
      <c r="AB3146" s="337">
        <v>4.0691467552829996</v>
      </c>
      <c r="AC3146" s="337">
        <v>3.7849239439395999</v>
      </c>
      <c r="AD3146" s="337">
        <v>4.1710408732323998</v>
      </c>
      <c r="AE3146" s="337">
        <v>3.8479061169617998</v>
      </c>
      <c r="AF3146" s="337">
        <v>3.9854313614736001</v>
      </c>
      <c r="AG3146" s="337">
        <v>3.8359984698664</v>
      </c>
      <c r="AH3146" s="337">
        <v>3.8024769589696001</v>
      </c>
      <c r="AI3146" s="337">
        <v>3.9332557156532002</v>
      </c>
      <c r="AJ3146" s="337">
        <v>4.0089807946961997</v>
      </c>
      <c r="AK3146" s="337">
        <v>3.6615423624051999</v>
      </c>
      <c r="AL3146" s="337">
        <v>0</v>
      </c>
      <c r="AM3146" s="337">
        <v>0</v>
      </c>
    </row>
    <row r="3147" spans="1:39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v>9.1754114465060006</v>
      </c>
      <c r="H3147" s="337">
        <v>6.9324123596923997</v>
      </c>
      <c r="I3147" s="337">
        <v>8.0856713785571994</v>
      </c>
      <c r="J3147" s="337">
        <v>8.1214916608580001</v>
      </c>
      <c r="K3147" s="337">
        <v>7.8474008313067998</v>
      </c>
      <c r="L3147" s="337">
        <v>9.0608872880690008</v>
      </c>
      <c r="M3147" s="337">
        <v>8.7712668084769998</v>
      </c>
      <c r="N3147" s="337">
        <v>7.4925824484156003</v>
      </c>
      <c r="O3147" s="337">
        <v>7.6383566486285996</v>
      </c>
      <c r="P3147" s="337">
        <v>7.6101574970892001</v>
      </c>
      <c r="Q3147" s="337">
        <v>8.3905110490781993</v>
      </c>
      <c r="R3147" s="337">
        <v>9.4432471818850008</v>
      </c>
      <c r="S3147" s="337">
        <v>8.4597669003572005</v>
      </c>
      <c r="T3147" s="337">
        <v>8.4676994412377997</v>
      </c>
      <c r="U3147" s="337">
        <v>8.0079809679389999</v>
      </c>
      <c r="V3147" s="337">
        <v>7.8580362952740002</v>
      </c>
      <c r="W3147" s="337">
        <v>7.7194351479265997</v>
      </c>
      <c r="X3147" s="337">
        <v>7.3988772118705999</v>
      </c>
      <c r="Y3147" s="337">
        <v>8.0991281509684008</v>
      </c>
      <c r="Z3147" s="337">
        <v>7.9448786104440003</v>
      </c>
      <c r="AA3147" s="337">
        <v>8.4425941770139996</v>
      </c>
      <c r="AB3147" s="337">
        <v>8.3209693340279998</v>
      </c>
      <c r="AC3147" s="337">
        <v>6.8325776343660003</v>
      </c>
      <c r="AD3147" s="337">
        <v>8.9128331701073993</v>
      </c>
      <c r="AE3147" s="337">
        <v>8.2428517108481998</v>
      </c>
      <c r="AF3147" s="337">
        <v>8.9275399694958004</v>
      </c>
      <c r="AG3147" s="337">
        <v>8.2431003346917997</v>
      </c>
      <c r="AH3147" s="337">
        <v>8.1722992629399993</v>
      </c>
      <c r="AI3147" s="337">
        <v>8.5828112790081992</v>
      </c>
      <c r="AJ3147" s="337">
        <v>8.7403173276534005</v>
      </c>
      <c r="AK3147" s="337">
        <v>7.9509545253515999</v>
      </c>
      <c r="AL3147" s="337">
        <v>0</v>
      </c>
      <c r="AM3147" s="337">
        <v>0</v>
      </c>
    </row>
    <row r="3148" spans="1:39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v>8.6487833582358</v>
      </c>
      <c r="H3148" s="337">
        <v>9.5380134158718004</v>
      </c>
      <c r="I3148" s="337">
        <v>9.0293921096752001</v>
      </c>
      <c r="J3148" s="337">
        <v>8.6708914399285995</v>
      </c>
      <c r="K3148" s="337">
        <v>9.4869068443362004</v>
      </c>
      <c r="L3148" s="337">
        <v>8.6455128668821999</v>
      </c>
      <c r="M3148" s="337">
        <v>10.159358719602199</v>
      </c>
      <c r="N3148" s="337">
        <v>9.2639490050039992</v>
      </c>
      <c r="O3148" s="337">
        <v>8.6977164147406008</v>
      </c>
      <c r="P3148" s="337">
        <v>9.2099487912459992</v>
      </c>
      <c r="Q3148" s="337">
        <v>8.2017420428900003</v>
      </c>
      <c r="R3148" s="337">
        <v>8.8299848042882001</v>
      </c>
      <c r="S3148" s="337">
        <v>9.2378142811254005</v>
      </c>
      <c r="T3148" s="337">
        <v>8.8712734194881993</v>
      </c>
      <c r="U3148" s="337">
        <v>9.7762864783018006</v>
      </c>
      <c r="V3148" s="337">
        <v>8.4828803153268009</v>
      </c>
      <c r="W3148" s="337">
        <v>7.7388295142542001</v>
      </c>
      <c r="X3148" s="337">
        <v>10.075866732787</v>
      </c>
      <c r="Y3148" s="337">
        <v>9.2009689210213992</v>
      </c>
      <c r="Z3148" s="337">
        <v>9.7998707159575993</v>
      </c>
      <c r="AA3148" s="337">
        <v>9.4044976770855992</v>
      </c>
      <c r="AB3148" s="337">
        <v>8.9010554936856003</v>
      </c>
      <c r="AC3148" s="337">
        <v>8.2583784648057996</v>
      </c>
      <c r="AD3148" s="337">
        <v>10.427609952268799</v>
      </c>
      <c r="AE3148" s="337">
        <v>9.3769605109709993</v>
      </c>
      <c r="AF3148" s="337">
        <v>11.070637173524201</v>
      </c>
      <c r="AG3148" s="337">
        <v>9.7443139576672007</v>
      </c>
      <c r="AH3148" s="337">
        <v>9.6687135280608008</v>
      </c>
      <c r="AI3148" s="337">
        <v>9.9111585774383997</v>
      </c>
      <c r="AJ3148" s="337">
        <v>10.146668916138401</v>
      </c>
      <c r="AK3148" s="337">
        <v>9.1991096991703998</v>
      </c>
      <c r="AL3148" s="337">
        <v>0</v>
      </c>
      <c r="AM3148" s="337">
        <v>0</v>
      </c>
    </row>
    <row r="3149" spans="1:39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v>3.3129619369577998</v>
      </c>
      <c r="H3149" s="337">
        <v>3.0961880867031999</v>
      </c>
      <c r="I3149" s="337">
        <v>3.1804988058703998</v>
      </c>
      <c r="J3149" s="337">
        <v>3.4970597139972002</v>
      </c>
      <c r="K3149" s="337">
        <v>3.1926611291000002</v>
      </c>
      <c r="L3149" s="337">
        <v>3.4054575654576</v>
      </c>
      <c r="M3149" s="337">
        <v>3.1816349719943999</v>
      </c>
      <c r="N3149" s="337">
        <v>3.5067461101271999</v>
      </c>
      <c r="O3149" s="337">
        <v>3.8036513772676002</v>
      </c>
      <c r="P3149" s="337">
        <v>3.0637960426520001</v>
      </c>
      <c r="Q3149" s="337">
        <v>3.0057563396898002</v>
      </c>
      <c r="R3149" s="337">
        <v>3.2294646633842001</v>
      </c>
      <c r="S3149" s="337">
        <v>3.3601437632951998</v>
      </c>
      <c r="T3149" s="337">
        <v>3.6677733611616001</v>
      </c>
      <c r="U3149" s="337">
        <v>3.6766786423140001</v>
      </c>
      <c r="V3149" s="337">
        <v>3.6989881216149998</v>
      </c>
      <c r="W3149" s="337">
        <v>3.3679513626395998</v>
      </c>
      <c r="X3149" s="337">
        <v>3.4272530547161999</v>
      </c>
      <c r="Y3149" s="337">
        <v>3.3607761682268</v>
      </c>
      <c r="Z3149" s="337">
        <v>4.0623612080285998</v>
      </c>
      <c r="AA3149" s="337">
        <v>3.8685915457606002</v>
      </c>
      <c r="AB3149" s="337">
        <v>3.7265574654417999</v>
      </c>
      <c r="AC3149" s="337">
        <v>3.7618105500087999</v>
      </c>
      <c r="AD3149" s="337">
        <v>3.959917372489</v>
      </c>
      <c r="AE3149" s="337">
        <v>3.7986467179154002</v>
      </c>
      <c r="AF3149" s="337">
        <v>3.4148086430178002</v>
      </c>
      <c r="AG3149" s="337">
        <v>3.6878907672732</v>
      </c>
      <c r="AH3149" s="337">
        <v>3.6391202714073998</v>
      </c>
      <c r="AI3149" s="337">
        <v>3.6713782092006002</v>
      </c>
      <c r="AJ3149" s="337">
        <v>3.7069951737600002</v>
      </c>
      <c r="AK3149" s="337">
        <v>3.4614697464796</v>
      </c>
      <c r="AL3149" s="337">
        <v>0</v>
      </c>
      <c r="AM3149" s="337">
        <v>0</v>
      </c>
    </row>
    <row r="3150" spans="1:39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v>3.5382849808042001</v>
      </c>
      <c r="H3150" s="337">
        <v>2.9995846252918001</v>
      </c>
      <c r="I3150" s="337">
        <v>3.4501788302607999</v>
      </c>
      <c r="J3150" s="337">
        <v>3.5103269019969998</v>
      </c>
      <c r="K3150" s="337">
        <v>3.569146351938</v>
      </c>
      <c r="L3150" s="337">
        <v>3.2098466785717998</v>
      </c>
      <c r="M3150" s="337">
        <v>3.8307706647169999</v>
      </c>
      <c r="N3150" s="337">
        <v>3.2426227798973999</v>
      </c>
      <c r="O3150" s="337">
        <v>3.3884169085623999</v>
      </c>
      <c r="P3150" s="337">
        <v>3.5471536022946002</v>
      </c>
      <c r="Q3150" s="337">
        <v>3.5775995312409998</v>
      </c>
      <c r="R3150" s="337">
        <v>3.5259663713554001</v>
      </c>
      <c r="S3150" s="337">
        <v>3.6594574222720002</v>
      </c>
      <c r="T3150" s="337">
        <v>3.7522648234676002</v>
      </c>
      <c r="U3150" s="337">
        <v>3.8369622591717998</v>
      </c>
      <c r="V3150" s="337">
        <v>3.4212663626177999</v>
      </c>
      <c r="W3150" s="337">
        <v>3.6734831342568</v>
      </c>
      <c r="X3150" s="337">
        <v>3.4043235833457999</v>
      </c>
      <c r="Y3150" s="337">
        <v>3.3980692517555999</v>
      </c>
      <c r="Z3150" s="337">
        <v>3.6341120267873999</v>
      </c>
      <c r="AA3150" s="337">
        <v>3.4689451374206</v>
      </c>
      <c r="AB3150" s="337">
        <v>3.9194437779615998</v>
      </c>
      <c r="AC3150" s="337">
        <v>3.6220278235724002</v>
      </c>
      <c r="AD3150" s="337">
        <v>3.7635458768102001</v>
      </c>
      <c r="AE3150" s="337">
        <v>3.8474594944980001</v>
      </c>
      <c r="AF3150" s="337">
        <v>3.8698913402278001</v>
      </c>
      <c r="AG3150" s="337">
        <v>3.6580596068436</v>
      </c>
      <c r="AH3150" s="337">
        <v>3.6276885632410001</v>
      </c>
      <c r="AI3150" s="337">
        <v>3.7852798221253998</v>
      </c>
      <c r="AJ3150" s="337">
        <v>3.859271868669</v>
      </c>
      <c r="AK3150" s="337">
        <v>3.5147132619793999</v>
      </c>
      <c r="AL3150" s="337">
        <v>0</v>
      </c>
      <c r="AM3150" s="337">
        <v>0</v>
      </c>
    </row>
    <row r="3151" spans="1:39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v>0</v>
      </c>
      <c r="H3151" s="337">
        <v>0</v>
      </c>
      <c r="I3151" s="337">
        <v>0</v>
      </c>
      <c r="J3151" s="337">
        <v>0</v>
      </c>
      <c r="K3151" s="337">
        <v>0</v>
      </c>
      <c r="L3151" s="337">
        <v>0</v>
      </c>
      <c r="M3151" s="337">
        <v>0</v>
      </c>
      <c r="N3151" s="337">
        <v>0</v>
      </c>
      <c r="O3151" s="337">
        <v>0</v>
      </c>
      <c r="P3151" s="337">
        <v>0</v>
      </c>
      <c r="Q3151" s="337">
        <v>0</v>
      </c>
      <c r="R3151" s="337">
        <v>0</v>
      </c>
      <c r="S3151" s="337">
        <v>0</v>
      </c>
      <c r="T3151" s="337">
        <v>0</v>
      </c>
      <c r="U3151" s="337">
        <v>0</v>
      </c>
      <c r="V3151" s="337">
        <v>0</v>
      </c>
      <c r="W3151" s="337">
        <v>0</v>
      </c>
      <c r="X3151" s="337">
        <v>0</v>
      </c>
      <c r="Y3151" s="337">
        <v>0</v>
      </c>
      <c r="Z3151" s="337">
        <v>0</v>
      </c>
      <c r="AA3151" s="337">
        <v>0</v>
      </c>
      <c r="AB3151" s="337">
        <v>0</v>
      </c>
      <c r="AC3151" s="337">
        <v>0</v>
      </c>
      <c r="AD3151" s="337">
        <v>0</v>
      </c>
      <c r="AE3151" s="337">
        <v>0</v>
      </c>
      <c r="AF3151" s="337">
        <v>0</v>
      </c>
      <c r="AG3151" s="337">
        <v>0</v>
      </c>
      <c r="AH3151" s="337">
        <v>0</v>
      </c>
      <c r="AI3151" s="337">
        <v>0</v>
      </c>
      <c r="AJ3151" s="337">
        <v>0</v>
      </c>
      <c r="AK3151" s="337">
        <v>0</v>
      </c>
      <c r="AL3151" s="337">
        <v>0</v>
      </c>
      <c r="AM3151" s="337">
        <v>0</v>
      </c>
    </row>
    <row r="3152" spans="1:39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v>2.6024498238000002E-2</v>
      </c>
      <c r="H3152" s="337">
        <v>2.37710510248E-2</v>
      </c>
      <c r="I3152" s="337">
        <v>2.7384172199399998E-2</v>
      </c>
      <c r="J3152" s="337">
        <v>4.2987446567200001E-2</v>
      </c>
      <c r="K3152" s="337">
        <v>2.7194586446999999E-2</v>
      </c>
      <c r="L3152" s="337">
        <v>2.2546714508400002E-2</v>
      </c>
      <c r="M3152" s="337">
        <v>2.44687658748E-2</v>
      </c>
      <c r="N3152" s="337">
        <v>2.0827947447800001E-2</v>
      </c>
      <c r="O3152" s="337">
        <v>2.5309578715599999E-2</v>
      </c>
      <c r="P3152" s="337">
        <v>2.66354941642E-2</v>
      </c>
      <c r="Q3152" s="337">
        <v>2.95455276978E-2</v>
      </c>
      <c r="R3152" s="337">
        <v>2.5948477901600001E-2</v>
      </c>
      <c r="S3152" s="337">
        <v>2.4366764527600001E-2</v>
      </c>
      <c r="T3152" s="337">
        <v>2.40041268674E-2</v>
      </c>
      <c r="U3152" s="337">
        <v>2.4282967404399999E-2</v>
      </c>
      <c r="V3152" s="337">
        <v>2.3490286927599999E-2</v>
      </c>
      <c r="W3152" s="337">
        <v>2.8172110781000001E-2</v>
      </c>
      <c r="X3152" s="337">
        <v>2.2484705118799998E-2</v>
      </c>
      <c r="Y3152" s="337">
        <v>2.6243243350000001E-2</v>
      </c>
      <c r="Z3152" s="337">
        <v>2.5334517560800001E-2</v>
      </c>
      <c r="AA3152" s="337">
        <v>2.4025262278999999E-2</v>
      </c>
      <c r="AB3152" s="337">
        <v>2.5410248122E-2</v>
      </c>
      <c r="AC3152" s="337">
        <v>2.5075257322399999E-2</v>
      </c>
      <c r="AD3152" s="337">
        <v>2.2872414293799999E-2</v>
      </c>
      <c r="AE3152" s="337">
        <v>2.2424948042999999E-2</v>
      </c>
      <c r="AF3152" s="337">
        <v>2.61902820152E-2</v>
      </c>
      <c r="AG3152" s="337">
        <v>2.37698779478E-2</v>
      </c>
      <c r="AH3152" s="337">
        <v>2.34829737394E-2</v>
      </c>
      <c r="AI3152" s="337">
        <v>2.38416964246E-2</v>
      </c>
      <c r="AJ3152" s="337">
        <v>2.4181290907000001E-2</v>
      </c>
      <c r="AK3152" s="337">
        <v>2.2475450579800001E-2</v>
      </c>
      <c r="AL3152" s="337">
        <v>0</v>
      </c>
      <c r="AM3152" s="337">
        <v>0</v>
      </c>
    </row>
    <row r="3153" spans="1:39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v>1.3694602281176</v>
      </c>
      <c r="H3153" s="337">
        <v>1.473922813133</v>
      </c>
      <c r="I3153" s="337">
        <v>1.4278012137881999</v>
      </c>
      <c r="J3153" s="337">
        <v>1.2814608297268</v>
      </c>
      <c r="K3153" s="337">
        <v>1.6358903920818</v>
      </c>
      <c r="L3153" s="337">
        <v>1.5169603178891999</v>
      </c>
      <c r="M3153" s="337">
        <v>1.4534844444824</v>
      </c>
      <c r="N3153" s="337">
        <v>1.523304996285</v>
      </c>
      <c r="O3153" s="337">
        <v>1.3763730333218001</v>
      </c>
      <c r="P3153" s="337">
        <v>1.5138470447796</v>
      </c>
      <c r="Q3153" s="337">
        <v>1.4647243606533999</v>
      </c>
      <c r="R3153" s="337">
        <v>1.3795617279964001</v>
      </c>
      <c r="S3153" s="337">
        <v>1.598459740727</v>
      </c>
      <c r="T3153" s="337">
        <v>1.6417135739046</v>
      </c>
      <c r="U3153" s="337">
        <v>1.5372673608303999</v>
      </c>
      <c r="V3153" s="337">
        <v>1.4920401166718</v>
      </c>
      <c r="W3153" s="337">
        <v>1.4216888406070001</v>
      </c>
      <c r="X3153" s="337">
        <v>1.2998729622476</v>
      </c>
      <c r="Y3153" s="337">
        <v>1.5308813055220001</v>
      </c>
      <c r="Z3153" s="337">
        <v>1.4947349878580001</v>
      </c>
      <c r="AA3153" s="337">
        <v>1.405869643515</v>
      </c>
      <c r="AB3153" s="337">
        <v>1.4477236566480001</v>
      </c>
      <c r="AC3153" s="337">
        <v>1.5590322436413999</v>
      </c>
      <c r="AD3153" s="337">
        <v>1.5548121222736</v>
      </c>
      <c r="AE3153" s="337">
        <v>1.4201436923694</v>
      </c>
      <c r="AF3153" s="337">
        <v>1.5428693454183999</v>
      </c>
      <c r="AG3153" s="337">
        <v>1.4265923891850001</v>
      </c>
      <c r="AH3153" s="337">
        <v>1.4119974958592001</v>
      </c>
      <c r="AI3153" s="337">
        <v>1.4891159607096001</v>
      </c>
      <c r="AJ3153" s="337">
        <v>1.5273532873066</v>
      </c>
      <c r="AK3153" s="337">
        <v>1.3596709131282001</v>
      </c>
      <c r="AL3153" s="337">
        <v>0</v>
      </c>
      <c r="AM3153" s="337">
        <v>0</v>
      </c>
    </row>
    <row r="3154" spans="1:39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v>12.206613561639401</v>
      </c>
      <c r="H3154" s="337">
        <v>12.175895737165201</v>
      </c>
      <c r="I3154" s="337">
        <v>13.1175812701312</v>
      </c>
      <c r="J3154" s="337">
        <v>14.940259700497799</v>
      </c>
      <c r="K3154" s="337">
        <v>13.197384281063799</v>
      </c>
      <c r="L3154" s="337">
        <v>13.446942939786799</v>
      </c>
      <c r="M3154" s="337">
        <v>13.116504910580799</v>
      </c>
      <c r="N3154" s="337">
        <v>12.989027881104199</v>
      </c>
      <c r="O3154" s="337">
        <v>13.661843520083</v>
      </c>
      <c r="P3154" s="337">
        <v>13.1273585314974</v>
      </c>
      <c r="Q3154" s="337">
        <v>10.6074250214738</v>
      </c>
      <c r="R3154" s="337">
        <v>14.408412816244001</v>
      </c>
      <c r="S3154" s="337">
        <v>12.271202021056</v>
      </c>
      <c r="T3154" s="337">
        <v>12.8244557648416</v>
      </c>
      <c r="U3154" s="337">
        <v>15.21748435452</v>
      </c>
      <c r="V3154" s="337">
        <v>14.2846646511718</v>
      </c>
      <c r="W3154" s="337">
        <v>14.4580909879258</v>
      </c>
      <c r="X3154" s="337">
        <v>15.201391207339199</v>
      </c>
      <c r="Y3154" s="337">
        <v>14.3367329458596</v>
      </c>
      <c r="Z3154" s="337">
        <v>16.0319532722826</v>
      </c>
      <c r="AA3154" s="337">
        <v>15.1670292196264</v>
      </c>
      <c r="AB3154" s="337">
        <v>15.2992040085064</v>
      </c>
      <c r="AC3154" s="337">
        <v>11.9917138225674</v>
      </c>
      <c r="AD3154" s="337">
        <v>16.055211562008399</v>
      </c>
      <c r="AE3154" s="337">
        <v>17.3767234412154</v>
      </c>
      <c r="AF3154" s="337">
        <v>15.8124369516296</v>
      </c>
      <c r="AG3154" s="337">
        <v>15.4741422832456</v>
      </c>
      <c r="AH3154" s="337">
        <v>15.4219299404834</v>
      </c>
      <c r="AI3154" s="337">
        <v>15.880317407152599</v>
      </c>
      <c r="AJ3154" s="337">
        <v>16.1878729619126</v>
      </c>
      <c r="AK3154" s="337">
        <v>14.9399740151392</v>
      </c>
      <c r="AL3154" s="337">
        <v>0</v>
      </c>
      <c r="AM3154" s="337">
        <v>0</v>
      </c>
    </row>
    <row r="3155" spans="1:39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v>3.9581918576653998</v>
      </c>
      <c r="H3155" s="337">
        <v>4.0657069026919999</v>
      </c>
      <c r="I3155" s="337">
        <v>4.0158747715749996</v>
      </c>
      <c r="J3155" s="337">
        <v>3.7887029897261999</v>
      </c>
      <c r="K3155" s="337">
        <v>4.237875535363</v>
      </c>
      <c r="L3155" s="337">
        <v>4.0421869842833997</v>
      </c>
      <c r="M3155" s="337">
        <v>4.1805787708368003</v>
      </c>
      <c r="N3155" s="337">
        <v>3.840737916013</v>
      </c>
      <c r="O3155" s="337">
        <v>4.1211483899335999</v>
      </c>
      <c r="P3155" s="337">
        <v>3.6244874717664</v>
      </c>
      <c r="Q3155" s="337">
        <v>3.7691181584567999</v>
      </c>
      <c r="R3155" s="337">
        <v>4.3010064698957997</v>
      </c>
      <c r="S3155" s="337">
        <v>4.1176856764513996</v>
      </c>
      <c r="T3155" s="337">
        <v>4.2132694641704003</v>
      </c>
      <c r="U3155" s="337">
        <v>4.2556358190481998</v>
      </c>
      <c r="V3155" s="337">
        <v>3.7315507576138001</v>
      </c>
      <c r="W3155" s="337">
        <v>3.9345682087645999</v>
      </c>
      <c r="X3155" s="337">
        <v>3.4916025562768001</v>
      </c>
      <c r="Y3155" s="337">
        <v>3.8311332238840001</v>
      </c>
      <c r="Z3155" s="337">
        <v>4.4020347163632003</v>
      </c>
      <c r="AA3155" s="337">
        <v>3.8120244754180002</v>
      </c>
      <c r="AB3155" s="337">
        <v>4.1393809800171999</v>
      </c>
      <c r="AC3155" s="337">
        <v>4.0818206715025998</v>
      </c>
      <c r="AD3155" s="337">
        <v>4.6942961268766004</v>
      </c>
      <c r="AE3155" s="337">
        <v>5.1723848439686</v>
      </c>
      <c r="AF3155" s="337">
        <v>4.3908864474697999</v>
      </c>
      <c r="AG3155" s="337">
        <v>4.5210369948234002</v>
      </c>
      <c r="AH3155" s="337">
        <v>4.4748590278249996</v>
      </c>
      <c r="AI3155" s="337">
        <v>4.6530908994968003</v>
      </c>
      <c r="AJ3155" s="337">
        <v>4.7661970782161998</v>
      </c>
      <c r="AK3155" s="337">
        <v>4.2711867906611998</v>
      </c>
      <c r="AL3155" s="337">
        <v>0</v>
      </c>
      <c r="AM3155" s="337">
        <v>0</v>
      </c>
    </row>
    <row r="3156" spans="1:39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v>31.865485580140199</v>
      </c>
      <c r="H3156" s="337">
        <v>34.705012611233599</v>
      </c>
      <c r="I3156" s="337">
        <v>30.2929924080604</v>
      </c>
      <c r="J3156" s="337">
        <v>28.721710503617601</v>
      </c>
      <c r="K3156" s="337">
        <v>30.835785740201</v>
      </c>
      <c r="L3156" s="337">
        <v>31.136443058708601</v>
      </c>
      <c r="M3156" s="337">
        <v>31.987454186390199</v>
      </c>
      <c r="N3156" s="337">
        <v>31.2208279348182</v>
      </c>
      <c r="O3156" s="337">
        <v>29.8359348745056</v>
      </c>
      <c r="P3156" s="337">
        <v>29.4781556137678</v>
      </c>
      <c r="Q3156" s="337">
        <v>30.352025686351801</v>
      </c>
      <c r="R3156" s="337">
        <v>29.399463756329201</v>
      </c>
      <c r="S3156" s="337">
        <v>32.328866143374199</v>
      </c>
      <c r="T3156" s="337">
        <v>30.375405277543798</v>
      </c>
      <c r="U3156" s="337">
        <v>34.50698243635</v>
      </c>
      <c r="V3156" s="337">
        <v>28.412568858697998</v>
      </c>
      <c r="W3156" s="337">
        <v>28.265126264301401</v>
      </c>
      <c r="X3156" s="337">
        <v>32.588733590179999</v>
      </c>
      <c r="Y3156" s="337">
        <v>27.147893146724201</v>
      </c>
      <c r="Z3156" s="337">
        <v>30.3271978133122</v>
      </c>
      <c r="AA3156" s="337">
        <v>30.940604292593601</v>
      </c>
      <c r="AB3156" s="337">
        <v>22.1449487179808</v>
      </c>
      <c r="AC3156" s="337">
        <v>29.306315680878001</v>
      </c>
      <c r="AD3156" s="337">
        <v>29.544629167812602</v>
      </c>
      <c r="AE3156" s="337">
        <v>30.634004248252001</v>
      </c>
      <c r="AF3156" s="337">
        <v>32.600028095928003</v>
      </c>
      <c r="AG3156" s="337">
        <v>29.1874731950838</v>
      </c>
      <c r="AH3156" s="337">
        <v>28.989686964162399</v>
      </c>
      <c r="AI3156" s="337">
        <v>29.698362365763401</v>
      </c>
      <c r="AJ3156" s="337">
        <v>30.420760898046201</v>
      </c>
      <c r="AK3156" s="337">
        <v>27.6506290165438</v>
      </c>
      <c r="AL3156" s="337">
        <v>0</v>
      </c>
      <c r="AM3156" s="337">
        <v>0</v>
      </c>
    </row>
    <row r="3157" spans="1:39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v>0</v>
      </c>
      <c r="H3157" s="337">
        <v>0</v>
      </c>
      <c r="I3157" s="337">
        <v>0</v>
      </c>
      <c r="J3157" s="337">
        <v>0</v>
      </c>
      <c r="K3157" s="337">
        <v>0</v>
      </c>
      <c r="L3157" s="337">
        <v>0</v>
      </c>
      <c r="M3157" s="337">
        <v>0</v>
      </c>
      <c r="N3157" s="337">
        <v>0</v>
      </c>
      <c r="O3157" s="337">
        <v>0</v>
      </c>
      <c r="P3157" s="337">
        <v>0</v>
      </c>
      <c r="Q3157" s="337">
        <v>0</v>
      </c>
      <c r="R3157" s="337">
        <v>0</v>
      </c>
      <c r="S3157" s="337">
        <v>0</v>
      </c>
      <c r="T3157" s="337">
        <v>0</v>
      </c>
      <c r="U3157" s="337">
        <v>0</v>
      </c>
      <c r="V3157" s="337">
        <v>0</v>
      </c>
      <c r="W3157" s="337">
        <v>0</v>
      </c>
      <c r="X3157" s="337">
        <v>0</v>
      </c>
      <c r="Y3157" s="337">
        <v>0</v>
      </c>
      <c r="Z3157" s="337">
        <v>0</v>
      </c>
      <c r="AA3157" s="337">
        <v>0</v>
      </c>
      <c r="AB3157" s="337">
        <v>0</v>
      </c>
      <c r="AC3157" s="337">
        <v>0</v>
      </c>
      <c r="AD3157" s="337">
        <v>0</v>
      </c>
      <c r="AE3157" s="337">
        <v>0</v>
      </c>
      <c r="AF3157" s="337">
        <v>0</v>
      </c>
      <c r="AG3157" s="337">
        <v>0</v>
      </c>
      <c r="AH3157" s="337">
        <v>0</v>
      </c>
      <c r="AI3157" s="337">
        <v>0</v>
      </c>
      <c r="AJ3157" s="337">
        <v>0</v>
      </c>
      <c r="AK3157" s="337">
        <v>0</v>
      </c>
      <c r="AL3157" s="337">
        <v>0</v>
      </c>
      <c r="AM3157" s="337">
        <v>0</v>
      </c>
    </row>
    <row r="3158" spans="1:39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v>1.9187374568636</v>
      </c>
      <c r="H3158" s="337">
        <v>1.9712776761224</v>
      </c>
      <c r="I3158" s="337">
        <v>1.9613976161696001</v>
      </c>
      <c r="J3158" s="337">
        <v>2.2738064104324001</v>
      </c>
      <c r="K3158" s="337">
        <v>1.9948167421336001</v>
      </c>
      <c r="L3158" s="337">
        <v>2.1579978576318002</v>
      </c>
      <c r="M3158" s="337">
        <v>2.0387290920756</v>
      </c>
      <c r="N3158" s="337">
        <v>2.5625447541494002</v>
      </c>
      <c r="O3158" s="337">
        <v>2.375640961877</v>
      </c>
      <c r="P3158" s="337">
        <v>2.0375255038389999</v>
      </c>
      <c r="Q3158" s="337">
        <v>2.0858680225646</v>
      </c>
      <c r="R3158" s="337">
        <v>1.973565014816</v>
      </c>
      <c r="S3158" s="337">
        <v>1.9992236260316001</v>
      </c>
      <c r="T3158" s="337">
        <v>1.9424298813334</v>
      </c>
      <c r="U3158" s="337">
        <v>2.0947914644628001</v>
      </c>
      <c r="V3158" s="337">
        <v>2.3607914059759998</v>
      </c>
      <c r="W3158" s="337">
        <v>1.9839194757794001</v>
      </c>
      <c r="X3158" s="337">
        <v>1.9998375827368</v>
      </c>
      <c r="Y3158" s="337">
        <v>2.0031907432240001</v>
      </c>
      <c r="Z3158" s="337">
        <v>2.0388736874269999</v>
      </c>
      <c r="AA3158" s="337">
        <v>2.1635200043841998</v>
      </c>
      <c r="AB3158" s="337">
        <v>2.2618124283265999</v>
      </c>
      <c r="AC3158" s="337">
        <v>1.972768532038</v>
      </c>
      <c r="AD3158" s="337">
        <v>2.2220962007693998</v>
      </c>
      <c r="AE3158" s="337">
        <v>2.3568865438742002</v>
      </c>
      <c r="AF3158" s="337">
        <v>2.4161536739703999</v>
      </c>
      <c r="AG3158" s="337">
        <v>2.2467083408809998</v>
      </c>
      <c r="AH3158" s="337">
        <v>2.2320661877650001</v>
      </c>
      <c r="AI3158" s="337">
        <v>2.2614410635873998</v>
      </c>
      <c r="AJ3158" s="337">
        <v>2.3089415373316</v>
      </c>
      <c r="AK3158" s="337">
        <v>2.1311683370682002</v>
      </c>
      <c r="AL3158" s="337">
        <v>0</v>
      </c>
      <c r="AM3158" s="337">
        <v>0</v>
      </c>
    </row>
    <row r="3159" spans="1:39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v>2.4696030245367999</v>
      </c>
      <c r="H3159" s="337">
        <v>2.3469315831114002</v>
      </c>
      <c r="I3159" s="337">
        <v>2.5903552203850002</v>
      </c>
      <c r="J3159" s="337">
        <v>2.4483284184778</v>
      </c>
      <c r="K3159" s="337">
        <v>2.6063960280377998</v>
      </c>
      <c r="L3159" s="337">
        <v>2.6237603414516002</v>
      </c>
      <c r="M3159" s="337">
        <v>2.8503916405514</v>
      </c>
      <c r="N3159" s="337">
        <v>2.2570589320163998</v>
      </c>
      <c r="O3159" s="337">
        <v>2.4436673897796002</v>
      </c>
      <c r="P3159" s="337">
        <v>2.545089460382</v>
      </c>
      <c r="Q3159" s="337">
        <v>2.8006528922044001</v>
      </c>
      <c r="R3159" s="337">
        <v>2.6513881344620001</v>
      </c>
      <c r="S3159" s="337">
        <v>2.6924272425761999</v>
      </c>
      <c r="T3159" s="337">
        <v>3.0152199442551999</v>
      </c>
      <c r="U3159" s="337">
        <v>2.7681151282690002</v>
      </c>
      <c r="V3159" s="337">
        <v>2.4800155747892001</v>
      </c>
      <c r="W3159" s="337">
        <v>2.5523374967824002</v>
      </c>
      <c r="X3159" s="337">
        <v>2.2415691702888001</v>
      </c>
      <c r="Y3159" s="337">
        <v>2.5687052103160002</v>
      </c>
      <c r="Z3159" s="337">
        <v>2.7672733998828001</v>
      </c>
      <c r="AA3159" s="337">
        <v>2.4773620212434002</v>
      </c>
      <c r="AB3159" s="337">
        <v>2.8858602899744001</v>
      </c>
      <c r="AC3159" s="337">
        <v>2.5631107223948</v>
      </c>
      <c r="AD3159" s="337">
        <v>2.7203149019569999</v>
      </c>
      <c r="AE3159" s="337">
        <v>2.6093409720329999</v>
      </c>
      <c r="AF3159" s="337">
        <v>2.8192204263612002</v>
      </c>
      <c r="AG3159" s="337">
        <v>2.5818840702813999</v>
      </c>
      <c r="AH3159" s="337">
        <v>2.5593552550536001</v>
      </c>
      <c r="AI3159" s="337">
        <v>2.6568644594827999</v>
      </c>
      <c r="AJ3159" s="337">
        <v>2.7312879098984002</v>
      </c>
      <c r="AK3159" s="337">
        <v>2.4364314677943999</v>
      </c>
      <c r="AL3159" s="337">
        <v>0</v>
      </c>
      <c r="AM3159" s="337">
        <v>0</v>
      </c>
    </row>
    <row r="3160" spans="1:39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v>0</v>
      </c>
      <c r="H3160" s="337">
        <v>0</v>
      </c>
      <c r="I3160" s="337">
        <v>0</v>
      </c>
      <c r="J3160" s="337">
        <v>0</v>
      </c>
      <c r="K3160" s="337">
        <v>0</v>
      </c>
      <c r="L3160" s="337">
        <v>0</v>
      </c>
      <c r="M3160" s="337">
        <v>0</v>
      </c>
      <c r="N3160" s="337">
        <v>0</v>
      </c>
      <c r="O3160" s="337">
        <v>0</v>
      </c>
      <c r="P3160" s="337">
        <v>0</v>
      </c>
      <c r="Q3160" s="337">
        <v>0</v>
      </c>
      <c r="R3160" s="337">
        <v>0</v>
      </c>
      <c r="S3160" s="337">
        <v>0</v>
      </c>
      <c r="T3160" s="337">
        <v>0</v>
      </c>
      <c r="U3160" s="337">
        <v>0</v>
      </c>
      <c r="V3160" s="337">
        <v>0</v>
      </c>
      <c r="W3160" s="337">
        <v>0</v>
      </c>
      <c r="X3160" s="337">
        <v>0</v>
      </c>
      <c r="Y3160" s="337">
        <v>0</v>
      </c>
      <c r="Z3160" s="337">
        <v>0</v>
      </c>
      <c r="AA3160" s="337">
        <v>0</v>
      </c>
      <c r="AB3160" s="337">
        <v>0</v>
      </c>
      <c r="AC3160" s="337">
        <v>0</v>
      </c>
      <c r="AD3160" s="337">
        <v>0</v>
      </c>
      <c r="AE3160" s="337">
        <v>0</v>
      </c>
      <c r="AF3160" s="337">
        <v>0</v>
      </c>
      <c r="AG3160" s="337">
        <v>0</v>
      </c>
      <c r="AH3160" s="337">
        <v>0</v>
      </c>
      <c r="AI3160" s="337">
        <v>0</v>
      </c>
      <c r="AJ3160" s="337">
        <v>0</v>
      </c>
      <c r="AK3160" s="337">
        <v>0</v>
      </c>
      <c r="AL3160" s="337">
        <v>0</v>
      </c>
      <c r="AM3160" s="337">
        <v>0</v>
      </c>
    </row>
    <row r="3161" spans="1:39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v>0.60388178274920001</v>
      </c>
      <c r="H3161" s="337">
        <v>0.57810771641019998</v>
      </c>
      <c r="I3161" s="337">
        <v>0.55779994596159999</v>
      </c>
      <c r="J3161" s="337">
        <v>0.57107221375880002</v>
      </c>
      <c r="K3161" s="337">
        <v>0.59898476230819997</v>
      </c>
      <c r="L3161" s="337">
        <v>0.5778979937548</v>
      </c>
      <c r="M3161" s="337">
        <v>0.61404410779539997</v>
      </c>
      <c r="N3161" s="337">
        <v>0.56503591571620004</v>
      </c>
      <c r="O3161" s="337">
        <v>0.6445636549896</v>
      </c>
      <c r="P3161" s="337">
        <v>0.58645836845559995</v>
      </c>
      <c r="Q3161" s="337">
        <v>0.61290560091120005</v>
      </c>
      <c r="R3161" s="337">
        <v>0.5631179220668</v>
      </c>
      <c r="S3161" s="337">
        <v>0.62817391347480001</v>
      </c>
      <c r="T3161" s="337">
        <v>0.63432830981139998</v>
      </c>
      <c r="U3161" s="337">
        <v>0.62618440533840003</v>
      </c>
      <c r="V3161" s="337">
        <v>0.64289532788579995</v>
      </c>
      <c r="W3161" s="337">
        <v>0.63453340875840003</v>
      </c>
      <c r="X3161" s="337">
        <v>0.57984072396700004</v>
      </c>
      <c r="Y3161" s="337">
        <v>0.57320010507899999</v>
      </c>
      <c r="Z3161" s="337">
        <v>0.58033704198360003</v>
      </c>
      <c r="AA3161" s="337">
        <v>0.61745407503920002</v>
      </c>
      <c r="AB3161" s="337">
        <v>0.62637654328199999</v>
      </c>
      <c r="AC3161" s="337">
        <v>0.60485343898639998</v>
      </c>
      <c r="AD3161" s="337">
        <v>0.635055907714</v>
      </c>
      <c r="AE3161" s="337">
        <v>0.59348561415279999</v>
      </c>
      <c r="AF3161" s="337">
        <v>0.62987927974360003</v>
      </c>
      <c r="AG3161" s="337">
        <v>0.59778889635419996</v>
      </c>
      <c r="AH3161" s="337">
        <v>0.59234811716080005</v>
      </c>
      <c r="AI3161" s="337">
        <v>0.61075131117159998</v>
      </c>
      <c r="AJ3161" s="337">
        <v>0.62149201127599996</v>
      </c>
      <c r="AK3161" s="337">
        <v>0.56967852145840003</v>
      </c>
      <c r="AL3161" s="337">
        <v>0</v>
      </c>
      <c r="AM3161" s="337">
        <v>0</v>
      </c>
    </row>
    <row r="3162" spans="1:39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v>4.3472529017981998</v>
      </c>
      <c r="H3162" s="337">
        <v>3.5149143213873999</v>
      </c>
      <c r="I3162" s="337">
        <v>3.9022326431038001</v>
      </c>
      <c r="J3162" s="337">
        <v>4.7602448813759999</v>
      </c>
      <c r="K3162" s="337">
        <v>4.3828517667018003</v>
      </c>
      <c r="L3162" s="337">
        <v>3.9210990676547999</v>
      </c>
      <c r="M3162" s="337">
        <v>3.8911931307110001</v>
      </c>
      <c r="N3162" s="337">
        <v>4.0384442345391998</v>
      </c>
      <c r="O3162" s="337">
        <v>3.8735316036595999</v>
      </c>
      <c r="P3162" s="337">
        <v>3.7927550908863998</v>
      </c>
      <c r="Q3162" s="337">
        <v>3.6665990088706</v>
      </c>
      <c r="R3162" s="337">
        <v>4.2939736234971999</v>
      </c>
      <c r="S3162" s="337">
        <v>4.0225922181111997</v>
      </c>
      <c r="T3162" s="337">
        <v>4.2705945530899996</v>
      </c>
      <c r="U3162" s="337">
        <v>4.1800678139576002</v>
      </c>
      <c r="V3162" s="337">
        <v>4.3362384138958001</v>
      </c>
      <c r="W3162" s="337">
        <v>3.9283404804687998</v>
      </c>
      <c r="X3162" s="337">
        <v>4.0623473530550003</v>
      </c>
      <c r="Y3162" s="337">
        <v>3.8490248961267999</v>
      </c>
      <c r="Z3162" s="337">
        <v>4.6193074414446</v>
      </c>
      <c r="AA3162" s="337">
        <v>4.5339594354142001</v>
      </c>
      <c r="AB3162" s="337">
        <v>4.1227038742713997</v>
      </c>
      <c r="AC3162" s="337">
        <v>4.2245901684692004</v>
      </c>
      <c r="AD3162" s="337">
        <v>4.0910710168677999</v>
      </c>
      <c r="AE3162" s="337">
        <v>4.8780163460811998</v>
      </c>
      <c r="AF3162" s="337">
        <v>3.7027364784377998</v>
      </c>
      <c r="AG3162" s="337">
        <v>4.1817707402620004</v>
      </c>
      <c r="AH3162" s="337">
        <v>4.1430180326480004</v>
      </c>
      <c r="AI3162" s="337">
        <v>4.1966609470284002</v>
      </c>
      <c r="AJ3162" s="337">
        <v>4.2295485110223998</v>
      </c>
      <c r="AK3162" s="337">
        <v>3.9882591901576001</v>
      </c>
      <c r="AL3162" s="337">
        <v>0</v>
      </c>
      <c r="AM3162" s="337">
        <v>0</v>
      </c>
    </row>
    <row r="3163" spans="1:39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v>8.6209369326381999</v>
      </c>
      <c r="H3163" s="337">
        <v>8.5283324237294007</v>
      </c>
      <c r="I3163" s="337">
        <v>7.6522281313690002</v>
      </c>
      <c r="J3163" s="337">
        <v>8.5050925843457996</v>
      </c>
      <c r="K3163" s="337">
        <v>8.0804233908512</v>
      </c>
      <c r="L3163" s="337">
        <v>8.1589209264830007</v>
      </c>
      <c r="M3163" s="337">
        <v>7.8001398739003998</v>
      </c>
      <c r="N3163" s="337">
        <v>7.7792498810347999</v>
      </c>
      <c r="O3163" s="337">
        <v>8.4357979237222001</v>
      </c>
      <c r="P3163" s="337">
        <v>8.4297582961256001</v>
      </c>
      <c r="Q3163" s="337">
        <v>7.7621354360317998</v>
      </c>
      <c r="R3163" s="337">
        <v>8.0894084459479991</v>
      </c>
      <c r="S3163" s="337">
        <v>8.3307929200604001</v>
      </c>
      <c r="T3163" s="337">
        <v>7.9553804450724002</v>
      </c>
      <c r="U3163" s="337">
        <v>7.7269817902801998</v>
      </c>
      <c r="V3163" s="337">
        <v>7.7036326275702001</v>
      </c>
      <c r="W3163" s="337">
        <v>8.3974496308950002</v>
      </c>
      <c r="X3163" s="337">
        <v>8.0490518358800003</v>
      </c>
      <c r="Y3163" s="337">
        <v>7.7953473454011997</v>
      </c>
      <c r="Z3163" s="337">
        <v>7.8084327486628</v>
      </c>
      <c r="AA3163" s="337">
        <v>8.6916849805348004</v>
      </c>
      <c r="AB3163" s="337">
        <v>7.9620479365275996</v>
      </c>
      <c r="AC3163" s="337">
        <v>7.3898139768910003</v>
      </c>
      <c r="AD3163" s="337">
        <v>8.2349306855816007</v>
      </c>
      <c r="AE3163" s="337">
        <v>9.1871661125002007</v>
      </c>
      <c r="AF3163" s="337">
        <v>9.4949838553784005</v>
      </c>
      <c r="AG3163" s="337">
        <v>8.6636742694741997</v>
      </c>
      <c r="AH3163" s="337">
        <v>8.5822048077352004</v>
      </c>
      <c r="AI3163" s="337">
        <v>8.9067872005343993</v>
      </c>
      <c r="AJ3163" s="337">
        <v>9.0414034231630005</v>
      </c>
      <c r="AK3163" s="337">
        <v>8.3220574453872</v>
      </c>
      <c r="AL3163" s="337">
        <v>0</v>
      </c>
      <c r="AM3163" s="337">
        <v>0</v>
      </c>
    </row>
    <row r="3164" spans="1:39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v>0.66154122254320002</v>
      </c>
      <c r="H3164" s="337">
        <v>0.57917392333899997</v>
      </c>
      <c r="I3164" s="337">
        <v>0.64224087840419997</v>
      </c>
      <c r="J3164" s="337">
        <v>0.73622672644060005</v>
      </c>
      <c r="K3164" s="337">
        <v>0.69097593453060002</v>
      </c>
      <c r="L3164" s="337">
        <v>0.6581423404226</v>
      </c>
      <c r="M3164" s="337">
        <v>0.79806291286800002</v>
      </c>
      <c r="N3164" s="337">
        <v>0.62889933347420002</v>
      </c>
      <c r="O3164" s="337">
        <v>0.66244452619259997</v>
      </c>
      <c r="P3164" s="337">
        <v>0.63199944729119995</v>
      </c>
      <c r="Q3164" s="337">
        <v>0.75382031205480005</v>
      </c>
      <c r="R3164" s="337">
        <v>0.72542948852459999</v>
      </c>
      <c r="S3164" s="337">
        <v>0.74710054689979999</v>
      </c>
      <c r="T3164" s="337">
        <v>0.77199698437539999</v>
      </c>
      <c r="U3164" s="337">
        <v>0.74939073417540003</v>
      </c>
      <c r="V3164" s="337">
        <v>0.77234685690759997</v>
      </c>
      <c r="W3164" s="337">
        <v>0.72504768854059998</v>
      </c>
      <c r="X3164" s="337">
        <v>0.72557258311820005</v>
      </c>
      <c r="Y3164" s="337">
        <v>0.70688486195559996</v>
      </c>
      <c r="Z3164" s="337">
        <v>0.74088883854760001</v>
      </c>
      <c r="AA3164" s="337">
        <v>0.72193824225759995</v>
      </c>
      <c r="AB3164" s="337">
        <v>0.84546144173600002</v>
      </c>
      <c r="AC3164" s="337">
        <v>0.73402032076239998</v>
      </c>
      <c r="AD3164" s="337">
        <v>0.82010678134199999</v>
      </c>
      <c r="AE3164" s="337">
        <v>0.78937102829380001</v>
      </c>
      <c r="AF3164" s="337">
        <v>0.78230702906460003</v>
      </c>
      <c r="AG3164" s="337">
        <v>0.76040457526880001</v>
      </c>
      <c r="AH3164" s="337">
        <v>0.75416955440639999</v>
      </c>
      <c r="AI3164" s="337">
        <v>0.77296211024060002</v>
      </c>
      <c r="AJ3164" s="337">
        <v>0.79567872623059999</v>
      </c>
      <c r="AK3164" s="337">
        <v>0.7116038612494</v>
      </c>
      <c r="AL3164" s="337">
        <v>0</v>
      </c>
      <c r="AM3164" s="337">
        <v>0</v>
      </c>
    </row>
    <row r="3165" spans="1:39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v>4.5794622893427999</v>
      </c>
      <c r="H3165" s="337">
        <v>4.5519561334956</v>
      </c>
      <c r="I3165" s="337">
        <v>4.3910765796052003</v>
      </c>
      <c r="J3165" s="337">
        <v>4.9489880313557997</v>
      </c>
      <c r="K3165" s="337">
        <v>4.7000543264022001</v>
      </c>
      <c r="L3165" s="337">
        <v>5.1241103949692004</v>
      </c>
      <c r="M3165" s="337">
        <v>4.7113310526656003</v>
      </c>
      <c r="N3165" s="337">
        <v>6.0012574058089996</v>
      </c>
      <c r="O3165" s="337">
        <v>5.5612679140083996</v>
      </c>
      <c r="P3165" s="337">
        <v>4.7239931765185998</v>
      </c>
      <c r="Q3165" s="337">
        <v>4.1649292697852003</v>
      </c>
      <c r="R3165" s="337">
        <v>4.7423973929971996</v>
      </c>
      <c r="S3165" s="337">
        <v>4.6338356209739997</v>
      </c>
      <c r="T3165" s="337">
        <v>4.8233915759367996</v>
      </c>
      <c r="U3165" s="337">
        <v>4.924413957794</v>
      </c>
      <c r="V3165" s="337">
        <v>4.9625705730876</v>
      </c>
      <c r="W3165" s="337">
        <v>4.6329808818779998</v>
      </c>
      <c r="X3165" s="337">
        <v>5.1011328252663999</v>
      </c>
      <c r="Y3165" s="337">
        <v>4.8406847331787999</v>
      </c>
      <c r="Z3165" s="337">
        <v>4.9169617560805996</v>
      </c>
      <c r="AA3165" s="337">
        <v>4.6382656999106002</v>
      </c>
      <c r="AB3165" s="337">
        <v>5.2476006869036</v>
      </c>
      <c r="AC3165" s="337">
        <v>4.3900670104371997</v>
      </c>
      <c r="AD3165" s="337">
        <v>5.8944175715366001</v>
      </c>
      <c r="AE3165" s="337">
        <v>6.5153481088541998</v>
      </c>
      <c r="AF3165" s="337">
        <v>5.75442640158</v>
      </c>
      <c r="AG3165" s="337">
        <v>5.9028321115039999</v>
      </c>
      <c r="AH3165" s="337">
        <v>5.8279883362604004</v>
      </c>
      <c r="AI3165" s="337">
        <v>5.8671000627418</v>
      </c>
      <c r="AJ3165" s="337">
        <v>5.9929311556128004</v>
      </c>
      <c r="AK3165" s="337">
        <v>5.4516288755910001</v>
      </c>
      <c r="AL3165" s="337">
        <v>0</v>
      </c>
      <c r="AM3165" s="337">
        <v>0</v>
      </c>
    </row>
    <row r="3166" spans="1:39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v>0.17219570829540001</v>
      </c>
      <c r="H3166" s="337">
        <v>0.175259001888</v>
      </c>
      <c r="I3166" s="337">
        <v>0.16896513591920001</v>
      </c>
      <c r="J3166" s="337">
        <v>0.16738561814960001</v>
      </c>
      <c r="K3166" s="337">
        <v>0.18222486629019999</v>
      </c>
      <c r="L3166" s="337">
        <v>0.18591488249079999</v>
      </c>
      <c r="M3166" s="337">
        <v>0.19165908960520001</v>
      </c>
      <c r="N3166" s="337">
        <v>0.19657288470459999</v>
      </c>
      <c r="O3166" s="337">
        <v>0.21134516065299999</v>
      </c>
      <c r="P3166" s="337">
        <v>0.20388154109939999</v>
      </c>
      <c r="Q3166" s="337">
        <v>0.20903330928399999</v>
      </c>
      <c r="R3166" s="337">
        <v>0.207199736144</v>
      </c>
      <c r="S3166" s="337">
        <v>0.2095117286458</v>
      </c>
      <c r="T3166" s="337">
        <v>0.21448903168739999</v>
      </c>
      <c r="U3166" s="337">
        <v>0.22480587968679999</v>
      </c>
      <c r="V3166" s="337">
        <v>0.22012240372139999</v>
      </c>
      <c r="W3166" s="337">
        <v>0.23259427087500001</v>
      </c>
      <c r="X3166" s="337">
        <v>0.20236860776439999</v>
      </c>
      <c r="Y3166" s="337">
        <v>0.17848034359500001</v>
      </c>
      <c r="Z3166" s="337">
        <v>0.16121995869440001</v>
      </c>
      <c r="AA3166" s="337">
        <v>0.17838915583340001</v>
      </c>
      <c r="AB3166" s="337">
        <v>0.1700386307658</v>
      </c>
      <c r="AC3166" s="337">
        <v>0.16083945432499999</v>
      </c>
      <c r="AD3166" s="337">
        <v>0.1503153053672</v>
      </c>
      <c r="AE3166" s="337">
        <v>0.1449131817206</v>
      </c>
      <c r="AF3166" s="337">
        <v>0.14353826675779999</v>
      </c>
      <c r="AG3166" s="337">
        <v>0.13744357835679999</v>
      </c>
      <c r="AH3166" s="337">
        <v>0.134323652278</v>
      </c>
      <c r="AI3166" s="337">
        <v>0.13594695840599999</v>
      </c>
      <c r="AJ3166" s="337">
        <v>0.136797253279</v>
      </c>
      <c r="AK3166" s="337">
        <v>0.13140318931059999</v>
      </c>
      <c r="AL3166" s="337">
        <v>0</v>
      </c>
      <c r="AM3166" s="337">
        <v>0</v>
      </c>
    </row>
    <row r="3167" spans="1:39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v>1.6529950494237999</v>
      </c>
      <c r="H3167" s="337">
        <v>1.7440026818245999</v>
      </c>
      <c r="I3167" s="337">
        <v>1.8744597893474</v>
      </c>
      <c r="J3167" s="337">
        <v>2.0272605162431998</v>
      </c>
      <c r="K3167" s="337">
        <v>2.0809795395852002</v>
      </c>
      <c r="L3167" s="337">
        <v>2.2035644080769998</v>
      </c>
      <c r="M3167" s="337">
        <v>2.2470574018698</v>
      </c>
      <c r="N3167" s="337">
        <v>2.2197181645837998</v>
      </c>
      <c r="O3167" s="337">
        <v>2.2638912644662001</v>
      </c>
      <c r="P3167" s="337">
        <v>2.2295038660251998</v>
      </c>
      <c r="Q3167" s="337">
        <v>2.2482634860948001</v>
      </c>
      <c r="R3167" s="337">
        <v>2.1266270549019999</v>
      </c>
      <c r="S3167" s="337">
        <v>2.1351266488076002</v>
      </c>
      <c r="T3167" s="337">
        <v>2.1394048223932001</v>
      </c>
      <c r="U3167" s="337">
        <v>2.1219453631817999</v>
      </c>
      <c r="V3167" s="337">
        <v>2.0957454929271999</v>
      </c>
      <c r="W3167" s="337">
        <v>2.1315477848786002</v>
      </c>
      <c r="X3167" s="337">
        <v>2.0445789672484</v>
      </c>
      <c r="Y3167" s="337">
        <v>1.9199406488794</v>
      </c>
      <c r="Z3167" s="337">
        <v>1.6162011675682</v>
      </c>
      <c r="AA3167" s="337">
        <v>1.8046574527352</v>
      </c>
      <c r="AB3167" s="337">
        <v>1.7496698059644</v>
      </c>
      <c r="AC3167" s="337">
        <v>1.5697916843102</v>
      </c>
      <c r="AD3167" s="337">
        <v>1.5704199384296</v>
      </c>
      <c r="AE3167" s="337">
        <v>1.5477914857098001</v>
      </c>
      <c r="AF3167" s="337">
        <v>1.4458897554100001</v>
      </c>
      <c r="AG3167" s="337">
        <v>1.3334415489494</v>
      </c>
      <c r="AH3167" s="337">
        <v>1.2364326211687999</v>
      </c>
      <c r="AI3167" s="337">
        <v>1.2501116884084</v>
      </c>
      <c r="AJ3167" s="337">
        <v>1.15963507824</v>
      </c>
      <c r="AK3167" s="337">
        <v>1.0619616610597999</v>
      </c>
      <c r="AL3167" s="337">
        <v>0</v>
      </c>
      <c r="AM3167" s="337">
        <v>0</v>
      </c>
    </row>
    <row r="3168" spans="1:39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v>0.76498636481339999</v>
      </c>
      <c r="H3168" s="337">
        <v>0.79604590013620002</v>
      </c>
      <c r="I3168" s="337">
        <v>0.84600416300140002</v>
      </c>
      <c r="J3168" s="337">
        <v>0.86653454844959998</v>
      </c>
      <c r="K3168" s="337">
        <v>0.92357999333480001</v>
      </c>
      <c r="L3168" s="337">
        <v>0.99001973772999996</v>
      </c>
      <c r="M3168" s="337">
        <v>1.0364078513484001</v>
      </c>
      <c r="N3168" s="337">
        <v>1.0216939919228001</v>
      </c>
      <c r="O3168" s="337">
        <v>1.0315153079699999</v>
      </c>
      <c r="P3168" s="337">
        <v>1.0289510827552</v>
      </c>
      <c r="Q3168" s="337">
        <v>1.0058689182708</v>
      </c>
      <c r="R3168" s="337">
        <v>0.98238951859440005</v>
      </c>
      <c r="S3168" s="337">
        <v>0.95766383076799999</v>
      </c>
      <c r="T3168" s="337">
        <v>0.96857587524019995</v>
      </c>
      <c r="U3168" s="337">
        <v>0.97936339814759998</v>
      </c>
      <c r="V3168" s="337">
        <v>0.92558166252340002</v>
      </c>
      <c r="W3168" s="337">
        <v>0.9646417876526</v>
      </c>
      <c r="X3168" s="337">
        <v>0.91176163445960001</v>
      </c>
      <c r="Y3168" s="337">
        <v>0.88534539763959996</v>
      </c>
      <c r="Z3168" s="337">
        <v>0.84373602954360005</v>
      </c>
      <c r="AA3168" s="337">
        <v>0.88947167865840004</v>
      </c>
      <c r="AB3168" s="337">
        <v>0.90418694991860005</v>
      </c>
      <c r="AC3168" s="337">
        <v>0.87710539302400004</v>
      </c>
      <c r="AD3168" s="337">
        <v>0.92063762382119996</v>
      </c>
      <c r="AE3168" s="337">
        <v>0.90888036343900003</v>
      </c>
      <c r="AF3168" s="337">
        <v>0.75175719517679995</v>
      </c>
      <c r="AG3168" s="337">
        <v>0.8014511121058</v>
      </c>
      <c r="AH3168" s="337">
        <v>0.80753877423300002</v>
      </c>
      <c r="AI3168" s="337">
        <v>0.88412236055219995</v>
      </c>
      <c r="AJ3168" s="337">
        <v>0.77009807440760003</v>
      </c>
      <c r="AK3168" s="337">
        <v>0.61859274165139999</v>
      </c>
      <c r="AL3168" s="337">
        <v>0</v>
      </c>
      <c r="AM3168" s="337">
        <v>0</v>
      </c>
    </row>
    <row r="3169" spans="1:39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v>1.5863976360000001E-3</v>
      </c>
      <c r="H3169" s="337">
        <v>1.6480607198E-3</v>
      </c>
      <c r="I3169" s="337">
        <v>1.5641667168000001E-3</v>
      </c>
      <c r="J3169" s="337">
        <v>1.5425623425999999E-3</v>
      </c>
      <c r="K3169" s="337">
        <v>1.4678020693999999E-3</v>
      </c>
      <c r="L3169" s="337">
        <v>1.523392688E-3</v>
      </c>
      <c r="M3169" s="337">
        <v>1.597732513E-3</v>
      </c>
      <c r="N3169" s="337">
        <v>1.6533793344000001E-3</v>
      </c>
      <c r="O3169" s="337">
        <v>1.6631642836E-3</v>
      </c>
      <c r="P3169" s="337">
        <v>1.9969637089999998E-3</v>
      </c>
      <c r="Q3169" s="337">
        <v>1.6146667801999999E-3</v>
      </c>
      <c r="R3169" s="337">
        <v>1.4785646076E-3</v>
      </c>
      <c r="S3169" s="337">
        <v>1.6004230954000001E-3</v>
      </c>
      <c r="T3169" s="337">
        <v>1.5479181177999999E-3</v>
      </c>
      <c r="U3169" s="337">
        <v>1.523030618E-3</v>
      </c>
      <c r="V3169" s="337">
        <v>1.6221136213999999E-3</v>
      </c>
      <c r="W3169" s="337">
        <v>1.6112989332000001E-3</v>
      </c>
      <c r="X3169" s="337">
        <v>1.6478809959999999E-3</v>
      </c>
      <c r="Y3169" s="337">
        <v>1.6069329947999999E-3</v>
      </c>
      <c r="Z3169" s="337">
        <v>1.5323779244E-3</v>
      </c>
      <c r="AA3169" s="337">
        <v>1.5022505118000001E-3</v>
      </c>
      <c r="AB3169" s="337">
        <v>8.6630846920000002E-4</v>
      </c>
      <c r="AC3169" s="337">
        <v>8.8932011860000002E-4</v>
      </c>
      <c r="AD3169" s="337">
        <v>8.8553054200000004E-4</v>
      </c>
      <c r="AE3169" s="337">
        <v>8.8204024679999998E-4</v>
      </c>
      <c r="AF3169" s="337">
        <v>8.8293946180000005E-4</v>
      </c>
      <c r="AG3169" s="337">
        <v>8.8349222200000002E-4</v>
      </c>
      <c r="AH3169" s="337">
        <v>8.7088339499999997E-4</v>
      </c>
      <c r="AI3169" s="337">
        <v>8.7063432659999999E-4</v>
      </c>
      <c r="AJ3169" s="337">
        <v>8.5671844180000003E-4</v>
      </c>
      <c r="AK3169" s="337">
        <v>8.5657447799999996E-4</v>
      </c>
      <c r="AL3169" s="337">
        <v>0</v>
      </c>
      <c r="AM3169" s="337">
        <v>0</v>
      </c>
    </row>
    <row r="3170" spans="1:39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v>1.1376223765728</v>
      </c>
      <c r="H3170" s="337">
        <v>1.1539925616886</v>
      </c>
      <c r="I3170" s="337">
        <v>1.2005234637652</v>
      </c>
      <c r="J3170" s="337">
        <v>1.3008595438148001</v>
      </c>
      <c r="K3170" s="337">
        <v>1.3557223137451999</v>
      </c>
      <c r="L3170" s="337">
        <v>1.3092195049927999</v>
      </c>
      <c r="M3170" s="337">
        <v>1.350453573796</v>
      </c>
      <c r="N3170" s="337">
        <v>1.40542411489</v>
      </c>
      <c r="O3170" s="337">
        <v>1.4613884577931999</v>
      </c>
      <c r="P3170" s="337">
        <v>1.4511390942182001</v>
      </c>
      <c r="Q3170" s="337">
        <v>1.4985495260107999</v>
      </c>
      <c r="R3170" s="337">
        <v>1.4853906571072</v>
      </c>
      <c r="S3170" s="337">
        <v>1.4368551403206</v>
      </c>
      <c r="T3170" s="337">
        <v>1.452458372283</v>
      </c>
      <c r="U3170" s="337">
        <v>1.5053383401497999</v>
      </c>
      <c r="V3170" s="337">
        <v>1.4430100210562</v>
      </c>
      <c r="W3170" s="337">
        <v>1.4990948226517999</v>
      </c>
      <c r="X3170" s="337">
        <v>1.4292678536576</v>
      </c>
      <c r="Y3170" s="337">
        <v>1.4274732707183999</v>
      </c>
      <c r="Z3170" s="337">
        <v>1.3445277386318</v>
      </c>
      <c r="AA3170" s="337">
        <v>1.3364624775806</v>
      </c>
      <c r="AB3170" s="337">
        <v>1.3114200431701999</v>
      </c>
      <c r="AC3170" s="337">
        <v>1.2300172204296</v>
      </c>
      <c r="AD3170" s="337">
        <v>1.3145208074615999</v>
      </c>
      <c r="AE3170" s="337">
        <v>1.2899757257238</v>
      </c>
      <c r="AF3170" s="337">
        <v>1.240199896015</v>
      </c>
      <c r="AG3170" s="337">
        <v>1.1574451278536</v>
      </c>
      <c r="AH3170" s="337">
        <v>1.1301387714108</v>
      </c>
      <c r="AI3170" s="337">
        <v>1.1293459605888001</v>
      </c>
      <c r="AJ3170" s="337">
        <v>1.0498540196084001</v>
      </c>
      <c r="AK3170" s="337">
        <v>0.86534611735720002</v>
      </c>
      <c r="AL3170" s="337">
        <v>0</v>
      </c>
      <c r="AM3170" s="337">
        <v>0</v>
      </c>
    </row>
    <row r="3171" spans="1:39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v>5.9655824787596003</v>
      </c>
      <c r="H3171" s="337">
        <v>6.047682396391</v>
      </c>
      <c r="I3171" s="337">
        <v>6.2756402517884</v>
      </c>
      <c r="J3171" s="337">
        <v>6.3709969273302001</v>
      </c>
      <c r="K3171" s="337">
        <v>6.5952938257586</v>
      </c>
      <c r="L3171" s="337">
        <v>6.6740754002394</v>
      </c>
      <c r="M3171" s="337">
        <v>6.6951152896975996</v>
      </c>
      <c r="N3171" s="337">
        <v>6.7364626652826001</v>
      </c>
      <c r="O3171" s="337">
        <v>6.7261913263234003</v>
      </c>
      <c r="P3171" s="337">
        <v>6.5437781130668</v>
      </c>
      <c r="Q3171" s="337">
        <v>6.5016233615522001</v>
      </c>
      <c r="R3171" s="337">
        <v>6.2611252060428004</v>
      </c>
      <c r="S3171" s="337">
        <v>6.0945629177892</v>
      </c>
      <c r="T3171" s="337">
        <v>5.8288614720586001</v>
      </c>
      <c r="U3171" s="337">
        <v>5.6288628931303997</v>
      </c>
      <c r="V3171" s="337">
        <v>5.0848690876875997</v>
      </c>
      <c r="W3171" s="337">
        <v>5.1293249935632002</v>
      </c>
      <c r="X3171" s="337">
        <v>4.6266867484244001</v>
      </c>
      <c r="Y3171" s="337">
        <v>4.3974348462348001</v>
      </c>
      <c r="Z3171" s="337">
        <v>4.2027350477120002</v>
      </c>
      <c r="AA3171" s="337">
        <v>4.0759649359810002</v>
      </c>
      <c r="AB3171" s="337">
        <v>3.8665450501007999</v>
      </c>
      <c r="AC3171" s="337">
        <v>3.7006213087078002</v>
      </c>
      <c r="AD3171" s="337">
        <v>3.5293930803584002</v>
      </c>
      <c r="AE3171" s="337">
        <v>3.2813193386494</v>
      </c>
      <c r="AF3171" s="337">
        <v>3.0369510122015999</v>
      </c>
      <c r="AG3171" s="337">
        <v>2.8679199926246</v>
      </c>
      <c r="AH3171" s="337">
        <v>2.7618877241078001</v>
      </c>
      <c r="AI3171" s="337">
        <v>2.7120451930292</v>
      </c>
      <c r="AJ3171" s="337">
        <v>2.7255800667406</v>
      </c>
      <c r="AK3171" s="337">
        <v>2.4556154366157998</v>
      </c>
      <c r="AL3171" s="337">
        <v>0</v>
      </c>
      <c r="AM3171" s="337">
        <v>0</v>
      </c>
    </row>
    <row r="3172" spans="1:39" hidden="1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v>0.965927670854</v>
      </c>
      <c r="H3172" s="337">
        <v>1.0007613158616</v>
      </c>
      <c r="I3172" s="337">
        <v>1.0940769403227999</v>
      </c>
      <c r="J3172" s="337">
        <v>1.1723882962826</v>
      </c>
      <c r="K3172" s="337">
        <v>1.2178069505496001</v>
      </c>
      <c r="L3172" s="337">
        <v>1.2139949519527999</v>
      </c>
      <c r="M3172" s="337">
        <v>1.2599294220784001</v>
      </c>
      <c r="N3172" s="337">
        <v>1.2894445628055999</v>
      </c>
      <c r="O3172" s="337">
        <v>1.3257431880312001</v>
      </c>
      <c r="P3172" s="337">
        <v>1.3256089727946001</v>
      </c>
      <c r="Q3172" s="337">
        <v>1.3403286407170001</v>
      </c>
      <c r="R3172" s="337">
        <v>1.3340203874273999</v>
      </c>
      <c r="S3172" s="337">
        <v>1.3024115925404001</v>
      </c>
      <c r="T3172" s="337">
        <v>1.2759059438302001</v>
      </c>
      <c r="U3172" s="337">
        <v>1.2922114321924001</v>
      </c>
      <c r="V3172" s="337">
        <v>1.2578463588982001</v>
      </c>
      <c r="W3172" s="337">
        <v>1.2813975062466001</v>
      </c>
      <c r="X3172" s="337">
        <v>1.1589182431139999</v>
      </c>
      <c r="Y3172" s="337">
        <v>1.1105440950259999</v>
      </c>
      <c r="Z3172" s="337">
        <v>1.0481788882408001</v>
      </c>
      <c r="AA3172" s="337">
        <v>1.1012819604232</v>
      </c>
      <c r="AB3172" s="337">
        <v>1.072252715699</v>
      </c>
      <c r="AC3172" s="337">
        <v>1.0358698273675999</v>
      </c>
      <c r="AD3172" s="337">
        <v>1.0333136417458</v>
      </c>
      <c r="AE3172" s="337">
        <v>1.0051949378692</v>
      </c>
      <c r="AF3172" s="337">
        <v>1.0088099231828001</v>
      </c>
      <c r="AG3172" s="337">
        <v>1.0006554248991999</v>
      </c>
      <c r="AH3172" s="337">
        <v>0.96762294490580003</v>
      </c>
      <c r="AI3172" s="337">
        <v>0.93086104068520004</v>
      </c>
      <c r="AJ3172" s="337">
        <v>0.92029888739999999</v>
      </c>
      <c r="AK3172" s="337">
        <v>0.82290193605439999</v>
      </c>
      <c r="AL3172" s="337">
        <v>0</v>
      </c>
      <c r="AM3172" s="337">
        <v>0</v>
      </c>
    </row>
    <row r="3173" spans="1:39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v>0.60448376405619997</v>
      </c>
      <c r="H3173" s="337">
        <v>0.62806922375039997</v>
      </c>
      <c r="I3173" s="337">
        <v>0.64593001180959997</v>
      </c>
      <c r="J3173" s="337">
        <v>0.66490839758300002</v>
      </c>
      <c r="K3173" s="337">
        <v>0.67231071776179996</v>
      </c>
      <c r="L3173" s="337">
        <v>0.69426289869839997</v>
      </c>
      <c r="M3173" s="337">
        <v>0.70721017919840001</v>
      </c>
      <c r="N3173" s="337">
        <v>0.71454654726879996</v>
      </c>
      <c r="O3173" s="337">
        <v>0.68428054160359997</v>
      </c>
      <c r="P3173" s="337">
        <v>0.653436796544</v>
      </c>
      <c r="Q3173" s="337">
        <v>0.67398213297999998</v>
      </c>
      <c r="R3173" s="337">
        <v>0.64578972395879997</v>
      </c>
      <c r="S3173" s="337">
        <v>0.6078043064766</v>
      </c>
      <c r="T3173" s="337">
        <v>0.60242256898019997</v>
      </c>
      <c r="U3173" s="337">
        <v>0.58113696043340002</v>
      </c>
      <c r="V3173" s="337">
        <v>0.51919632822439998</v>
      </c>
      <c r="W3173" s="337">
        <v>0.52016956654360003</v>
      </c>
      <c r="X3173" s="337">
        <v>0.459532946813</v>
      </c>
      <c r="Y3173" s="337">
        <v>0.43225388675300003</v>
      </c>
      <c r="Z3173" s="337">
        <v>0.40168954044400002</v>
      </c>
      <c r="AA3173" s="337">
        <v>0.41189012147859999</v>
      </c>
      <c r="AB3173" s="337">
        <v>0.37368388087080001</v>
      </c>
      <c r="AC3173" s="337">
        <v>0.3534817577696</v>
      </c>
      <c r="AD3173" s="337">
        <v>0.32759108328559999</v>
      </c>
      <c r="AE3173" s="337">
        <v>0.30861914802020002</v>
      </c>
      <c r="AF3173" s="337">
        <v>0.2739266134328</v>
      </c>
      <c r="AG3173" s="337">
        <v>0.2461291803166</v>
      </c>
      <c r="AH3173" s="337">
        <v>0.23130411757200001</v>
      </c>
      <c r="AI3173" s="337">
        <v>0.2398576640498</v>
      </c>
      <c r="AJ3173" s="337">
        <v>0.2388535871112</v>
      </c>
      <c r="AK3173" s="337">
        <v>0.21988189277879999</v>
      </c>
      <c r="AL3173" s="337">
        <v>0</v>
      </c>
      <c r="AM3173" s="337">
        <v>0</v>
      </c>
    </row>
    <row r="3174" spans="1:39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v>8.0092477196000003E-2</v>
      </c>
      <c r="H3174" s="337">
        <v>7.8879310881800002E-2</v>
      </c>
      <c r="I3174" s="337">
        <v>8.3904549041199997E-2</v>
      </c>
      <c r="J3174" s="337">
        <v>8.2517348074800004E-2</v>
      </c>
      <c r="K3174" s="337">
        <v>8.8167366418599999E-2</v>
      </c>
      <c r="L3174" s="337">
        <v>8.3481866079599995E-2</v>
      </c>
      <c r="M3174" s="337">
        <v>7.9732556014400005E-2</v>
      </c>
      <c r="N3174" s="337">
        <v>8.0935067100200001E-2</v>
      </c>
      <c r="O3174" s="337">
        <v>7.5097866701800006E-2</v>
      </c>
      <c r="P3174" s="337">
        <v>7.2081542170600005E-2</v>
      </c>
      <c r="Q3174" s="337">
        <v>7.1031503529800005E-2</v>
      </c>
      <c r="R3174" s="337">
        <v>7.8259185815000007E-2</v>
      </c>
      <c r="S3174" s="337">
        <v>6.7316672452000001E-2</v>
      </c>
      <c r="T3174" s="337">
        <v>8.0329109013E-2</v>
      </c>
      <c r="U3174" s="337">
        <v>6.6653657794799995E-2</v>
      </c>
      <c r="V3174" s="337">
        <v>5.8128173679E-2</v>
      </c>
      <c r="W3174" s="337">
        <v>5.6084421884000001E-2</v>
      </c>
      <c r="X3174" s="337">
        <v>4.3229267666799999E-2</v>
      </c>
      <c r="Y3174" s="337">
        <v>4.2358001580199998E-2</v>
      </c>
      <c r="Z3174" s="337">
        <v>4.0716565728199997E-2</v>
      </c>
      <c r="AA3174" s="337">
        <v>3.4000468774400001E-2</v>
      </c>
      <c r="AB3174" s="337">
        <v>3.3445685541799997E-2</v>
      </c>
      <c r="AC3174" s="337">
        <v>2.9413161580999998E-2</v>
      </c>
      <c r="AD3174" s="337">
        <v>2.9226232826399998E-2</v>
      </c>
      <c r="AE3174" s="337">
        <v>2.89600737092E-2</v>
      </c>
      <c r="AF3174" s="337">
        <v>2.3507180547599999E-2</v>
      </c>
      <c r="AG3174" s="337">
        <v>2.2424936540199999E-2</v>
      </c>
      <c r="AH3174" s="337">
        <v>2.1117658905599999E-2</v>
      </c>
      <c r="AI3174" s="337">
        <v>2.0010865837E-2</v>
      </c>
      <c r="AJ3174" s="337">
        <v>2.0776938698399999E-2</v>
      </c>
      <c r="AK3174" s="337">
        <v>1.8336816865000001E-2</v>
      </c>
      <c r="AL3174" s="337">
        <v>0</v>
      </c>
      <c r="AM3174" s="337">
        <v>0</v>
      </c>
    </row>
    <row r="3175" spans="1:39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v>0.21143967248539999</v>
      </c>
      <c r="H3175" s="337">
        <v>0.2212925180352</v>
      </c>
      <c r="I3175" s="337">
        <v>0.21405573918080001</v>
      </c>
      <c r="J3175" s="337">
        <v>0.24020750028560001</v>
      </c>
      <c r="K3175" s="337">
        <v>0.23566705487360001</v>
      </c>
      <c r="L3175" s="337">
        <v>0.23690535757719999</v>
      </c>
      <c r="M3175" s="337">
        <v>0.2438943917476</v>
      </c>
      <c r="N3175" s="337">
        <v>0.24266786886479999</v>
      </c>
      <c r="O3175" s="337">
        <v>0.2415262577742</v>
      </c>
      <c r="P3175" s="337">
        <v>0.2308148876344</v>
      </c>
      <c r="Q3175" s="337">
        <v>0.22872160823939999</v>
      </c>
      <c r="R3175" s="337">
        <v>0.20915635372239999</v>
      </c>
      <c r="S3175" s="337">
        <v>0.20992274148039999</v>
      </c>
      <c r="T3175" s="337">
        <v>0.2128378882768</v>
      </c>
      <c r="U3175" s="337">
        <v>0.214180133887</v>
      </c>
      <c r="V3175" s="337">
        <v>0.2045752189732</v>
      </c>
      <c r="W3175" s="337">
        <v>0.20008845131780001</v>
      </c>
      <c r="X3175" s="337">
        <v>0.20867645276419999</v>
      </c>
      <c r="Y3175" s="337">
        <v>0.19054243884559999</v>
      </c>
      <c r="Z3175" s="337">
        <v>0.15307742698820001</v>
      </c>
      <c r="AA3175" s="337">
        <v>0.14716373457900001</v>
      </c>
      <c r="AB3175" s="337">
        <v>0.1326599852982</v>
      </c>
      <c r="AC3175" s="337">
        <v>0.13077376569019999</v>
      </c>
      <c r="AD3175" s="337">
        <v>0.1246125216116</v>
      </c>
      <c r="AE3175" s="337">
        <v>0.1120695678692</v>
      </c>
      <c r="AF3175" s="337">
        <v>0.10005879730760001</v>
      </c>
      <c r="AG3175" s="337">
        <v>9.9537885976799995E-2</v>
      </c>
      <c r="AH3175" s="337">
        <v>9.2961889610599993E-2</v>
      </c>
      <c r="AI3175" s="337">
        <v>8.3812816833600007E-2</v>
      </c>
      <c r="AJ3175" s="337">
        <v>7.8251138056799993E-2</v>
      </c>
      <c r="AK3175" s="337">
        <v>7.0734538066600003E-2</v>
      </c>
      <c r="AL3175" s="337">
        <v>0</v>
      </c>
      <c r="AM3175" s="337">
        <v>0</v>
      </c>
    </row>
    <row r="3176" spans="1:39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v>3.2109751883308002</v>
      </c>
      <c r="H3176" s="337">
        <v>3.338612457235</v>
      </c>
      <c r="I3176" s="337">
        <v>3.5432940389344001</v>
      </c>
      <c r="J3176" s="337">
        <v>3.6063348675946001</v>
      </c>
      <c r="K3176" s="337">
        <v>3.6917181448752001</v>
      </c>
      <c r="L3176" s="337">
        <v>3.8634780136878</v>
      </c>
      <c r="M3176" s="337">
        <v>3.9639422980457999</v>
      </c>
      <c r="N3176" s="337">
        <v>4.0195130853716003</v>
      </c>
      <c r="O3176" s="337">
        <v>4.0807463204722003</v>
      </c>
      <c r="P3176" s="337">
        <v>3.8944909296224002</v>
      </c>
      <c r="Q3176" s="337">
        <v>4.0271538971854</v>
      </c>
      <c r="R3176" s="337">
        <v>3.9186374265857999</v>
      </c>
      <c r="S3176" s="337">
        <v>4.1419942859213998</v>
      </c>
      <c r="T3176" s="337">
        <v>4.1371975209647998</v>
      </c>
      <c r="U3176" s="337">
        <v>4.0976198460640001</v>
      </c>
      <c r="V3176" s="337">
        <v>3.8391632328165999</v>
      </c>
      <c r="W3176" s="337">
        <v>3.905685064709</v>
      </c>
      <c r="X3176" s="337">
        <v>3.8346505059044</v>
      </c>
      <c r="Y3176" s="337">
        <v>3.6499528881516001</v>
      </c>
      <c r="Z3176" s="337">
        <v>3.4594473146178002</v>
      </c>
      <c r="AA3176" s="337">
        <v>3.3918959321806001</v>
      </c>
      <c r="AB3176" s="337">
        <v>3.1658761918992</v>
      </c>
      <c r="AC3176" s="337">
        <v>2.9437866390409999</v>
      </c>
      <c r="AD3176" s="337">
        <v>2.9231936206978002</v>
      </c>
      <c r="AE3176" s="337">
        <v>2.9761978906822</v>
      </c>
      <c r="AF3176" s="337">
        <v>2.9188417888728</v>
      </c>
      <c r="AG3176" s="337">
        <v>2.8406659080935999</v>
      </c>
      <c r="AH3176" s="337">
        <v>2.7331705932894002</v>
      </c>
      <c r="AI3176" s="337">
        <v>2.6316647580755999</v>
      </c>
      <c r="AJ3176" s="337">
        <v>2.5178203067360001</v>
      </c>
      <c r="AK3176" s="337">
        <v>2.2799889931288</v>
      </c>
      <c r="AL3176" s="337">
        <v>0</v>
      </c>
      <c r="AM3176" s="337">
        <v>0</v>
      </c>
    </row>
    <row r="3177" spans="1:39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v>2.5515120545432</v>
      </c>
      <c r="H3177" s="337">
        <v>2.5331629481284001</v>
      </c>
      <c r="I3177" s="337">
        <v>2.6442437796520002</v>
      </c>
      <c r="J3177" s="337">
        <v>2.6761056105110002</v>
      </c>
      <c r="K3177" s="337">
        <v>2.8344603052249999</v>
      </c>
      <c r="L3177" s="337">
        <v>2.9651838108013999</v>
      </c>
      <c r="M3177" s="337">
        <v>3.0246998421494</v>
      </c>
      <c r="N3177" s="337">
        <v>3.1382157472374002</v>
      </c>
      <c r="O3177" s="337">
        <v>3.1800593765901999</v>
      </c>
      <c r="P3177" s="337">
        <v>3.1628666362889999</v>
      </c>
      <c r="Q3177" s="337">
        <v>3.2141042477817998</v>
      </c>
      <c r="R3177" s="337">
        <v>3.1036300732746001</v>
      </c>
      <c r="S3177" s="337">
        <v>3.1564146016648</v>
      </c>
      <c r="T3177" s="337">
        <v>3.0280589973535998</v>
      </c>
      <c r="U3177" s="337">
        <v>3.0212994095944001</v>
      </c>
      <c r="V3177" s="337">
        <v>2.9617485377253998</v>
      </c>
      <c r="W3177" s="337">
        <v>2.9726599718637998</v>
      </c>
      <c r="X3177" s="337">
        <v>2.7428217003488</v>
      </c>
      <c r="Y3177" s="337">
        <v>2.5516130188504</v>
      </c>
      <c r="Z3177" s="337">
        <v>2.3986970650693999</v>
      </c>
      <c r="AA3177" s="337">
        <v>2.4775281667032001</v>
      </c>
      <c r="AB3177" s="337">
        <v>2.2546813296592001</v>
      </c>
      <c r="AC3177" s="337">
        <v>1.8971329800026</v>
      </c>
      <c r="AD3177" s="337">
        <v>1.8758922825291999</v>
      </c>
      <c r="AE3177" s="337">
        <v>1.9270942361465999</v>
      </c>
      <c r="AF3177" s="337">
        <v>1.7610031482941999</v>
      </c>
      <c r="AG3177" s="337">
        <v>1.7835424448376</v>
      </c>
      <c r="AH3177" s="337">
        <v>1.6198106099626</v>
      </c>
      <c r="AI3177" s="337">
        <v>1.6191811583004001</v>
      </c>
      <c r="AJ3177" s="337">
        <v>1.5327527314266001</v>
      </c>
      <c r="AK3177" s="337">
        <v>1.267358525633</v>
      </c>
      <c r="AL3177" s="337">
        <v>0</v>
      </c>
      <c r="AM3177" s="337">
        <v>0</v>
      </c>
    </row>
    <row r="3178" spans="1:39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v>5.0722580894000001E-3</v>
      </c>
      <c r="H3178" s="337">
        <v>5.8821002074000003E-3</v>
      </c>
      <c r="I3178" s="337">
        <v>6.5200271385999998E-3</v>
      </c>
      <c r="J3178" s="337">
        <v>8.8405408609999996E-3</v>
      </c>
      <c r="K3178" s="337">
        <v>1.26320539246E-2</v>
      </c>
      <c r="L3178" s="337">
        <v>1.0017566569599999E-2</v>
      </c>
      <c r="M3178" s="337">
        <v>9.3242530604000003E-3</v>
      </c>
      <c r="N3178" s="337">
        <v>1.06730504092E-2</v>
      </c>
      <c r="O3178" s="337">
        <v>8.921583302E-3</v>
      </c>
      <c r="P3178" s="337">
        <v>1.1950296825600001E-2</v>
      </c>
      <c r="Q3178" s="337">
        <v>9.7880410096000004E-3</v>
      </c>
      <c r="R3178" s="337">
        <v>1.2743405647600001E-2</v>
      </c>
      <c r="S3178" s="337">
        <v>9.3844602055999995E-3</v>
      </c>
      <c r="T3178" s="337">
        <v>7.4742605376E-3</v>
      </c>
      <c r="U3178" s="337">
        <v>8.3736017108000001E-3</v>
      </c>
      <c r="V3178" s="337">
        <v>1.0172077573E-2</v>
      </c>
      <c r="W3178" s="337">
        <v>1.07298461696E-2</v>
      </c>
      <c r="X3178" s="337">
        <v>7.9758316087999992E-3</v>
      </c>
      <c r="Y3178" s="337">
        <v>4.8755824997999998E-3</v>
      </c>
      <c r="Z3178" s="337">
        <v>7.4186288844000003E-3</v>
      </c>
      <c r="AA3178" s="337">
        <v>6.4581258038E-3</v>
      </c>
      <c r="AB3178" s="337">
        <v>5.5552728793999999E-3</v>
      </c>
      <c r="AC3178" s="337">
        <v>5.3919409567999999E-3</v>
      </c>
      <c r="AD3178" s="337">
        <v>4.5085420982000001E-3</v>
      </c>
      <c r="AE3178" s="337">
        <v>4.4464323422000003E-3</v>
      </c>
      <c r="AF3178" s="337">
        <v>4.5256037901999996E-3</v>
      </c>
      <c r="AG3178" s="337">
        <v>3.9897666823999998E-3</v>
      </c>
      <c r="AH3178" s="337">
        <v>4.4614750246000003E-3</v>
      </c>
      <c r="AI3178" s="337">
        <v>4.4585286390000003E-3</v>
      </c>
      <c r="AJ3178" s="337">
        <v>4.3873638252000004E-3</v>
      </c>
      <c r="AK3178" s="337">
        <v>4.3871318023999996E-3</v>
      </c>
      <c r="AL3178" s="337">
        <v>0</v>
      </c>
      <c r="AM3178" s="337">
        <v>0</v>
      </c>
    </row>
    <row r="3179" spans="1:39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v>0.22613558450339999</v>
      </c>
      <c r="H3179" s="337">
        <v>0.22762052461240001</v>
      </c>
      <c r="I3179" s="337">
        <v>0.2433600262234</v>
      </c>
      <c r="J3179" s="337">
        <v>0.2492004302112</v>
      </c>
      <c r="K3179" s="337">
        <v>0.25572714190700002</v>
      </c>
      <c r="L3179" s="337">
        <v>0.25930055374720001</v>
      </c>
      <c r="M3179" s="337">
        <v>0.25495263540719998</v>
      </c>
      <c r="N3179" s="337">
        <v>0.24797687171319999</v>
      </c>
      <c r="O3179" s="337">
        <v>0.24469631409840001</v>
      </c>
      <c r="P3179" s="337">
        <v>0.2370501893916</v>
      </c>
      <c r="Q3179" s="337">
        <v>0.23886994591060001</v>
      </c>
      <c r="R3179" s="337">
        <v>0.22318891872380001</v>
      </c>
      <c r="S3179" s="337">
        <v>0.21911833944779999</v>
      </c>
      <c r="T3179" s="337">
        <v>0.2210479191286</v>
      </c>
      <c r="U3179" s="337">
        <v>0.22177913805900001</v>
      </c>
      <c r="V3179" s="337">
        <v>0.2147136655178</v>
      </c>
      <c r="W3179" s="337">
        <v>0.22226988296899999</v>
      </c>
      <c r="X3179" s="337">
        <v>0.2173124056588</v>
      </c>
      <c r="Y3179" s="337">
        <v>0.1918858200146</v>
      </c>
      <c r="Z3179" s="337">
        <v>0.18197681222260001</v>
      </c>
      <c r="AA3179" s="337">
        <v>0.17623892968140001</v>
      </c>
      <c r="AB3179" s="337">
        <v>0.1736236757214</v>
      </c>
      <c r="AC3179" s="337">
        <v>0.1692895020354</v>
      </c>
      <c r="AD3179" s="337">
        <v>0.16701875207799999</v>
      </c>
      <c r="AE3179" s="337">
        <v>0.16831292090120001</v>
      </c>
      <c r="AF3179" s="337">
        <v>0.16265540174840001</v>
      </c>
      <c r="AG3179" s="337">
        <v>0.1629303241516</v>
      </c>
      <c r="AH3179" s="337">
        <v>0.16105725170759999</v>
      </c>
      <c r="AI3179" s="337">
        <v>0.15847875121999999</v>
      </c>
      <c r="AJ3179" s="337">
        <v>0.16275055797599999</v>
      </c>
      <c r="AK3179" s="337">
        <v>0.14660028184099999</v>
      </c>
      <c r="AL3179" s="337">
        <v>0</v>
      </c>
      <c r="AM3179" s="337">
        <v>0</v>
      </c>
    </row>
    <row r="3180" spans="1:39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v>0.89816772226959996</v>
      </c>
      <c r="H3180" s="337">
        <v>0.93045578830980002</v>
      </c>
      <c r="I3180" s="337">
        <v>0.95607021262180003</v>
      </c>
      <c r="J3180" s="337">
        <v>0.99326685891040001</v>
      </c>
      <c r="K3180" s="337">
        <v>1.0413454184441999</v>
      </c>
      <c r="L3180" s="337">
        <v>1.0465904525231999</v>
      </c>
      <c r="M3180" s="337">
        <v>1.0701924569687999</v>
      </c>
      <c r="N3180" s="337">
        <v>1.0901633886005999</v>
      </c>
      <c r="O3180" s="337">
        <v>1.1355276471992</v>
      </c>
      <c r="P3180" s="337">
        <v>1.1076002386712001</v>
      </c>
      <c r="Q3180" s="337">
        <v>1.1172507415654001</v>
      </c>
      <c r="R3180" s="337">
        <v>1.1064888627798</v>
      </c>
      <c r="S3180" s="337">
        <v>1.0986249299326001</v>
      </c>
      <c r="T3180" s="337">
        <v>1.0792885365547999</v>
      </c>
      <c r="U3180" s="337">
        <v>1.0707200003194</v>
      </c>
      <c r="V3180" s="337">
        <v>1.0054103883229999</v>
      </c>
      <c r="W3180" s="337">
        <v>1.0207908359324001</v>
      </c>
      <c r="X3180" s="337">
        <v>0.984966083125</v>
      </c>
      <c r="Y3180" s="337">
        <v>1.0080898830667999</v>
      </c>
      <c r="Z3180" s="337">
        <v>0.95877608635540001</v>
      </c>
      <c r="AA3180" s="337">
        <v>1.0346745282095999</v>
      </c>
      <c r="AB3180" s="337">
        <v>0.97968828594260005</v>
      </c>
      <c r="AC3180" s="337">
        <v>0.90715434612779999</v>
      </c>
      <c r="AD3180" s="337">
        <v>0.87976796497359999</v>
      </c>
      <c r="AE3180" s="337">
        <v>0.85807270870039998</v>
      </c>
      <c r="AF3180" s="337">
        <v>0.79414629445759999</v>
      </c>
      <c r="AG3180" s="337">
        <v>0.73663031523099998</v>
      </c>
      <c r="AH3180" s="337">
        <v>0.72283448104220005</v>
      </c>
      <c r="AI3180" s="337">
        <v>0.76715445210199995</v>
      </c>
      <c r="AJ3180" s="337">
        <v>0.66793420739459997</v>
      </c>
      <c r="AK3180" s="337">
        <v>0.53213985520579998</v>
      </c>
      <c r="AL3180" s="337">
        <v>0</v>
      </c>
      <c r="AM3180" s="337">
        <v>0</v>
      </c>
    </row>
    <row r="3181" spans="1:39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v>0.24390233720240001</v>
      </c>
      <c r="H3181" s="337">
        <v>0.26296782834600002</v>
      </c>
      <c r="I3181" s="337">
        <v>0.27306519919639999</v>
      </c>
      <c r="J3181" s="337">
        <v>0.29744373672059998</v>
      </c>
      <c r="K3181" s="337">
        <v>0.30509895406300003</v>
      </c>
      <c r="L3181" s="337">
        <v>0.32107682253640002</v>
      </c>
      <c r="M3181" s="337">
        <v>0.33296164721240001</v>
      </c>
      <c r="N3181" s="337">
        <v>0.33278087033999998</v>
      </c>
      <c r="O3181" s="337">
        <v>0.34275986954100002</v>
      </c>
      <c r="P3181" s="337">
        <v>0.33350722918839998</v>
      </c>
      <c r="Q3181" s="337">
        <v>0.31456785191300002</v>
      </c>
      <c r="R3181" s="337">
        <v>0.32002166425560002</v>
      </c>
      <c r="S3181" s="337">
        <v>0.29660230582780001</v>
      </c>
      <c r="T3181" s="337">
        <v>0.28579939741880001</v>
      </c>
      <c r="U3181" s="337">
        <v>0.28576434001340001</v>
      </c>
      <c r="V3181" s="337">
        <v>0.27608038855619998</v>
      </c>
      <c r="W3181" s="337">
        <v>0.27635881979019999</v>
      </c>
      <c r="X3181" s="337">
        <v>0.24225082886099999</v>
      </c>
      <c r="Y3181" s="337">
        <v>0.23129948560899999</v>
      </c>
      <c r="Z3181" s="337">
        <v>0.2157147106342</v>
      </c>
      <c r="AA3181" s="337">
        <v>0.2150247726008</v>
      </c>
      <c r="AB3181" s="337">
        <v>0.20747557894999999</v>
      </c>
      <c r="AC3181" s="337">
        <v>0.1920367305522</v>
      </c>
      <c r="AD3181" s="337">
        <v>0.18871976720120001</v>
      </c>
      <c r="AE3181" s="337">
        <v>0.181103795535</v>
      </c>
      <c r="AF3181" s="337">
        <v>0.20438736323000001</v>
      </c>
      <c r="AG3181" s="337">
        <v>0.19911410777620001</v>
      </c>
      <c r="AH3181" s="337">
        <v>0.19434886820979999</v>
      </c>
      <c r="AI3181" s="337">
        <v>0.20030591091739999</v>
      </c>
      <c r="AJ3181" s="337">
        <v>0.2033721903806</v>
      </c>
      <c r="AK3181" s="337">
        <v>0.18114962489540001</v>
      </c>
      <c r="AL3181" s="337">
        <v>0</v>
      </c>
      <c r="AM3181" s="337">
        <v>0</v>
      </c>
    </row>
    <row r="3182" spans="1:39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v>2.5065630671694001</v>
      </c>
      <c r="H3182" s="337">
        <v>2.6079396031631998</v>
      </c>
      <c r="I3182" s="337">
        <v>2.6423293617939998</v>
      </c>
      <c r="J3182" s="337">
        <v>2.9307384293381999</v>
      </c>
      <c r="K3182" s="337">
        <v>2.9970158483952001</v>
      </c>
      <c r="L3182" s="337">
        <v>3.0489785561103999</v>
      </c>
      <c r="M3182" s="337">
        <v>3.1923515959933999</v>
      </c>
      <c r="N3182" s="337">
        <v>3.2734946587496001</v>
      </c>
      <c r="O3182" s="337">
        <v>3.2729957265279999</v>
      </c>
      <c r="P3182" s="337">
        <v>3.1747183909514001</v>
      </c>
      <c r="Q3182" s="337">
        <v>3.1989658050486001</v>
      </c>
      <c r="R3182" s="337">
        <v>3.0832531976988</v>
      </c>
      <c r="S3182" s="337">
        <v>3.0601925529565999</v>
      </c>
      <c r="T3182" s="337">
        <v>3.0517654093175999</v>
      </c>
      <c r="U3182" s="337">
        <v>3.0867097916913999</v>
      </c>
      <c r="V3182" s="337">
        <v>2.9629844180466001</v>
      </c>
      <c r="W3182" s="337">
        <v>2.9156100114441998</v>
      </c>
      <c r="X3182" s="337">
        <v>2.6916075815370002</v>
      </c>
      <c r="Y3182" s="337">
        <v>2.6335715934428001</v>
      </c>
      <c r="Z3182" s="337">
        <v>2.5129205537839998</v>
      </c>
      <c r="AA3182" s="337">
        <v>2.6802658981573999</v>
      </c>
      <c r="AB3182" s="337">
        <v>2.5838504618128</v>
      </c>
      <c r="AC3182" s="337">
        <v>2.4182118248572002</v>
      </c>
      <c r="AD3182" s="337">
        <v>2.5144316051298001</v>
      </c>
      <c r="AE3182" s="337">
        <v>2.4492547461734002</v>
      </c>
      <c r="AF3182" s="337">
        <v>2.1591899137153998</v>
      </c>
      <c r="AG3182" s="337">
        <v>1.978037837472</v>
      </c>
      <c r="AH3182" s="337">
        <v>1.8846187091476001</v>
      </c>
      <c r="AI3182" s="337">
        <v>1.9014980473187999</v>
      </c>
      <c r="AJ3182" s="337">
        <v>1.710283282359</v>
      </c>
      <c r="AK3182" s="337">
        <v>1.3762667537077999</v>
      </c>
      <c r="AL3182" s="337">
        <v>0</v>
      </c>
      <c r="AM3182" s="337">
        <v>0</v>
      </c>
    </row>
    <row r="3183" spans="1:39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v>2.4436487926127999</v>
      </c>
      <c r="H3183" s="337">
        <v>2.4821730906767998</v>
      </c>
      <c r="I3183" s="337">
        <v>2.5379401177671999</v>
      </c>
      <c r="J3183" s="337">
        <v>2.6897243013413998</v>
      </c>
      <c r="K3183" s="337">
        <v>2.8073902629908001</v>
      </c>
      <c r="L3183" s="337">
        <v>2.880733177088</v>
      </c>
      <c r="M3183" s="337">
        <v>2.8805496052140001</v>
      </c>
      <c r="N3183" s="337">
        <v>2.9670698667775999</v>
      </c>
      <c r="O3183" s="337">
        <v>2.9346590779602</v>
      </c>
      <c r="P3183" s="337">
        <v>2.9048503894126001</v>
      </c>
      <c r="Q3183" s="337">
        <v>2.9479692238817998</v>
      </c>
      <c r="R3183" s="337">
        <v>2.8628865898016</v>
      </c>
      <c r="S3183" s="337">
        <v>2.8219305949304001</v>
      </c>
      <c r="T3183" s="337">
        <v>2.8325881297014002</v>
      </c>
      <c r="U3183" s="337">
        <v>2.8444202520344</v>
      </c>
      <c r="V3183" s="337">
        <v>2.7783206416207999</v>
      </c>
      <c r="W3183" s="337">
        <v>2.764528598439</v>
      </c>
      <c r="X3183" s="337">
        <v>2.8177464258024001</v>
      </c>
      <c r="Y3183" s="337">
        <v>2.7828189686366001</v>
      </c>
      <c r="Z3183" s="337">
        <v>2.6466647769181999</v>
      </c>
      <c r="AA3183" s="337">
        <v>2.55471363888</v>
      </c>
      <c r="AB3183" s="337">
        <v>2.4309131416106</v>
      </c>
      <c r="AC3183" s="337">
        <v>2.2112836022944</v>
      </c>
      <c r="AD3183" s="337">
        <v>2.2563824646557999</v>
      </c>
      <c r="AE3183" s="337">
        <v>2.2835493057531999</v>
      </c>
      <c r="AF3183" s="337">
        <v>1.9692806487009999</v>
      </c>
      <c r="AG3183" s="337">
        <v>1.9674802712412001</v>
      </c>
      <c r="AH3183" s="337">
        <v>1.8585992323884</v>
      </c>
      <c r="AI3183" s="337">
        <v>1.9623949096746001</v>
      </c>
      <c r="AJ3183" s="337">
        <v>1.6775805836186</v>
      </c>
      <c r="AK3183" s="337">
        <v>1.4991859237848</v>
      </c>
      <c r="AL3183" s="337">
        <v>0</v>
      </c>
      <c r="AM3183" s="337">
        <v>0</v>
      </c>
    </row>
    <row r="3184" spans="1:39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v>0.86613622788199995</v>
      </c>
      <c r="H3184" s="337">
        <v>0.87975883878320005</v>
      </c>
      <c r="I3184" s="337">
        <v>0.8921725102618</v>
      </c>
      <c r="J3184" s="337">
        <v>0.97734331473439995</v>
      </c>
      <c r="K3184" s="337">
        <v>0.99386774646800002</v>
      </c>
      <c r="L3184" s="337">
        <v>0.99789749789640003</v>
      </c>
      <c r="M3184" s="337">
        <v>1.055697693133</v>
      </c>
      <c r="N3184" s="337">
        <v>1.0299953277992</v>
      </c>
      <c r="O3184" s="337">
        <v>1.0316450490346001</v>
      </c>
      <c r="P3184" s="337">
        <v>1.0126506002566</v>
      </c>
      <c r="Q3184" s="337">
        <v>1.0337020665379999</v>
      </c>
      <c r="R3184" s="337">
        <v>0.99880884989999996</v>
      </c>
      <c r="S3184" s="337">
        <v>1.0310205363945999</v>
      </c>
      <c r="T3184" s="337">
        <v>1.0307776079269999</v>
      </c>
      <c r="U3184" s="337">
        <v>1.0128127908689999</v>
      </c>
      <c r="V3184" s="337">
        <v>0.9672027407082</v>
      </c>
      <c r="W3184" s="337">
        <v>0.95942726638959996</v>
      </c>
      <c r="X3184" s="337">
        <v>0.93152928294780002</v>
      </c>
      <c r="Y3184" s="337">
        <v>0.89548874851920002</v>
      </c>
      <c r="Z3184" s="337">
        <v>0.87393658826999998</v>
      </c>
      <c r="AA3184" s="337">
        <v>0.87321153010219998</v>
      </c>
      <c r="AB3184" s="337">
        <v>0.84364859848920004</v>
      </c>
      <c r="AC3184" s="337">
        <v>0.77061314556420002</v>
      </c>
      <c r="AD3184" s="337">
        <v>0.8060391341416</v>
      </c>
      <c r="AE3184" s="337">
        <v>0.78191666190840003</v>
      </c>
      <c r="AF3184" s="337">
        <v>0.72923494190899996</v>
      </c>
      <c r="AG3184" s="337">
        <v>0.717267196647</v>
      </c>
      <c r="AH3184" s="337">
        <v>0.63905133630699995</v>
      </c>
      <c r="AI3184" s="337">
        <v>0.66021543749940004</v>
      </c>
      <c r="AJ3184" s="337">
        <v>0.5993182170668</v>
      </c>
      <c r="AK3184" s="337">
        <v>0.60016428552500001</v>
      </c>
      <c r="AL3184" s="337">
        <v>0</v>
      </c>
      <c r="AM3184" s="337">
        <v>0</v>
      </c>
    </row>
    <row r="3185" spans="1:39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v>1.658172098498</v>
      </c>
      <c r="H3185" s="337">
        <v>1.7241285943222</v>
      </c>
      <c r="I3185" s="337">
        <v>1.8113233945010001</v>
      </c>
      <c r="J3185" s="337">
        <v>1.964138454422</v>
      </c>
      <c r="K3185" s="337">
        <v>1.9745681067751999</v>
      </c>
      <c r="L3185" s="337">
        <v>2.0303526641626002</v>
      </c>
      <c r="M3185" s="337">
        <v>2.0618729048033999</v>
      </c>
      <c r="N3185" s="337">
        <v>2.1212738450350002</v>
      </c>
      <c r="O3185" s="337">
        <v>2.1037867180433998</v>
      </c>
      <c r="P3185" s="337">
        <v>2.1210808848795999</v>
      </c>
      <c r="Q3185" s="337">
        <v>2.1154598869379999</v>
      </c>
      <c r="R3185" s="337">
        <v>2.1123096131054</v>
      </c>
      <c r="S3185" s="337">
        <v>2.0437002581648001</v>
      </c>
      <c r="T3185" s="337">
        <v>2.0337208453695999</v>
      </c>
      <c r="U3185" s="337">
        <v>2.0509699609233998</v>
      </c>
      <c r="V3185" s="337">
        <v>2.0433831985914002</v>
      </c>
      <c r="W3185" s="337">
        <v>2.1006907048554</v>
      </c>
      <c r="X3185" s="337">
        <v>1.9101524328544</v>
      </c>
      <c r="Y3185" s="337">
        <v>1.8872678363802</v>
      </c>
      <c r="Z3185" s="337">
        <v>1.8061807264914</v>
      </c>
      <c r="AA3185" s="337">
        <v>1.9372613385798001</v>
      </c>
      <c r="AB3185" s="337">
        <v>1.9412210411746</v>
      </c>
      <c r="AC3185" s="337">
        <v>1.7850256992202</v>
      </c>
      <c r="AD3185" s="337">
        <v>1.8362949658523999</v>
      </c>
      <c r="AE3185" s="337">
        <v>1.8241382426685999</v>
      </c>
      <c r="AF3185" s="337">
        <v>1.6487334469328001</v>
      </c>
      <c r="AG3185" s="337">
        <v>1.6236700183627999</v>
      </c>
      <c r="AH3185" s="337">
        <v>1.4177473231940001</v>
      </c>
      <c r="AI3185" s="337">
        <v>1.4617052025594</v>
      </c>
      <c r="AJ3185" s="337">
        <v>1.3106995235126</v>
      </c>
      <c r="AK3185" s="337">
        <v>1.2078531764525999</v>
      </c>
      <c r="AL3185" s="337">
        <v>0</v>
      </c>
      <c r="AM3185" s="337">
        <v>0</v>
      </c>
    </row>
    <row r="3186" spans="1:39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v>1.368990528653</v>
      </c>
      <c r="H3186" s="337">
        <v>1.3707997751292</v>
      </c>
      <c r="I3186" s="337">
        <v>1.3908863058780001</v>
      </c>
      <c r="J3186" s="337">
        <v>1.4863445638088</v>
      </c>
      <c r="K3186" s="337">
        <v>1.5658621231637999</v>
      </c>
      <c r="L3186" s="337">
        <v>1.5684891125128</v>
      </c>
      <c r="M3186" s="337">
        <v>1.5598664156713999</v>
      </c>
      <c r="N3186" s="337">
        <v>1.5768706395336001</v>
      </c>
      <c r="O3186" s="337">
        <v>1.5781129352882</v>
      </c>
      <c r="P3186" s="337">
        <v>1.6114986434130001</v>
      </c>
      <c r="Q3186" s="337">
        <v>1.651415848309</v>
      </c>
      <c r="R3186" s="337">
        <v>1.501634938117</v>
      </c>
      <c r="S3186" s="337">
        <v>1.5306161372846001</v>
      </c>
      <c r="T3186" s="337">
        <v>1.5284890651366001</v>
      </c>
      <c r="U3186" s="337">
        <v>1.558079925995</v>
      </c>
      <c r="V3186" s="337">
        <v>1.4447384105665999</v>
      </c>
      <c r="W3186" s="337">
        <v>1.4452795830664</v>
      </c>
      <c r="X3186" s="337">
        <v>1.4080657422672</v>
      </c>
      <c r="Y3186" s="337">
        <v>1.2015136790251999</v>
      </c>
      <c r="Z3186" s="337">
        <v>1.1571641790261999</v>
      </c>
      <c r="AA3186" s="337">
        <v>1.2040752341898</v>
      </c>
      <c r="AB3186" s="337">
        <v>1.2360816750618</v>
      </c>
      <c r="AC3186" s="337">
        <v>1.1551307241444</v>
      </c>
      <c r="AD3186" s="337">
        <v>1.110187902182</v>
      </c>
      <c r="AE3186" s="337">
        <v>1.0402083969708</v>
      </c>
      <c r="AF3186" s="337">
        <v>0.94054017249900002</v>
      </c>
      <c r="AG3186" s="337">
        <v>0.90033455450139999</v>
      </c>
      <c r="AH3186" s="337">
        <v>0.87630699929120004</v>
      </c>
      <c r="AI3186" s="337">
        <v>0.82677718419760005</v>
      </c>
      <c r="AJ3186" s="337">
        <v>0.75100919124739995</v>
      </c>
      <c r="AK3186" s="337">
        <v>0.64790271560680002</v>
      </c>
      <c r="AL3186" s="337">
        <v>0</v>
      </c>
      <c r="AM3186" s="337">
        <v>0</v>
      </c>
    </row>
    <row r="3187" spans="1:39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v>1.1473084510416001</v>
      </c>
      <c r="H3187" s="337">
        <v>1.1784879758260001</v>
      </c>
      <c r="I3187" s="337">
        <v>1.2121439516834001</v>
      </c>
      <c r="J3187" s="337">
        <v>1.1818479467158001</v>
      </c>
      <c r="K3187" s="337">
        <v>1.2335962303785999</v>
      </c>
      <c r="L3187" s="337">
        <v>1.2612836327164001</v>
      </c>
      <c r="M3187" s="337">
        <v>1.3125695319802</v>
      </c>
      <c r="N3187" s="337">
        <v>1.3233334365102001</v>
      </c>
      <c r="O3187" s="337">
        <v>1.309471144358</v>
      </c>
      <c r="P3187" s="337">
        <v>1.2471233764434</v>
      </c>
      <c r="Q3187" s="337">
        <v>1.2266291477524001</v>
      </c>
      <c r="R3187" s="337">
        <v>1.1777782307756</v>
      </c>
      <c r="S3187" s="337">
        <v>1.1363058485116</v>
      </c>
      <c r="T3187" s="337">
        <v>1.1084913488757999</v>
      </c>
      <c r="U3187" s="337">
        <v>1.0602416152812</v>
      </c>
      <c r="V3187" s="337">
        <v>0.99520085420619997</v>
      </c>
      <c r="W3187" s="337">
        <v>0.97360724007099997</v>
      </c>
      <c r="X3187" s="337">
        <v>0.89969473127699995</v>
      </c>
      <c r="Y3187" s="337">
        <v>0.83927907672860003</v>
      </c>
      <c r="Z3187" s="337">
        <v>0.79737465424340004</v>
      </c>
      <c r="AA3187" s="337">
        <v>0.79210247498679998</v>
      </c>
      <c r="AB3187" s="337">
        <v>0.72661736834680002</v>
      </c>
      <c r="AC3187" s="337">
        <v>0.63983625987360004</v>
      </c>
      <c r="AD3187" s="337">
        <v>0.64251128667360002</v>
      </c>
      <c r="AE3187" s="337">
        <v>0.59126714573259997</v>
      </c>
      <c r="AF3187" s="337">
        <v>0.52280548897900003</v>
      </c>
      <c r="AG3187" s="337">
        <v>0.49834220153620001</v>
      </c>
      <c r="AH3187" s="337">
        <v>0.4644870327342</v>
      </c>
      <c r="AI3187" s="337">
        <v>0.4120345996266</v>
      </c>
      <c r="AJ3187" s="337">
        <v>0.43495209944300001</v>
      </c>
      <c r="AK3187" s="337">
        <v>0.38094537077919999</v>
      </c>
      <c r="AL3187" s="337">
        <v>0</v>
      </c>
      <c r="AM3187" s="337">
        <v>0</v>
      </c>
    </row>
    <row r="3188" spans="1:39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v>1.1143947652913999</v>
      </c>
      <c r="H3188" s="337">
        <v>1.1450283658467999</v>
      </c>
      <c r="I3188" s="337">
        <v>1.1866787254818001</v>
      </c>
      <c r="J3188" s="337">
        <v>1.2625663092888</v>
      </c>
      <c r="K3188" s="337">
        <v>1.299183340571</v>
      </c>
      <c r="L3188" s="337">
        <v>1.3408964564432</v>
      </c>
      <c r="M3188" s="337">
        <v>1.3717223601832</v>
      </c>
      <c r="N3188" s="337">
        <v>1.3640740607320001</v>
      </c>
      <c r="O3188" s="337">
        <v>1.3958258920727999</v>
      </c>
      <c r="P3188" s="337">
        <v>1.3296245166856</v>
      </c>
      <c r="Q3188" s="337">
        <v>1.3142878221215999</v>
      </c>
      <c r="R3188" s="337">
        <v>1.3123494184522</v>
      </c>
      <c r="S3188" s="337">
        <v>1.2990033073874001</v>
      </c>
      <c r="T3188" s="337">
        <v>1.2969175229606</v>
      </c>
      <c r="U3188" s="337">
        <v>1.2481532270444</v>
      </c>
      <c r="V3188" s="337">
        <v>1.1873593359364001</v>
      </c>
      <c r="W3188" s="337">
        <v>1.1677163923724001</v>
      </c>
      <c r="X3188" s="337">
        <v>1.1000135174929999</v>
      </c>
      <c r="Y3188" s="337">
        <v>1.0308250023237999</v>
      </c>
      <c r="Z3188" s="337">
        <v>0.97496261094220005</v>
      </c>
      <c r="AA3188" s="337">
        <v>0.94612530769019998</v>
      </c>
      <c r="AB3188" s="337">
        <v>0.89021893103180005</v>
      </c>
      <c r="AC3188" s="337">
        <v>0.77733634871540003</v>
      </c>
      <c r="AD3188" s="337">
        <v>0.76383612721880001</v>
      </c>
      <c r="AE3188" s="337">
        <v>0.77339394960980001</v>
      </c>
      <c r="AF3188" s="337">
        <v>0.63142450000780004</v>
      </c>
      <c r="AG3188" s="337">
        <v>0.62958113962399997</v>
      </c>
      <c r="AH3188" s="337">
        <v>0.50815471946120006</v>
      </c>
      <c r="AI3188" s="337">
        <v>0.54563314039480004</v>
      </c>
      <c r="AJ3188" s="337">
        <v>0.46924327329659998</v>
      </c>
      <c r="AK3188" s="337">
        <v>0.38947242756020001</v>
      </c>
      <c r="AL3188" s="337">
        <v>0</v>
      </c>
      <c r="AM3188" s="337">
        <v>0</v>
      </c>
    </row>
    <row r="3189" spans="1:39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v>0.34509700707419999</v>
      </c>
      <c r="H3189" s="337">
        <v>0.3643950553616</v>
      </c>
      <c r="I3189" s="337">
        <v>0.38194960240960002</v>
      </c>
      <c r="J3189" s="337">
        <v>0.38678264555839997</v>
      </c>
      <c r="K3189" s="337">
        <v>0.39988651158880001</v>
      </c>
      <c r="L3189" s="337">
        <v>0.40996038504979998</v>
      </c>
      <c r="M3189" s="337">
        <v>0.41287275800259998</v>
      </c>
      <c r="N3189" s="337">
        <v>0.42117254261019998</v>
      </c>
      <c r="O3189" s="337">
        <v>0.39064342937759999</v>
      </c>
      <c r="P3189" s="337">
        <v>0.39641876071460003</v>
      </c>
      <c r="Q3189" s="337">
        <v>0.39740210460120001</v>
      </c>
      <c r="R3189" s="337">
        <v>0.38676952411179999</v>
      </c>
      <c r="S3189" s="337">
        <v>0.37666150265199999</v>
      </c>
      <c r="T3189" s="337">
        <v>0.34991448854379997</v>
      </c>
      <c r="U3189" s="337">
        <v>0.33997648204399999</v>
      </c>
      <c r="V3189" s="337">
        <v>0.3207681212074</v>
      </c>
      <c r="W3189" s="337">
        <v>0.3083187977538</v>
      </c>
      <c r="X3189" s="337">
        <v>0.28680858380579999</v>
      </c>
      <c r="Y3189" s="337">
        <v>0.30003182011340002</v>
      </c>
      <c r="Z3189" s="337">
        <v>0.25689545218839999</v>
      </c>
      <c r="AA3189" s="337">
        <v>0.25805273575460003</v>
      </c>
      <c r="AB3189" s="337">
        <v>0.25327315642819997</v>
      </c>
      <c r="AC3189" s="337">
        <v>0.23457085990679999</v>
      </c>
      <c r="AD3189" s="337">
        <v>0.228014248679</v>
      </c>
      <c r="AE3189" s="337">
        <v>0.2154292897208</v>
      </c>
      <c r="AF3189" s="337">
        <v>0.21076482219199999</v>
      </c>
      <c r="AG3189" s="337">
        <v>0.1865870110906</v>
      </c>
      <c r="AH3189" s="337">
        <v>0.17267011925920001</v>
      </c>
      <c r="AI3189" s="337">
        <v>0.17429922875840001</v>
      </c>
      <c r="AJ3189" s="337">
        <v>0.1788197191368</v>
      </c>
      <c r="AK3189" s="337">
        <v>0.15409848849640001</v>
      </c>
      <c r="AL3189" s="337">
        <v>0</v>
      </c>
      <c r="AM3189" s="337">
        <v>0</v>
      </c>
    </row>
    <row r="3190" spans="1:39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v>2.5546874389881999</v>
      </c>
      <c r="H3190" s="337">
        <v>2.6290195726976</v>
      </c>
      <c r="I3190" s="337">
        <v>2.6749136567605998</v>
      </c>
      <c r="J3190" s="337">
        <v>2.7897666020842</v>
      </c>
      <c r="K3190" s="337">
        <v>2.8872661354895999</v>
      </c>
      <c r="L3190" s="337">
        <v>2.9051924065158001</v>
      </c>
      <c r="M3190" s="337">
        <v>3.0264382950006001</v>
      </c>
      <c r="N3190" s="337">
        <v>2.9867348200256001</v>
      </c>
      <c r="O3190" s="337">
        <v>3.0226541256105999</v>
      </c>
      <c r="P3190" s="337">
        <v>2.9344919697815999</v>
      </c>
      <c r="Q3190" s="337">
        <v>2.8771283805732</v>
      </c>
      <c r="R3190" s="337">
        <v>2.7433159252134001</v>
      </c>
      <c r="S3190" s="337">
        <v>2.6358111110334002</v>
      </c>
      <c r="T3190" s="337">
        <v>2.5844017490882001</v>
      </c>
      <c r="U3190" s="337">
        <v>2.5728387893548001</v>
      </c>
      <c r="V3190" s="337">
        <v>2.4766613938308</v>
      </c>
      <c r="W3190" s="337">
        <v>2.4160909805516</v>
      </c>
      <c r="X3190" s="337">
        <v>2.2600517541517999</v>
      </c>
      <c r="Y3190" s="337">
        <v>2.1656275461784</v>
      </c>
      <c r="Z3190" s="337">
        <v>1.988169825105</v>
      </c>
      <c r="AA3190" s="337">
        <v>2.0520796725146</v>
      </c>
      <c r="AB3190" s="337">
        <v>1.9265485464734</v>
      </c>
      <c r="AC3190" s="337">
        <v>1.7851981224374001</v>
      </c>
      <c r="AD3190" s="337">
        <v>1.819067064263</v>
      </c>
      <c r="AE3190" s="337">
        <v>1.7126497054845999</v>
      </c>
      <c r="AF3190" s="337">
        <v>1.7506137122628</v>
      </c>
      <c r="AG3190" s="337">
        <v>1.5765053694904001</v>
      </c>
      <c r="AH3190" s="337">
        <v>1.5345947411254</v>
      </c>
      <c r="AI3190" s="337">
        <v>1.5568577812090001</v>
      </c>
      <c r="AJ3190" s="337">
        <v>1.4704020171562</v>
      </c>
      <c r="AK3190" s="337">
        <v>1.2978502205552001</v>
      </c>
      <c r="AL3190" s="337">
        <v>0</v>
      </c>
      <c r="AM3190" s="337">
        <v>0</v>
      </c>
    </row>
    <row r="3191" spans="1:39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v>1.2466932249461999</v>
      </c>
      <c r="H3191" s="337">
        <v>1.2639175137028</v>
      </c>
      <c r="I3191" s="337">
        <v>1.338113176107</v>
      </c>
      <c r="J3191" s="337">
        <v>1.4160959134310001</v>
      </c>
      <c r="K3191" s="337">
        <v>1.4646623229836</v>
      </c>
      <c r="L3191" s="337">
        <v>1.4937112082024</v>
      </c>
      <c r="M3191" s="337">
        <v>1.4959691079826001</v>
      </c>
      <c r="N3191" s="337">
        <v>1.575091916214</v>
      </c>
      <c r="O3191" s="337">
        <v>1.5898244756163999</v>
      </c>
      <c r="P3191" s="337">
        <v>1.5006050052083999</v>
      </c>
      <c r="Q3191" s="337">
        <v>1.5148866579202001</v>
      </c>
      <c r="R3191" s="337">
        <v>1.4924184095832</v>
      </c>
      <c r="S3191" s="337">
        <v>1.4537617668881999</v>
      </c>
      <c r="T3191" s="337">
        <v>1.4629568931514001</v>
      </c>
      <c r="U3191" s="337">
        <v>1.4229298663451999</v>
      </c>
      <c r="V3191" s="337">
        <v>1.3520715013816</v>
      </c>
      <c r="W3191" s="337">
        <v>1.3256796925751999</v>
      </c>
      <c r="X3191" s="337">
        <v>1.2051673599368</v>
      </c>
      <c r="Y3191" s="337">
        <v>1.1627255764314</v>
      </c>
      <c r="Z3191" s="337">
        <v>1.1059639335447999</v>
      </c>
      <c r="AA3191" s="337">
        <v>1.1288791193912</v>
      </c>
      <c r="AB3191" s="337">
        <v>1.111514504759</v>
      </c>
      <c r="AC3191" s="337">
        <v>0.99151102249739997</v>
      </c>
      <c r="AD3191" s="337">
        <v>1.0101779105694</v>
      </c>
      <c r="AE3191" s="337">
        <v>1.047177011019</v>
      </c>
      <c r="AF3191" s="337">
        <v>0.96700671273219996</v>
      </c>
      <c r="AG3191" s="337">
        <v>0.96003045653359997</v>
      </c>
      <c r="AH3191" s="337">
        <v>0.90955874390000002</v>
      </c>
      <c r="AI3191" s="337">
        <v>0.92515212872060004</v>
      </c>
      <c r="AJ3191" s="337">
        <v>0.85142586429440004</v>
      </c>
      <c r="AK3191" s="337">
        <v>0.75642636001999997</v>
      </c>
      <c r="AL3191" s="337">
        <v>0</v>
      </c>
      <c r="AM3191" s="337">
        <v>0</v>
      </c>
    </row>
    <row r="3192" spans="1:39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v>1.6415151526906</v>
      </c>
      <c r="H3192" s="337">
        <v>1.6754868005738</v>
      </c>
      <c r="I3192" s="337">
        <v>1.7352184893067999</v>
      </c>
      <c r="J3192" s="337">
        <v>1.8226348394331999</v>
      </c>
      <c r="K3192" s="337">
        <v>2.0079751587924002</v>
      </c>
      <c r="L3192" s="337">
        <v>2.1195574129533998</v>
      </c>
      <c r="M3192" s="337">
        <v>2.1898618791483999</v>
      </c>
      <c r="N3192" s="337">
        <v>2.2484651005277998</v>
      </c>
      <c r="O3192" s="337">
        <v>2.2090568163664002</v>
      </c>
      <c r="P3192" s="337">
        <v>2.1719976115816002</v>
      </c>
      <c r="Q3192" s="337">
        <v>2.1049333184288002</v>
      </c>
      <c r="R3192" s="337">
        <v>2.1391120150134002</v>
      </c>
      <c r="S3192" s="337">
        <v>2.1175841490949998</v>
      </c>
      <c r="T3192" s="337">
        <v>2.1729139358939999</v>
      </c>
      <c r="U3192" s="337">
        <v>2.1454679916024002</v>
      </c>
      <c r="V3192" s="337">
        <v>2.1110972447159999</v>
      </c>
      <c r="W3192" s="337">
        <v>2.1044185990313999</v>
      </c>
      <c r="X3192" s="337">
        <v>1.8607387556618</v>
      </c>
      <c r="Y3192" s="337">
        <v>1.7960822130792</v>
      </c>
      <c r="Z3192" s="337">
        <v>1.7763088948728001</v>
      </c>
      <c r="AA3192" s="337">
        <v>1.8775565145468001</v>
      </c>
      <c r="AB3192" s="337">
        <v>1.8763165548142</v>
      </c>
      <c r="AC3192" s="337">
        <v>1.7287124285938</v>
      </c>
      <c r="AD3192" s="337">
        <v>1.8100462685064</v>
      </c>
      <c r="AE3192" s="337">
        <v>1.7444068993652</v>
      </c>
      <c r="AF3192" s="337">
        <v>1.6138343085282001</v>
      </c>
      <c r="AG3192" s="337">
        <v>1.5782981683632</v>
      </c>
      <c r="AH3192" s="337">
        <v>1.6313575262104001</v>
      </c>
      <c r="AI3192" s="337">
        <v>1.5767198503416</v>
      </c>
      <c r="AJ3192" s="337">
        <v>1.4221784011458001</v>
      </c>
      <c r="AK3192" s="337">
        <v>1.4191271244329999</v>
      </c>
      <c r="AL3192" s="337">
        <v>0</v>
      </c>
      <c r="AM3192" s="337">
        <v>0</v>
      </c>
    </row>
    <row r="3193" spans="1:39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v>7.9066617560000002E-4</v>
      </c>
      <c r="H3193" s="337">
        <v>8.2148599119999995E-4</v>
      </c>
      <c r="I3193" s="337">
        <v>7.5954260860000003E-4</v>
      </c>
      <c r="J3193" s="337">
        <v>7.2542399260000002E-4</v>
      </c>
      <c r="K3193" s="337">
        <v>7.088007182E-4</v>
      </c>
      <c r="L3193" s="337">
        <v>7.994749662E-4</v>
      </c>
      <c r="M3193" s="337">
        <v>8.3887932739999996E-4</v>
      </c>
      <c r="N3193" s="337">
        <v>8.4410776720000001E-4</v>
      </c>
      <c r="O3193" s="337">
        <v>8.4912301779999999E-4</v>
      </c>
      <c r="P3193" s="337">
        <v>1.0191923926E-3</v>
      </c>
      <c r="Q3193" s="337">
        <v>8.5092213320000002E-4</v>
      </c>
      <c r="R3193" s="337">
        <v>7.785620712E-4</v>
      </c>
      <c r="S3193" s="337">
        <v>8.286237468E-4</v>
      </c>
      <c r="T3193" s="337">
        <v>8.0287815599999995E-4</v>
      </c>
      <c r="U3193" s="337">
        <v>7.887278048E-4</v>
      </c>
      <c r="V3193" s="337">
        <v>7.9518528599999995E-4</v>
      </c>
      <c r="W3193" s="337">
        <v>7.9255528699999995E-4</v>
      </c>
      <c r="X3193" s="337">
        <v>8.1063360600000002E-4</v>
      </c>
      <c r="Y3193" s="337">
        <v>7.8864001400000001E-4</v>
      </c>
      <c r="Z3193" s="337">
        <v>7.5227969299999995E-4</v>
      </c>
      <c r="AA3193" s="337">
        <v>8.6487955920000004E-4</v>
      </c>
      <c r="AB3193" s="337">
        <v>7.1961871420000002E-4</v>
      </c>
      <c r="AC3193" s="337">
        <v>7.3855288920000005E-4</v>
      </c>
      <c r="AD3193" s="337">
        <v>7.3490563739999997E-4</v>
      </c>
      <c r="AE3193" s="337">
        <v>7.3188272540000005E-4</v>
      </c>
      <c r="AF3193" s="337">
        <v>7.326214376E-4</v>
      </c>
      <c r="AG3193" s="337">
        <v>7.3315613899999999E-4</v>
      </c>
      <c r="AH3193" s="337">
        <v>7.2281097960000002E-4</v>
      </c>
      <c r="AI3193" s="337">
        <v>7.2243198319999998E-4</v>
      </c>
      <c r="AJ3193" s="337">
        <v>7.1083313780000005E-4</v>
      </c>
      <c r="AK3193" s="337">
        <v>7.1077419339999996E-4</v>
      </c>
      <c r="AL3193" s="337">
        <v>0</v>
      </c>
      <c r="AM3193" s="337">
        <v>0</v>
      </c>
    </row>
    <row r="3194" spans="1:39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v>0.78449770111759998</v>
      </c>
      <c r="H3194" s="337">
        <v>0.82376866807100002</v>
      </c>
      <c r="I3194" s="337">
        <v>0.8484846344818</v>
      </c>
      <c r="J3194" s="337">
        <v>0.85947872672780001</v>
      </c>
      <c r="K3194" s="337">
        <v>0.90402350594799996</v>
      </c>
      <c r="L3194" s="337">
        <v>0.93608915155280004</v>
      </c>
      <c r="M3194" s="337">
        <v>0.96785128949179999</v>
      </c>
      <c r="N3194" s="337">
        <v>0.99686626895599995</v>
      </c>
      <c r="O3194" s="337">
        <v>0.97902442964400005</v>
      </c>
      <c r="P3194" s="337">
        <v>1.0238897213636</v>
      </c>
      <c r="Q3194" s="337">
        <v>1.0324092689618001</v>
      </c>
      <c r="R3194" s="337">
        <v>1.0383180811143999</v>
      </c>
      <c r="S3194" s="337">
        <v>0.95228180486720004</v>
      </c>
      <c r="T3194" s="337">
        <v>0.96077985259980003</v>
      </c>
      <c r="U3194" s="337">
        <v>0.97833357943260002</v>
      </c>
      <c r="V3194" s="337">
        <v>0.94067497962320001</v>
      </c>
      <c r="W3194" s="337">
        <v>0.96098410504800003</v>
      </c>
      <c r="X3194" s="337">
        <v>0.84961132432499997</v>
      </c>
      <c r="Y3194" s="337">
        <v>0.78712910992579999</v>
      </c>
      <c r="Z3194" s="337">
        <v>0.71228539517620004</v>
      </c>
      <c r="AA3194" s="337">
        <v>0.73902036105500002</v>
      </c>
      <c r="AB3194" s="337">
        <v>0.66477966757280005</v>
      </c>
      <c r="AC3194" s="337">
        <v>0.63705316927400002</v>
      </c>
      <c r="AD3194" s="337">
        <v>0.61263210256059997</v>
      </c>
      <c r="AE3194" s="337">
        <v>0.62258278899020003</v>
      </c>
      <c r="AF3194" s="337">
        <v>0.54766146073660005</v>
      </c>
      <c r="AG3194" s="337">
        <v>0.53330354219599996</v>
      </c>
      <c r="AH3194" s="337">
        <v>0.49363580639080001</v>
      </c>
      <c r="AI3194" s="337">
        <v>0.50141498407459995</v>
      </c>
      <c r="AJ3194" s="337">
        <v>0.48697043350699998</v>
      </c>
      <c r="AK3194" s="337">
        <v>0.48465580829440003</v>
      </c>
      <c r="AL3194" s="337">
        <v>0</v>
      </c>
      <c r="AM3194" s="337">
        <v>0</v>
      </c>
    </row>
    <row r="3195" spans="1:39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v>0.42391501300860002</v>
      </c>
      <c r="H3195" s="337">
        <v>0.45488461175259998</v>
      </c>
      <c r="I3195" s="337">
        <v>0.462265457366</v>
      </c>
      <c r="J3195" s="337">
        <v>0.42324976376860002</v>
      </c>
      <c r="K3195" s="337">
        <v>0.47228220443559998</v>
      </c>
      <c r="L3195" s="337">
        <v>0.4709052449842</v>
      </c>
      <c r="M3195" s="337">
        <v>0.431055117534</v>
      </c>
      <c r="N3195" s="337">
        <v>0.45532307989339998</v>
      </c>
      <c r="O3195" s="337">
        <v>0.47210106418199999</v>
      </c>
      <c r="P3195" s="337">
        <v>0.47427990256559999</v>
      </c>
      <c r="Q3195" s="337">
        <v>0.4562423253508</v>
      </c>
      <c r="R3195" s="337">
        <v>0.44896639966680002</v>
      </c>
      <c r="S3195" s="337">
        <v>0.4270378455112</v>
      </c>
      <c r="T3195" s="337">
        <v>0.46075905321100002</v>
      </c>
      <c r="U3195" s="337">
        <v>0.47385883887640001</v>
      </c>
      <c r="V3195" s="337">
        <v>0.47424876961160001</v>
      </c>
      <c r="W3195" s="337">
        <v>0.47672622694119998</v>
      </c>
      <c r="X3195" s="337">
        <v>0.4638870605432</v>
      </c>
      <c r="Y3195" s="337">
        <v>0.44978152782800002</v>
      </c>
      <c r="Z3195" s="337">
        <v>0.40501432403019999</v>
      </c>
      <c r="AA3195" s="337">
        <v>0.43510453112160002</v>
      </c>
      <c r="AB3195" s="337">
        <v>0.37594139006240002</v>
      </c>
      <c r="AC3195" s="337">
        <v>0.35297252967780002</v>
      </c>
      <c r="AD3195" s="337">
        <v>0.3780787055432</v>
      </c>
      <c r="AE3195" s="337">
        <v>0.38713929770979999</v>
      </c>
      <c r="AF3195" s="337">
        <v>0.40886052322279998</v>
      </c>
      <c r="AG3195" s="337">
        <v>0.39824655336980003</v>
      </c>
      <c r="AH3195" s="337">
        <v>0.38042113749340001</v>
      </c>
      <c r="AI3195" s="337">
        <v>0.37637881451779998</v>
      </c>
      <c r="AJ3195" s="337">
        <v>0.38432963015900001</v>
      </c>
      <c r="AK3195" s="337">
        <v>0.2896346933874</v>
      </c>
      <c r="AL3195" s="337">
        <v>0</v>
      </c>
      <c r="AM3195" s="337">
        <v>0</v>
      </c>
    </row>
    <row r="3196" spans="1:39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v>1.9658096951313999</v>
      </c>
      <c r="H3196" s="337">
        <v>2.0342019114780001</v>
      </c>
      <c r="I3196" s="337">
        <v>2.2384544163874001</v>
      </c>
      <c r="J3196" s="337">
        <v>2.3828952793426001</v>
      </c>
      <c r="K3196" s="337">
        <v>2.3868633699221999</v>
      </c>
      <c r="L3196" s="337">
        <v>2.5242864068708002</v>
      </c>
      <c r="M3196" s="337">
        <v>2.6780869141412</v>
      </c>
      <c r="N3196" s="337">
        <v>2.7419720919188002</v>
      </c>
      <c r="O3196" s="337">
        <v>2.7957493865980001</v>
      </c>
      <c r="P3196" s="337">
        <v>2.6581340807645999</v>
      </c>
      <c r="Q3196" s="337">
        <v>2.6784444333534001</v>
      </c>
      <c r="R3196" s="337">
        <v>2.6425272709545999</v>
      </c>
      <c r="S3196" s="337">
        <v>2.5882194225883999</v>
      </c>
      <c r="T3196" s="337">
        <v>2.5539517728846</v>
      </c>
      <c r="U3196" s="337">
        <v>2.4939229056780001</v>
      </c>
      <c r="V3196" s="337">
        <v>2.4718942891419999</v>
      </c>
      <c r="W3196" s="337">
        <v>2.4127102395088</v>
      </c>
      <c r="X3196" s="337">
        <v>2.3016720828368</v>
      </c>
      <c r="Y3196" s="337">
        <v>2.2061197140922002</v>
      </c>
      <c r="Z3196" s="337">
        <v>2.0397528560265998</v>
      </c>
      <c r="AA3196" s="337">
        <v>2.2004543327160002</v>
      </c>
      <c r="AB3196" s="337">
        <v>2.0191093793400001</v>
      </c>
      <c r="AC3196" s="337">
        <v>1.8297913321407999</v>
      </c>
      <c r="AD3196" s="337">
        <v>1.7755507695820001</v>
      </c>
      <c r="AE3196" s="337">
        <v>1.7330892705456</v>
      </c>
      <c r="AF3196" s="337">
        <v>1.5501152341327999</v>
      </c>
      <c r="AG3196" s="337">
        <v>1.5231904674648</v>
      </c>
      <c r="AH3196" s="337">
        <v>1.4098593313168</v>
      </c>
      <c r="AI3196" s="337">
        <v>1.3760787981047999</v>
      </c>
      <c r="AJ3196" s="337">
        <v>1.3606952027214001</v>
      </c>
      <c r="AK3196" s="337">
        <v>1.1713024247212001</v>
      </c>
      <c r="AL3196" s="337">
        <v>0</v>
      </c>
      <c r="AM3196" s="337">
        <v>0</v>
      </c>
    </row>
    <row r="3197" spans="1:39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v>0.56503969378999996</v>
      </c>
      <c r="H3197" s="337">
        <v>0.57557795766679998</v>
      </c>
      <c r="I3197" s="337">
        <v>0.59841447845660001</v>
      </c>
      <c r="J3197" s="337">
        <v>0.60035079141759995</v>
      </c>
      <c r="K3197" s="337">
        <v>0.61451457300080004</v>
      </c>
      <c r="L3197" s="337">
        <v>0.60770215231500002</v>
      </c>
      <c r="M3197" s="337">
        <v>0.61067493517219995</v>
      </c>
      <c r="N3197" s="337">
        <v>0.59129938641220003</v>
      </c>
      <c r="O3197" s="337">
        <v>0.61995467835660001</v>
      </c>
      <c r="P3197" s="337">
        <v>0.60990062860060001</v>
      </c>
      <c r="Q3197" s="337">
        <v>0.60765352574779996</v>
      </c>
      <c r="R3197" s="337">
        <v>0.60802688526920001</v>
      </c>
      <c r="S3197" s="337">
        <v>0.61095067081739995</v>
      </c>
      <c r="T3197" s="337">
        <v>0.612163212166</v>
      </c>
      <c r="U3197" s="337">
        <v>0.60340116039259994</v>
      </c>
      <c r="V3197" s="337">
        <v>0.6320716513204</v>
      </c>
      <c r="W3197" s="337">
        <v>0.61664173368459996</v>
      </c>
      <c r="X3197" s="337">
        <v>0.60549865222620003</v>
      </c>
      <c r="Y3197" s="337">
        <v>0.61097194852400005</v>
      </c>
      <c r="Z3197" s="337">
        <v>0.60876931266500001</v>
      </c>
      <c r="AA3197" s="337">
        <v>0.60238540897619997</v>
      </c>
      <c r="AB3197" s="337">
        <v>0.60102877303540003</v>
      </c>
      <c r="AC3197" s="337">
        <v>0.6167320343896</v>
      </c>
      <c r="AD3197" s="337">
        <v>0.62947386185900001</v>
      </c>
      <c r="AE3197" s="337">
        <v>0.63364154762360003</v>
      </c>
      <c r="AF3197" s="337">
        <v>0.67301925993519995</v>
      </c>
      <c r="AG3197" s="337">
        <v>0.67594315365739999</v>
      </c>
      <c r="AH3197" s="337">
        <v>0.66912796523700002</v>
      </c>
      <c r="AI3197" s="337">
        <v>0.68213815493759999</v>
      </c>
      <c r="AJ3197" s="337">
        <v>0.62946221744940001</v>
      </c>
      <c r="AK3197" s="337">
        <v>0.65636230572419996</v>
      </c>
      <c r="AL3197" s="337">
        <v>0</v>
      </c>
      <c r="AM3197" s="337">
        <v>0</v>
      </c>
    </row>
    <row r="3198" spans="1:39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v>0.52139058518759995</v>
      </c>
      <c r="H3198" s="337">
        <v>0.54096818214940001</v>
      </c>
      <c r="I3198" s="337">
        <v>0.54721505104479995</v>
      </c>
      <c r="J3198" s="337">
        <v>0.58231365181579997</v>
      </c>
      <c r="K3198" s="337">
        <v>0.60499654198359998</v>
      </c>
      <c r="L3198" s="337">
        <v>0.62908583489680003</v>
      </c>
      <c r="M3198" s="337">
        <v>0.63339895953159997</v>
      </c>
      <c r="N3198" s="337">
        <v>0.66570908168419995</v>
      </c>
      <c r="O3198" s="337">
        <v>0.72326712074999999</v>
      </c>
      <c r="P3198" s="337">
        <v>0.65705345178999996</v>
      </c>
      <c r="Q3198" s="337">
        <v>0.65228861336139998</v>
      </c>
      <c r="R3198" s="337">
        <v>0.66499516046179996</v>
      </c>
      <c r="S3198" s="337">
        <v>0.65832339029279996</v>
      </c>
      <c r="T3198" s="337">
        <v>0.67103233265759998</v>
      </c>
      <c r="U3198" s="337">
        <v>0.65800655845099998</v>
      </c>
      <c r="V3198" s="337">
        <v>0.64062230496320005</v>
      </c>
      <c r="W3198" s="337">
        <v>0.6412992549348</v>
      </c>
      <c r="X3198" s="337">
        <v>0.5556855037092</v>
      </c>
      <c r="Y3198" s="337">
        <v>0.57283426666040005</v>
      </c>
      <c r="Z3198" s="337">
        <v>0.581604278729</v>
      </c>
      <c r="AA3198" s="337">
        <v>0.61061238005520002</v>
      </c>
      <c r="AB3198" s="337">
        <v>0.63971781220440005</v>
      </c>
      <c r="AC3198" s="337">
        <v>0.62210149118680003</v>
      </c>
      <c r="AD3198" s="337">
        <v>0.65301174835639997</v>
      </c>
      <c r="AE3198" s="337">
        <v>0.61100385565219995</v>
      </c>
      <c r="AF3198" s="337">
        <v>0.62001231578820004</v>
      </c>
      <c r="AG3198" s="337">
        <v>0.59561709491280002</v>
      </c>
      <c r="AH3198" s="337">
        <v>0.56918428482280004</v>
      </c>
      <c r="AI3198" s="337">
        <v>0.61962250434239996</v>
      </c>
      <c r="AJ3198" s="337">
        <v>0.57884393449920002</v>
      </c>
      <c r="AK3198" s="337">
        <v>0.55410731382760003</v>
      </c>
      <c r="AL3198" s="337">
        <v>0</v>
      </c>
      <c r="AM3198" s="337">
        <v>0</v>
      </c>
    </row>
    <row r="3199" spans="1:39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v>0.24335336860539999</v>
      </c>
      <c r="H3199" s="337">
        <v>0.25144898006260002</v>
      </c>
      <c r="I3199" s="337">
        <v>0.26263330186020001</v>
      </c>
      <c r="J3199" s="337">
        <v>0.28071348443299998</v>
      </c>
      <c r="K3199" s="337">
        <v>0.28304254050420002</v>
      </c>
      <c r="L3199" s="337">
        <v>0.29113390024640001</v>
      </c>
      <c r="M3199" s="337">
        <v>0.29983682676360002</v>
      </c>
      <c r="N3199" s="337">
        <v>0.3108729094148</v>
      </c>
      <c r="O3199" s="337">
        <v>0.30356490355400001</v>
      </c>
      <c r="P3199" s="337">
        <v>0.3114261124428</v>
      </c>
      <c r="Q3199" s="337">
        <v>0.31546771327500001</v>
      </c>
      <c r="R3199" s="337">
        <v>0.29311254392859998</v>
      </c>
      <c r="S3199" s="337">
        <v>0.2823214855492</v>
      </c>
      <c r="T3199" s="337">
        <v>0.2967718261674</v>
      </c>
      <c r="U3199" s="337">
        <v>0.29514131749860001</v>
      </c>
      <c r="V3199" s="337">
        <v>0.28044408396979997</v>
      </c>
      <c r="W3199" s="337">
        <v>0.27229154745</v>
      </c>
      <c r="X3199" s="337">
        <v>0.23338539972540001</v>
      </c>
      <c r="Y3199" s="337">
        <v>0.2181078951432</v>
      </c>
      <c r="Z3199" s="337">
        <v>0.2063144136358</v>
      </c>
      <c r="AA3199" s="337">
        <v>0.20732032398960001</v>
      </c>
      <c r="AB3199" s="337">
        <v>0.19102033468099999</v>
      </c>
      <c r="AC3199" s="337">
        <v>0.16359625265280001</v>
      </c>
      <c r="AD3199" s="337">
        <v>0.15688622849200001</v>
      </c>
      <c r="AE3199" s="337">
        <v>0.14885287626759999</v>
      </c>
      <c r="AF3199" s="337">
        <v>0.14286690434579999</v>
      </c>
      <c r="AG3199" s="337">
        <v>0.1208432617874</v>
      </c>
      <c r="AH3199" s="337">
        <v>0.1122220892756</v>
      </c>
      <c r="AI3199" s="337">
        <v>0.11708879733539999</v>
      </c>
      <c r="AJ3199" s="337">
        <v>0.1152891047094</v>
      </c>
      <c r="AK3199" s="337">
        <v>9.8136433637199996E-2</v>
      </c>
      <c r="AL3199" s="337">
        <v>0</v>
      </c>
      <c r="AM3199" s="337">
        <v>0</v>
      </c>
    </row>
    <row r="3200" spans="1:39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v>1.4784187475962001</v>
      </c>
      <c r="H3200" s="337">
        <v>1.5060970503252</v>
      </c>
      <c r="I3200" s="337">
        <v>1.5589795739592001</v>
      </c>
      <c r="J3200" s="337">
        <v>1.6067473000932</v>
      </c>
      <c r="K3200" s="337">
        <v>1.646399989044</v>
      </c>
      <c r="L3200" s="337">
        <v>1.6904791609058001</v>
      </c>
      <c r="M3200" s="337">
        <v>1.6932176336639999</v>
      </c>
      <c r="N3200" s="337">
        <v>1.6959270107452</v>
      </c>
      <c r="O3200" s="337">
        <v>1.6819046280164001</v>
      </c>
      <c r="P3200" s="337">
        <v>1.5700904392932</v>
      </c>
      <c r="Q3200" s="337">
        <v>1.6027861208487999</v>
      </c>
      <c r="R3200" s="337">
        <v>1.5632996721218</v>
      </c>
      <c r="S3200" s="337">
        <v>1.5087577696684</v>
      </c>
      <c r="T3200" s="337">
        <v>1.4427368298244001</v>
      </c>
      <c r="U3200" s="337">
        <v>1.4164613710353999</v>
      </c>
      <c r="V3200" s="337">
        <v>1.3471584703542001</v>
      </c>
      <c r="W3200" s="337">
        <v>1.3553540341999999</v>
      </c>
      <c r="X3200" s="337">
        <v>1.2898063056611999</v>
      </c>
      <c r="Y3200" s="337">
        <v>1.2157140008022</v>
      </c>
      <c r="Z3200" s="337">
        <v>1.0790743811196</v>
      </c>
      <c r="AA3200" s="337">
        <v>1.0213578585912</v>
      </c>
      <c r="AB3200" s="337">
        <v>0.95713683681020001</v>
      </c>
      <c r="AC3200" s="337">
        <v>0.87401655662959998</v>
      </c>
      <c r="AD3200" s="337">
        <v>0.82875335635720004</v>
      </c>
      <c r="AE3200" s="337">
        <v>0.78285758841539999</v>
      </c>
      <c r="AF3200" s="337">
        <v>0.72367886886980004</v>
      </c>
      <c r="AG3200" s="337">
        <v>0.69886198323920001</v>
      </c>
      <c r="AH3200" s="337">
        <v>0.6470414350532</v>
      </c>
      <c r="AI3200" s="337">
        <v>0.65577384604800004</v>
      </c>
      <c r="AJ3200" s="337">
        <v>0.6337662099636</v>
      </c>
      <c r="AK3200" s="337">
        <v>0.54370296137639995</v>
      </c>
      <c r="AL3200" s="337">
        <v>0</v>
      </c>
      <c r="AM3200" s="337">
        <v>0</v>
      </c>
    </row>
    <row r="3201" spans="1:39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v>0.69240189257240004</v>
      </c>
      <c r="H3201" s="337">
        <v>0.66567772251839996</v>
      </c>
      <c r="I3201" s="337">
        <v>0.74913570285499997</v>
      </c>
      <c r="J3201" s="337">
        <v>0.81616907222000001</v>
      </c>
      <c r="K3201" s="337">
        <v>0.86898632986080004</v>
      </c>
      <c r="L3201" s="337">
        <v>0.87899105689180002</v>
      </c>
      <c r="M3201" s="337">
        <v>0.88171781696859997</v>
      </c>
      <c r="N3201" s="337">
        <v>0.90047204112239998</v>
      </c>
      <c r="O3201" s="337">
        <v>0.85975665076579999</v>
      </c>
      <c r="P3201" s="337">
        <v>0.84403429684959996</v>
      </c>
      <c r="Q3201" s="337">
        <v>0.84372101982000003</v>
      </c>
      <c r="R3201" s="337">
        <v>0.82121135293979997</v>
      </c>
      <c r="S3201" s="337">
        <v>0.77554252293460002</v>
      </c>
      <c r="T3201" s="337">
        <v>0.80177038742840001</v>
      </c>
      <c r="U3201" s="337">
        <v>0.80545400467499995</v>
      </c>
      <c r="V3201" s="337">
        <v>0.79686841982979995</v>
      </c>
      <c r="W3201" s="337">
        <v>0.82081167694900004</v>
      </c>
      <c r="X3201" s="337">
        <v>0.74825898932839996</v>
      </c>
      <c r="Y3201" s="337">
        <v>0.71623950615859999</v>
      </c>
      <c r="Z3201" s="337">
        <v>0.74036593049760002</v>
      </c>
      <c r="AA3201" s="337">
        <v>0.65981207760280003</v>
      </c>
      <c r="AB3201" s="337">
        <v>0.68148151822540004</v>
      </c>
      <c r="AC3201" s="337">
        <v>0.63345582776560005</v>
      </c>
      <c r="AD3201" s="337">
        <v>0.63219576110880005</v>
      </c>
      <c r="AE3201" s="337">
        <v>0.55825388277580001</v>
      </c>
      <c r="AF3201" s="337">
        <v>0.59193921315300002</v>
      </c>
      <c r="AG3201" s="337">
        <v>0.57537399144760004</v>
      </c>
      <c r="AH3201" s="337">
        <v>0.55875615721640004</v>
      </c>
      <c r="AI3201" s="337">
        <v>0.46352221878560002</v>
      </c>
      <c r="AJ3201" s="337">
        <v>0.48837792839260002</v>
      </c>
      <c r="AK3201" s="337">
        <v>0.46756122081939999</v>
      </c>
      <c r="AL3201" s="337">
        <v>0</v>
      </c>
      <c r="AM3201" s="337">
        <v>0</v>
      </c>
    </row>
    <row r="3202" spans="1:39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v>0.43453129239139998</v>
      </c>
      <c r="H3202" s="337">
        <v>0.46790559599659998</v>
      </c>
      <c r="I3202" s="337">
        <v>0.47948761423059999</v>
      </c>
      <c r="J3202" s="337">
        <v>0.49108239389739999</v>
      </c>
      <c r="K3202" s="337">
        <v>0.54220499693900004</v>
      </c>
      <c r="L3202" s="337">
        <v>0.54367600578639996</v>
      </c>
      <c r="M3202" s="337">
        <v>0.55655780045860004</v>
      </c>
      <c r="N3202" s="337">
        <v>0.60763931943219995</v>
      </c>
      <c r="O3202" s="337">
        <v>0.67324295551260005</v>
      </c>
      <c r="P3202" s="337">
        <v>0.60634276136419996</v>
      </c>
      <c r="Q3202" s="337">
        <v>0.62081359276040005</v>
      </c>
      <c r="R3202" s="337">
        <v>0.62210129277839998</v>
      </c>
      <c r="S3202" s="337">
        <v>0.57799028599379998</v>
      </c>
      <c r="T3202" s="337">
        <v>0.61359971991439999</v>
      </c>
      <c r="U3202" s="337">
        <v>0.62978728991499999</v>
      </c>
      <c r="V3202" s="337">
        <v>0.64332527221339997</v>
      </c>
      <c r="W3202" s="337">
        <v>0.51320568717899995</v>
      </c>
      <c r="X3202" s="337">
        <v>0.44834744335600002</v>
      </c>
      <c r="Y3202" s="337">
        <v>0.44975013439220002</v>
      </c>
      <c r="Z3202" s="337">
        <v>0.43334851498479998</v>
      </c>
      <c r="AA3202" s="337">
        <v>0.43417341787379998</v>
      </c>
      <c r="AB3202" s="337">
        <v>0.4087204386378</v>
      </c>
      <c r="AC3202" s="337">
        <v>0.38327760361980001</v>
      </c>
      <c r="AD3202" s="337">
        <v>0.40110560208340001</v>
      </c>
      <c r="AE3202" s="337">
        <v>0.41999768801039999</v>
      </c>
      <c r="AF3202" s="337">
        <v>0.34595089976080001</v>
      </c>
      <c r="AG3202" s="337">
        <v>0.33460200370839999</v>
      </c>
      <c r="AH3202" s="337">
        <v>0.31806431613019998</v>
      </c>
      <c r="AI3202" s="337">
        <v>0.33099818394820002</v>
      </c>
      <c r="AJ3202" s="337">
        <v>0.33626089002319998</v>
      </c>
      <c r="AK3202" s="337">
        <v>0.30284559538560002</v>
      </c>
      <c r="AL3202" s="337">
        <v>0</v>
      </c>
      <c r="AM3202" s="337">
        <v>0</v>
      </c>
    </row>
    <row r="3203" spans="1:39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v>2.6336908746179999</v>
      </c>
      <c r="H3203" s="337">
        <v>2.7200550300437998</v>
      </c>
      <c r="I3203" s="337">
        <v>2.8525328126290002</v>
      </c>
      <c r="J3203" s="337">
        <v>2.9320440807570001</v>
      </c>
      <c r="K3203" s="337">
        <v>2.9667904544382</v>
      </c>
      <c r="L3203" s="337">
        <v>3.0107680113694002</v>
      </c>
      <c r="M3203" s="337">
        <v>3.120861099096</v>
      </c>
      <c r="N3203" s="337">
        <v>3.2048683716873998</v>
      </c>
      <c r="O3203" s="337">
        <v>3.2091217895487998</v>
      </c>
      <c r="P3203" s="337">
        <v>3.0681025316313999</v>
      </c>
      <c r="Q3203" s="337">
        <v>3.0656485423083999</v>
      </c>
      <c r="R3203" s="337">
        <v>2.8756802338686001</v>
      </c>
      <c r="S3203" s="337">
        <v>2.7936960172105998</v>
      </c>
      <c r="T3203" s="337">
        <v>2.7496713826565999</v>
      </c>
      <c r="U3203" s="337">
        <v>2.6237834070389998</v>
      </c>
      <c r="V3203" s="337">
        <v>2.3890297660012001</v>
      </c>
      <c r="W3203" s="337">
        <v>2.4185609568594</v>
      </c>
      <c r="X3203" s="337">
        <v>2.1874062129495999</v>
      </c>
      <c r="Y3203" s="337">
        <v>2.0644385962378</v>
      </c>
      <c r="Z3203" s="337">
        <v>1.8560360211483999</v>
      </c>
      <c r="AA3203" s="337">
        <v>1.9532773773368</v>
      </c>
      <c r="AB3203" s="337">
        <v>1.6981814411795999</v>
      </c>
      <c r="AC3203" s="337">
        <v>1.6404207480184001</v>
      </c>
      <c r="AD3203" s="337">
        <v>1.5894515543636001</v>
      </c>
      <c r="AE3203" s="337">
        <v>1.5445524738842</v>
      </c>
      <c r="AF3203" s="337">
        <v>1.381336568674</v>
      </c>
      <c r="AG3203" s="337">
        <v>1.2739096688588001</v>
      </c>
      <c r="AH3203" s="337">
        <v>1.1805302200092</v>
      </c>
      <c r="AI3203" s="337">
        <v>1.1677550265228001</v>
      </c>
      <c r="AJ3203" s="337">
        <v>1.1642641906018001</v>
      </c>
      <c r="AK3203" s="337">
        <v>1.0468329490696</v>
      </c>
      <c r="AL3203" s="337">
        <v>0</v>
      </c>
      <c r="AM3203" s="337">
        <v>0</v>
      </c>
    </row>
    <row r="3204" spans="1:39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v>3.3738399974506001</v>
      </c>
      <c r="H3204" s="337">
        <v>3.4902790744451999</v>
      </c>
      <c r="I3204" s="337">
        <v>3.6326591827683998</v>
      </c>
      <c r="J3204" s="337">
        <v>3.7269641800733999</v>
      </c>
      <c r="K3204" s="337">
        <v>3.7765064793107999</v>
      </c>
      <c r="L3204" s="337">
        <v>3.8522446870715998</v>
      </c>
      <c r="M3204" s="337">
        <v>3.9779317979347999</v>
      </c>
      <c r="N3204" s="337">
        <v>3.9237493446906</v>
      </c>
      <c r="O3204" s="337">
        <v>4.0064421578772</v>
      </c>
      <c r="P3204" s="337">
        <v>3.8403359511140001</v>
      </c>
      <c r="Q3204" s="337">
        <v>3.733245378241</v>
      </c>
      <c r="R3204" s="337">
        <v>3.5890698015311999</v>
      </c>
      <c r="S3204" s="337">
        <v>3.5972800132987999</v>
      </c>
      <c r="T3204" s="337">
        <v>3.6285141866045998</v>
      </c>
      <c r="U3204" s="337">
        <v>3.5220977630991999</v>
      </c>
      <c r="V3204" s="337">
        <v>3.4872050860498001</v>
      </c>
      <c r="W3204" s="337">
        <v>3.4460333919543999</v>
      </c>
      <c r="X3204" s="337">
        <v>3.2431694588114</v>
      </c>
      <c r="Y3204" s="337">
        <v>3.1130024418917999</v>
      </c>
      <c r="Z3204" s="337">
        <v>2.8979718149022</v>
      </c>
      <c r="AA3204" s="337">
        <v>2.9687355475222001</v>
      </c>
      <c r="AB3204" s="337">
        <v>2.7898642271524001</v>
      </c>
      <c r="AC3204" s="337">
        <v>2.4013499196264001</v>
      </c>
      <c r="AD3204" s="337">
        <v>2.5290742241092001</v>
      </c>
      <c r="AE3204" s="337">
        <v>2.3804068488782</v>
      </c>
      <c r="AF3204" s="337">
        <v>2.092918918704</v>
      </c>
      <c r="AG3204" s="337">
        <v>2.0918869308768002</v>
      </c>
      <c r="AH3204" s="337">
        <v>1.9823290375316001</v>
      </c>
      <c r="AI3204" s="337">
        <v>1.4779775219422</v>
      </c>
      <c r="AJ3204" s="337">
        <v>1.6248093968671999</v>
      </c>
      <c r="AK3204" s="337">
        <v>1.6118895019116</v>
      </c>
      <c r="AL3204" s="337">
        <v>0</v>
      </c>
      <c r="AM3204" s="337">
        <v>0</v>
      </c>
    </row>
    <row r="3205" spans="1:39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v>1.1005301685264</v>
      </c>
      <c r="H3205" s="337">
        <v>1.1881285405691999</v>
      </c>
      <c r="I3205" s="337">
        <v>1.2576947736885999</v>
      </c>
      <c r="J3205" s="337">
        <v>1.2846368882478001</v>
      </c>
      <c r="K3205" s="337">
        <v>1.3143938313900001</v>
      </c>
      <c r="L3205" s="337">
        <v>1.367793103116</v>
      </c>
      <c r="M3205" s="337">
        <v>1.4023029994634</v>
      </c>
      <c r="N3205" s="337">
        <v>1.4489291197814</v>
      </c>
      <c r="O3205" s="337">
        <v>1.480252350417</v>
      </c>
      <c r="P3205" s="337">
        <v>1.3665299526062</v>
      </c>
      <c r="Q3205" s="337">
        <v>1.3901030607666001</v>
      </c>
      <c r="R3205" s="337">
        <v>1.3615734986578001</v>
      </c>
      <c r="S3205" s="337">
        <v>1.3899820244608001</v>
      </c>
      <c r="T3205" s="337">
        <v>1.3667886136559999</v>
      </c>
      <c r="U3205" s="337">
        <v>1.315966831691</v>
      </c>
      <c r="V3205" s="337">
        <v>1.3144675973564</v>
      </c>
      <c r="W3205" s="337">
        <v>1.3442000398325999</v>
      </c>
      <c r="X3205" s="337">
        <v>1.2183431190631999</v>
      </c>
      <c r="Y3205" s="337">
        <v>1.2141979066408</v>
      </c>
      <c r="Z3205" s="337">
        <v>1.1826304419697999</v>
      </c>
      <c r="AA3205" s="337">
        <v>1.1271337217990001</v>
      </c>
      <c r="AB3205" s="337">
        <v>1.1439082820974</v>
      </c>
      <c r="AC3205" s="337">
        <v>1.055397480036</v>
      </c>
      <c r="AD3205" s="337">
        <v>1.035395014521</v>
      </c>
      <c r="AE3205" s="337">
        <v>0.99523152827000005</v>
      </c>
      <c r="AF3205" s="337">
        <v>0.92492524290419997</v>
      </c>
      <c r="AG3205" s="337">
        <v>0.8452882903558</v>
      </c>
      <c r="AH3205" s="337">
        <v>0.77596485079940003</v>
      </c>
      <c r="AI3205" s="337">
        <v>0.73921462004339999</v>
      </c>
      <c r="AJ3205" s="337">
        <v>0.60748966517320002</v>
      </c>
      <c r="AK3205" s="337">
        <v>0.54727674124659997</v>
      </c>
      <c r="AL3205" s="337">
        <v>0</v>
      </c>
      <c r="AM3205" s="337">
        <v>0</v>
      </c>
    </row>
    <row r="3206" spans="1:39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v>0.62671195023860005</v>
      </c>
      <c r="H3206" s="337">
        <v>0.65787748347599995</v>
      </c>
      <c r="I3206" s="337">
        <v>0.71117355982840003</v>
      </c>
      <c r="J3206" s="337">
        <v>0.75936235698239996</v>
      </c>
      <c r="K3206" s="337">
        <v>0.77895465589339996</v>
      </c>
      <c r="L3206" s="337">
        <v>0.76277109101280005</v>
      </c>
      <c r="M3206" s="337">
        <v>0.77974303932940003</v>
      </c>
      <c r="N3206" s="337">
        <v>0.813889611663</v>
      </c>
      <c r="O3206" s="337">
        <v>0.83358921647020001</v>
      </c>
      <c r="P3206" s="337">
        <v>0.81316379186679999</v>
      </c>
      <c r="Q3206" s="337">
        <v>0.79660577487759998</v>
      </c>
      <c r="R3206" s="337">
        <v>0.77099962188339999</v>
      </c>
      <c r="S3206" s="337">
        <v>0.72432613750499997</v>
      </c>
      <c r="T3206" s="337">
        <v>0.7104905244584</v>
      </c>
      <c r="U3206" s="337">
        <v>0.68444781177500003</v>
      </c>
      <c r="V3206" s="337">
        <v>0.61813645126299999</v>
      </c>
      <c r="W3206" s="337">
        <v>0.60354596193020005</v>
      </c>
      <c r="X3206" s="337">
        <v>0.58688371386839999</v>
      </c>
      <c r="Y3206" s="337">
        <v>0.5461586027816</v>
      </c>
      <c r="Z3206" s="337">
        <v>0.53411961582180001</v>
      </c>
      <c r="AA3206" s="337">
        <v>0.54051721228280003</v>
      </c>
      <c r="AB3206" s="337">
        <v>0.52789214312059995</v>
      </c>
      <c r="AC3206" s="337">
        <v>0.46987952767300001</v>
      </c>
      <c r="AD3206" s="337">
        <v>0.48259804182760002</v>
      </c>
      <c r="AE3206" s="337">
        <v>0.43219974965919999</v>
      </c>
      <c r="AF3206" s="337">
        <v>0.41632482656719999</v>
      </c>
      <c r="AG3206" s="337">
        <v>0.3880936720032</v>
      </c>
      <c r="AH3206" s="337">
        <v>0.380763267628</v>
      </c>
      <c r="AI3206" s="337">
        <v>0.37745142770160001</v>
      </c>
      <c r="AJ3206" s="337">
        <v>0.40679647372400002</v>
      </c>
      <c r="AK3206" s="337">
        <v>0.35671713733280003</v>
      </c>
      <c r="AL3206" s="337">
        <v>0</v>
      </c>
      <c r="AM3206" s="337">
        <v>0</v>
      </c>
    </row>
    <row r="3207" spans="1:39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v>3.2339801718582</v>
      </c>
      <c r="H3207" s="337">
        <v>3.3221511352858002</v>
      </c>
      <c r="I3207" s="337">
        <v>3.4393968351640001</v>
      </c>
      <c r="J3207" s="337">
        <v>3.4711841152736</v>
      </c>
      <c r="K3207" s="337">
        <v>3.4724087349197998</v>
      </c>
      <c r="L3207" s="337">
        <v>3.5734264967637999</v>
      </c>
      <c r="M3207" s="337">
        <v>3.6459330962705998</v>
      </c>
      <c r="N3207" s="337">
        <v>3.6823384836318001</v>
      </c>
      <c r="O3207" s="337">
        <v>3.6992059095212002</v>
      </c>
      <c r="P3207" s="337">
        <v>3.5287663978612001</v>
      </c>
      <c r="Q3207" s="337">
        <v>3.5628768922586</v>
      </c>
      <c r="R3207" s="337">
        <v>3.3677702806152001</v>
      </c>
      <c r="S3207" s="337">
        <v>3.3869178712057999</v>
      </c>
      <c r="T3207" s="337">
        <v>3.3608211552306</v>
      </c>
      <c r="U3207" s="337">
        <v>3.3387979897702</v>
      </c>
      <c r="V3207" s="337">
        <v>3.2484885341193999</v>
      </c>
      <c r="W3207" s="337">
        <v>3.2634262567474002</v>
      </c>
      <c r="X3207" s="337">
        <v>3.0175027030166</v>
      </c>
      <c r="Y3207" s="337">
        <v>2.8710829359569998</v>
      </c>
      <c r="Z3207" s="337">
        <v>2.6921550407639998</v>
      </c>
      <c r="AA3207" s="337">
        <v>2.8813795366443999</v>
      </c>
      <c r="AB3207" s="337">
        <v>2.6262751942647999</v>
      </c>
      <c r="AC3207" s="337">
        <v>2.5119375637128001</v>
      </c>
      <c r="AD3207" s="337">
        <v>2.5470840540672</v>
      </c>
      <c r="AE3207" s="337">
        <v>2.3631468363583998</v>
      </c>
      <c r="AF3207" s="337">
        <v>2.0766957953366001</v>
      </c>
      <c r="AG3207" s="337">
        <v>1.9437693148666</v>
      </c>
      <c r="AH3207" s="337">
        <v>1.7667746063762</v>
      </c>
      <c r="AI3207" s="337">
        <v>1.7035099365358</v>
      </c>
      <c r="AJ3207" s="337">
        <v>1.63086308169</v>
      </c>
      <c r="AK3207" s="337">
        <v>1.4247327028115999</v>
      </c>
      <c r="AL3207" s="337">
        <v>0</v>
      </c>
      <c r="AM3207" s="337">
        <v>0</v>
      </c>
    </row>
    <row r="3208" spans="1:39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v>3.93238367128E-2</v>
      </c>
      <c r="H3208" s="337">
        <v>3.6692242161199998E-2</v>
      </c>
      <c r="I3208" s="337">
        <v>3.9639125570200003E-2</v>
      </c>
      <c r="J3208" s="337">
        <v>4.0343861806799997E-2</v>
      </c>
      <c r="K3208" s="337">
        <v>4.0264380498399997E-2</v>
      </c>
      <c r="L3208" s="337">
        <v>3.7027185191399997E-2</v>
      </c>
      <c r="M3208" s="337">
        <v>3.4776543320399998E-2</v>
      </c>
      <c r="N3208" s="337">
        <v>3.4548146048000002E-2</v>
      </c>
      <c r="O3208" s="337">
        <v>3.4622986334200002E-2</v>
      </c>
      <c r="P3208" s="337">
        <v>2.67437746098E-2</v>
      </c>
      <c r="Q3208" s="337">
        <v>6.2806452971400001E-2</v>
      </c>
      <c r="R3208" s="337">
        <v>8.1137495401000001E-2</v>
      </c>
      <c r="S3208" s="337">
        <v>8.22479771434E-2</v>
      </c>
      <c r="T3208" s="337">
        <v>8.9479012345799996E-2</v>
      </c>
      <c r="U3208" s="337">
        <v>9.5216596887000002E-2</v>
      </c>
      <c r="V3208" s="337">
        <v>9.3236866220000006E-2</v>
      </c>
      <c r="W3208" s="337">
        <v>8.7868163958799997E-2</v>
      </c>
      <c r="X3208" s="337">
        <v>8.3856387771199997E-2</v>
      </c>
      <c r="Y3208" s="337">
        <v>7.7724229565399996E-2</v>
      </c>
      <c r="Z3208" s="337">
        <v>7.4385118168999995E-2</v>
      </c>
      <c r="AA3208" s="337">
        <v>6.3706619813199999E-2</v>
      </c>
      <c r="AB3208" s="337">
        <v>6.7478880229199997E-2</v>
      </c>
      <c r="AC3208" s="337">
        <v>6.7524691799000003E-2</v>
      </c>
      <c r="AD3208" s="337">
        <v>5.8507241300999997E-2</v>
      </c>
      <c r="AE3208" s="337">
        <v>5.5133818422999997E-2</v>
      </c>
      <c r="AF3208" s="337">
        <v>5.5725370206799997E-2</v>
      </c>
      <c r="AG3208" s="337">
        <v>5.09529528634E-2</v>
      </c>
      <c r="AH3208" s="337">
        <v>4.8609773112000002E-2</v>
      </c>
      <c r="AI3208" s="337">
        <v>4.7715025668400003E-2</v>
      </c>
      <c r="AJ3208" s="337">
        <v>4.6159591126400001E-2</v>
      </c>
      <c r="AK3208" s="337">
        <v>4.3241348199400002E-2</v>
      </c>
      <c r="AL3208" s="337">
        <v>0</v>
      </c>
      <c r="AM3208" s="337">
        <v>0</v>
      </c>
    </row>
    <row r="3209" spans="1:39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v>0.1503631677134</v>
      </c>
      <c r="H3209" s="337">
        <v>0.15265125018520001</v>
      </c>
      <c r="I3209" s="337">
        <v>0.16726357341180001</v>
      </c>
      <c r="J3209" s="337">
        <v>0.16796766504460001</v>
      </c>
      <c r="K3209" s="337">
        <v>0.16742207344320001</v>
      </c>
      <c r="L3209" s="337">
        <v>0.16289916360279999</v>
      </c>
      <c r="M3209" s="337">
        <v>0.16963378846819999</v>
      </c>
      <c r="N3209" s="337">
        <v>0.16682588999440001</v>
      </c>
      <c r="O3209" s="337">
        <v>0.18227988504680001</v>
      </c>
      <c r="P3209" s="337">
        <v>0.17326754498060001</v>
      </c>
      <c r="Q3209" s="337">
        <v>0.17065391085920001</v>
      </c>
      <c r="R3209" s="337">
        <v>0.15779291897100001</v>
      </c>
      <c r="S3209" s="337">
        <v>0.15495841165999999</v>
      </c>
      <c r="T3209" s="337">
        <v>0.150084616743</v>
      </c>
      <c r="U3209" s="337">
        <v>0.1395702118786</v>
      </c>
      <c r="V3209" s="337">
        <v>0.12497646418400001</v>
      </c>
      <c r="W3209" s="337">
        <v>0.12265912916799999</v>
      </c>
      <c r="X3209" s="337">
        <v>0.1237656545432</v>
      </c>
      <c r="Y3209" s="337">
        <v>0.1161602058232</v>
      </c>
      <c r="Z3209" s="337">
        <v>0.1193115312084</v>
      </c>
      <c r="AA3209" s="337">
        <v>0.1068850491568</v>
      </c>
      <c r="AB3209" s="337">
        <v>0.10327439637580001</v>
      </c>
      <c r="AC3209" s="337">
        <v>9.4532988462999998E-2</v>
      </c>
      <c r="AD3209" s="337">
        <v>8.7433461167199994E-2</v>
      </c>
      <c r="AE3209" s="337">
        <v>8.3550721482800003E-2</v>
      </c>
      <c r="AF3209" s="337">
        <v>7.5091526692199997E-2</v>
      </c>
      <c r="AG3209" s="337">
        <v>6.8261246657800007E-2</v>
      </c>
      <c r="AH3209" s="337">
        <v>6.6941950861999999E-2</v>
      </c>
      <c r="AI3209" s="337">
        <v>6.8194283494999994E-2</v>
      </c>
      <c r="AJ3209" s="337">
        <v>6.5469732700800004E-2</v>
      </c>
      <c r="AK3209" s="337">
        <v>6.2153915666400002E-2</v>
      </c>
      <c r="AL3209" s="337">
        <v>0</v>
      </c>
      <c r="AM3209" s="337">
        <v>0</v>
      </c>
    </row>
    <row r="3210" spans="1:39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v>1.10744295743</v>
      </c>
      <c r="H3210" s="337">
        <v>1.1470155066115999</v>
      </c>
      <c r="I3210" s="337">
        <v>1.1707712949405999</v>
      </c>
      <c r="J3210" s="337">
        <v>1.2006013084575999</v>
      </c>
      <c r="K3210" s="337">
        <v>1.2376190439796</v>
      </c>
      <c r="L3210" s="337">
        <v>1.2577330716652</v>
      </c>
      <c r="M3210" s="337">
        <v>1.3378112698038001</v>
      </c>
      <c r="N3210" s="337">
        <v>1.3756486435084001</v>
      </c>
      <c r="O3210" s="337">
        <v>1.3944149958450001</v>
      </c>
      <c r="P3210" s="337">
        <v>1.3703153974361999</v>
      </c>
      <c r="Q3210" s="337">
        <v>1.3918403027544</v>
      </c>
      <c r="R3210" s="337">
        <v>1.357055288188</v>
      </c>
      <c r="S3210" s="337">
        <v>1.3377011192592001</v>
      </c>
      <c r="T3210" s="337">
        <v>1.330830795445</v>
      </c>
      <c r="U3210" s="337">
        <v>1.3523194245676</v>
      </c>
      <c r="V3210" s="337">
        <v>1.2889061018971999</v>
      </c>
      <c r="W3210" s="337">
        <v>1.298224438853</v>
      </c>
      <c r="X3210" s="337">
        <v>1.2257499461343999</v>
      </c>
      <c r="Y3210" s="337">
        <v>1.2094754460471999</v>
      </c>
      <c r="Z3210" s="337">
        <v>1.1138810362075999</v>
      </c>
      <c r="AA3210" s="337">
        <v>1.1413266597916001</v>
      </c>
      <c r="AB3210" s="337">
        <v>1.0866798647652001</v>
      </c>
      <c r="AC3210" s="337">
        <v>0.96920172071499999</v>
      </c>
      <c r="AD3210" s="337">
        <v>0.89206348433939997</v>
      </c>
      <c r="AE3210" s="337">
        <v>0.949261409507</v>
      </c>
      <c r="AF3210" s="337">
        <v>0.84564938783279997</v>
      </c>
      <c r="AG3210" s="337">
        <v>0.82707334798120002</v>
      </c>
      <c r="AH3210" s="337">
        <v>0.76077098751619998</v>
      </c>
      <c r="AI3210" s="337">
        <v>0.79362797539899999</v>
      </c>
      <c r="AJ3210" s="337">
        <v>0.71712281552779999</v>
      </c>
      <c r="AK3210" s="337">
        <v>0.66484947884080003</v>
      </c>
      <c r="AL3210" s="337">
        <v>0</v>
      </c>
      <c r="AM3210" s="337">
        <v>0</v>
      </c>
    </row>
    <row r="3211" spans="1:39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v>0.21629407296639999</v>
      </c>
      <c r="H3211" s="337">
        <v>0.21505957572279999</v>
      </c>
      <c r="I3211" s="337">
        <v>0.22431695910300001</v>
      </c>
      <c r="J3211" s="337">
        <v>0.2351812601012</v>
      </c>
      <c r="K3211" s="337">
        <v>0.24615979054879999</v>
      </c>
      <c r="L3211" s="337">
        <v>0.2432876652972</v>
      </c>
      <c r="M3211" s="337">
        <v>0.2386340789702</v>
      </c>
      <c r="N3211" s="337">
        <v>0.24833415246580001</v>
      </c>
      <c r="O3211" s="337">
        <v>0.2364523399142</v>
      </c>
      <c r="P3211" s="337">
        <v>0.234850105694</v>
      </c>
      <c r="Q3211" s="337">
        <v>0.23708704174039999</v>
      </c>
      <c r="R3211" s="337">
        <v>0.23360963173259999</v>
      </c>
      <c r="S3211" s="337">
        <v>0.21374999270059999</v>
      </c>
      <c r="T3211" s="337">
        <v>0.21676896418700001</v>
      </c>
      <c r="U3211" s="337">
        <v>0.215137703545</v>
      </c>
      <c r="V3211" s="337">
        <v>0.19054062182039999</v>
      </c>
      <c r="W3211" s="337">
        <v>0.2049134788924</v>
      </c>
      <c r="X3211" s="337">
        <v>0.1720612019128</v>
      </c>
      <c r="Y3211" s="337">
        <v>0.17931032783100001</v>
      </c>
      <c r="Z3211" s="337">
        <v>0.1762238191146</v>
      </c>
      <c r="AA3211" s="337">
        <v>0.16035398866379999</v>
      </c>
      <c r="AB3211" s="337">
        <v>0.15165211048079999</v>
      </c>
      <c r="AC3211" s="337">
        <v>0.14916013077679999</v>
      </c>
      <c r="AD3211" s="337">
        <v>0.14938115937339999</v>
      </c>
      <c r="AE3211" s="337">
        <v>0.1393091870332</v>
      </c>
      <c r="AF3211" s="337">
        <v>0.1190661184638</v>
      </c>
      <c r="AG3211" s="337">
        <v>0.1284200474668</v>
      </c>
      <c r="AH3211" s="337">
        <v>0.1216751143046</v>
      </c>
      <c r="AI3211" s="337">
        <v>0.12702814179560001</v>
      </c>
      <c r="AJ3211" s="337">
        <v>0.13194182556219999</v>
      </c>
      <c r="AK3211" s="337">
        <v>0.11131895775099999</v>
      </c>
      <c r="AL3211" s="337">
        <v>0</v>
      </c>
      <c r="AM3211" s="337">
        <v>0</v>
      </c>
    </row>
    <row r="3212" spans="1:39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v>1.607990030451</v>
      </c>
      <c r="H3212" s="337">
        <v>1.611755559196</v>
      </c>
      <c r="I3212" s="337">
        <v>1.7287355081574001</v>
      </c>
      <c r="J3212" s="337">
        <v>1.945255458836</v>
      </c>
      <c r="K3212" s="337">
        <v>1.947307546734</v>
      </c>
      <c r="L3212" s="337">
        <v>2.0639567896291999</v>
      </c>
      <c r="M3212" s="337">
        <v>2.0675347450157999</v>
      </c>
      <c r="N3212" s="337">
        <v>2.1332968642607999</v>
      </c>
      <c r="O3212" s="337">
        <v>2.083762894481</v>
      </c>
      <c r="P3212" s="337">
        <v>2.0478084402430001</v>
      </c>
      <c r="Q3212" s="337">
        <v>2.0848423522777999</v>
      </c>
      <c r="R3212" s="337">
        <v>2.0468840815228</v>
      </c>
      <c r="S3212" s="337">
        <v>1.9557619056402</v>
      </c>
      <c r="T3212" s="337">
        <v>1.8754166497653999</v>
      </c>
      <c r="U3212" s="337">
        <v>1.8951185701816</v>
      </c>
      <c r="V3212" s="337">
        <v>1.8034120019354001</v>
      </c>
      <c r="W3212" s="337">
        <v>1.8190559825071999</v>
      </c>
      <c r="X3212" s="337">
        <v>1.7748376649690001</v>
      </c>
      <c r="Y3212" s="337">
        <v>1.6842483177054</v>
      </c>
      <c r="Z3212" s="337">
        <v>1.4483307010941999</v>
      </c>
      <c r="AA3212" s="337">
        <v>1.4365209248276001</v>
      </c>
      <c r="AB3212" s="337">
        <v>1.374907540216</v>
      </c>
      <c r="AC3212" s="337">
        <v>1.2530178429951999</v>
      </c>
      <c r="AD3212" s="337">
        <v>1.1949907271953999</v>
      </c>
      <c r="AE3212" s="337">
        <v>1.2025464872464</v>
      </c>
      <c r="AF3212" s="337">
        <v>1.1557954282231999</v>
      </c>
      <c r="AG3212" s="337">
        <v>1.1846409951343999</v>
      </c>
      <c r="AH3212" s="337">
        <v>1.0755071043544</v>
      </c>
      <c r="AI3212" s="337">
        <v>0.95463565781640003</v>
      </c>
      <c r="AJ3212" s="337">
        <v>0.91195998746139995</v>
      </c>
      <c r="AK3212" s="337">
        <v>0.80380624448820004</v>
      </c>
      <c r="AL3212" s="337">
        <v>0</v>
      </c>
      <c r="AM3212" s="337">
        <v>0</v>
      </c>
    </row>
    <row r="3213" spans="1:39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v>5.7570318124808004</v>
      </c>
      <c r="H3213" s="337">
        <v>5.9023801291228004</v>
      </c>
      <c r="I3213" s="337">
        <v>6.0998695874465998</v>
      </c>
      <c r="J3213" s="337">
        <v>6.2106331573527997</v>
      </c>
      <c r="K3213" s="337">
        <v>6.4182159352169998</v>
      </c>
      <c r="L3213" s="337">
        <v>6.4910656245078</v>
      </c>
      <c r="M3213" s="337">
        <v>6.7896161097162002</v>
      </c>
      <c r="N3213" s="337">
        <v>7.0641911782414004</v>
      </c>
      <c r="O3213" s="337">
        <v>7.2921918658046003</v>
      </c>
      <c r="P3213" s="337">
        <v>6.9719593211933999</v>
      </c>
      <c r="Q3213" s="337">
        <v>7.0465558394299999</v>
      </c>
      <c r="R3213" s="337">
        <v>6.6764289706250004</v>
      </c>
      <c r="S3213" s="337">
        <v>6.7535847594389997</v>
      </c>
      <c r="T3213" s="337">
        <v>6.7268983075430002</v>
      </c>
      <c r="U3213" s="337">
        <v>6.6483332792023999</v>
      </c>
      <c r="V3213" s="337">
        <v>6.3850551854148003</v>
      </c>
      <c r="W3213" s="337">
        <v>6.4618431801255998</v>
      </c>
      <c r="X3213" s="337">
        <v>6.0146834372851998</v>
      </c>
      <c r="Y3213" s="337">
        <v>5.7882219121527996</v>
      </c>
      <c r="Z3213" s="337">
        <v>5.4695517636913999</v>
      </c>
      <c r="AA3213" s="337">
        <v>5.7053847110526004</v>
      </c>
      <c r="AB3213" s="337">
        <v>5.9488076496950004</v>
      </c>
      <c r="AC3213" s="337">
        <v>5.4306395876354001</v>
      </c>
      <c r="AD3213" s="337">
        <v>5.5912587926636004</v>
      </c>
      <c r="AE3213" s="337">
        <v>5.3847236135354004</v>
      </c>
      <c r="AF3213" s="337">
        <v>4.8783737792309996</v>
      </c>
      <c r="AG3213" s="337">
        <v>4.9248210776460004</v>
      </c>
      <c r="AH3213" s="337">
        <v>4.9236328537827996</v>
      </c>
      <c r="AI3213" s="337">
        <v>4.5850798407653999</v>
      </c>
      <c r="AJ3213" s="337">
        <v>4.3625060349867999</v>
      </c>
      <c r="AK3213" s="337">
        <v>4.0788796383103998</v>
      </c>
      <c r="AL3213" s="337">
        <v>0</v>
      </c>
      <c r="AM3213" s="337">
        <v>0</v>
      </c>
    </row>
    <row r="3214" spans="1:39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v>3.0794302032E-3</v>
      </c>
      <c r="H3214" s="337">
        <v>3.1988423196E-3</v>
      </c>
      <c r="I3214" s="337">
        <v>2.9929586194E-3</v>
      </c>
      <c r="J3214" s="337">
        <v>3.025681463E-3</v>
      </c>
      <c r="K3214" s="337">
        <v>2.9949578716E-3</v>
      </c>
      <c r="L3214" s="337">
        <v>3.2362351509999999E-3</v>
      </c>
      <c r="M3214" s="337">
        <v>3.4907363592E-3</v>
      </c>
      <c r="N3214" s="337">
        <v>3.5132052612000001E-3</v>
      </c>
      <c r="O3214" s="337">
        <v>3.5339019274E-3</v>
      </c>
      <c r="P3214" s="337">
        <v>4.2441606105999997E-3</v>
      </c>
      <c r="Q3214" s="337">
        <v>3.4816994197999999E-3</v>
      </c>
      <c r="R3214" s="337">
        <v>3.1935217978000001E-3</v>
      </c>
      <c r="S3214" s="337">
        <v>3.4528149652E-3</v>
      </c>
      <c r="T3214" s="337">
        <v>3.3340352047999998E-3</v>
      </c>
      <c r="U3214" s="337">
        <v>3.2815291841999999E-3</v>
      </c>
      <c r="V3214" s="337">
        <v>3.2980802829999998E-3</v>
      </c>
      <c r="W3214" s="337">
        <v>3.2877744893999999E-3</v>
      </c>
      <c r="X3214" s="337">
        <v>3.3722548074E-3</v>
      </c>
      <c r="Y3214" s="337">
        <v>3.2962977661999998E-3</v>
      </c>
      <c r="Z3214" s="337">
        <v>3.1446833526000001E-3</v>
      </c>
      <c r="AA3214" s="337">
        <v>3.0082988846E-3</v>
      </c>
      <c r="AB3214" s="337">
        <v>3.0153827617999999E-3</v>
      </c>
      <c r="AC3214" s="337">
        <v>3.0960989523999998E-3</v>
      </c>
      <c r="AD3214" s="337">
        <v>3.0831842582000001E-3</v>
      </c>
      <c r="AE3214" s="337">
        <v>3.0714642460000002E-3</v>
      </c>
      <c r="AF3214" s="337">
        <v>3.0758190093999999E-3</v>
      </c>
      <c r="AG3214" s="337">
        <v>3.0785423121999999E-3</v>
      </c>
      <c r="AH3214" s="337">
        <v>3.0353063564E-3</v>
      </c>
      <c r="AI3214" s="337">
        <v>3.0328683886E-3</v>
      </c>
      <c r="AJ3214" s="337">
        <v>2.9845695022000002E-3</v>
      </c>
      <c r="AK3214" s="337">
        <v>2.9845313581999999E-3</v>
      </c>
      <c r="AL3214" s="337">
        <v>0</v>
      </c>
      <c r="AM3214" s="337">
        <v>0</v>
      </c>
    </row>
    <row r="3215" spans="1:39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v>0.70008209998619997</v>
      </c>
      <c r="H3215" s="337">
        <v>0.70387212382459996</v>
      </c>
      <c r="I3215" s="337">
        <v>0.75556963707839997</v>
      </c>
      <c r="J3215" s="337">
        <v>0.7934636226774</v>
      </c>
      <c r="K3215" s="337">
        <v>0.84380176837340004</v>
      </c>
      <c r="L3215" s="337">
        <v>0.83228849564020002</v>
      </c>
      <c r="M3215" s="337">
        <v>0.84408863843100002</v>
      </c>
      <c r="N3215" s="337">
        <v>0.87243790761939999</v>
      </c>
      <c r="O3215" s="337">
        <v>0.89989255288519998</v>
      </c>
      <c r="P3215" s="337">
        <v>0.89628329489320002</v>
      </c>
      <c r="Q3215" s="337">
        <v>0.90079551297039995</v>
      </c>
      <c r="R3215" s="337">
        <v>0.88596258105900005</v>
      </c>
      <c r="S3215" s="337">
        <v>0.89780494767840002</v>
      </c>
      <c r="T3215" s="337">
        <v>0.89853581920040004</v>
      </c>
      <c r="U3215" s="337">
        <v>0.90002391575520002</v>
      </c>
      <c r="V3215" s="337">
        <v>0.88691324960319995</v>
      </c>
      <c r="W3215" s="337">
        <v>0.88812401102759997</v>
      </c>
      <c r="X3215" s="337">
        <v>0.85708253530940004</v>
      </c>
      <c r="Y3215" s="337">
        <v>0.84441414633419998</v>
      </c>
      <c r="Z3215" s="337">
        <v>0.80886628040560005</v>
      </c>
      <c r="AA3215" s="337">
        <v>0.78956665453599995</v>
      </c>
      <c r="AB3215" s="337">
        <v>0.77284462329360004</v>
      </c>
      <c r="AC3215" s="337">
        <v>0.71799735004859999</v>
      </c>
      <c r="AD3215" s="337">
        <v>0.78904062133020003</v>
      </c>
      <c r="AE3215" s="337">
        <v>0.76694402437859999</v>
      </c>
      <c r="AF3215" s="337">
        <v>0.74673354410579995</v>
      </c>
      <c r="AG3215" s="337">
        <v>0.67610917789080005</v>
      </c>
      <c r="AH3215" s="337">
        <v>0.66117502491540003</v>
      </c>
      <c r="AI3215" s="337">
        <v>0.67410412589559998</v>
      </c>
      <c r="AJ3215" s="337">
        <v>0.65803118871720001</v>
      </c>
      <c r="AK3215" s="337">
        <v>0.64548732261800001</v>
      </c>
      <c r="AL3215" s="337">
        <v>0</v>
      </c>
      <c r="AM3215" s="337">
        <v>0</v>
      </c>
    </row>
    <row r="3216" spans="1:39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v>1.662286678219</v>
      </c>
      <c r="H3216" s="337">
        <v>1.7274924952062001</v>
      </c>
      <c r="I3216" s="337">
        <v>1.8218318119792001</v>
      </c>
      <c r="J3216" s="337">
        <v>1.917724689351</v>
      </c>
      <c r="K3216" s="337">
        <v>1.9519842630462001</v>
      </c>
      <c r="L3216" s="337">
        <v>2.0263206285940001</v>
      </c>
      <c r="M3216" s="337">
        <v>2.1011835428280001</v>
      </c>
      <c r="N3216" s="337">
        <v>2.0693746336698</v>
      </c>
      <c r="O3216" s="337">
        <v>2.0712553433471999</v>
      </c>
      <c r="P3216" s="337">
        <v>2.0178776796906002</v>
      </c>
      <c r="Q3216" s="337">
        <v>2.0564785405702</v>
      </c>
      <c r="R3216" s="337">
        <v>1.9487802851138001</v>
      </c>
      <c r="S3216" s="337">
        <v>1.901759943546</v>
      </c>
      <c r="T3216" s="337">
        <v>1.841255818996</v>
      </c>
      <c r="U3216" s="337">
        <v>1.8274916807726</v>
      </c>
      <c r="V3216" s="337">
        <v>1.7604052901748</v>
      </c>
      <c r="W3216" s="337">
        <v>1.7249560194533999</v>
      </c>
      <c r="X3216" s="337">
        <v>1.5990272856009999</v>
      </c>
      <c r="Y3216" s="337">
        <v>1.4723392598772</v>
      </c>
      <c r="Z3216" s="337">
        <v>1.3427534649588</v>
      </c>
      <c r="AA3216" s="337">
        <v>1.3739839377900001</v>
      </c>
      <c r="AB3216" s="337">
        <v>1.2566118692238</v>
      </c>
      <c r="AC3216" s="337">
        <v>1.114993012867</v>
      </c>
      <c r="AD3216" s="337">
        <v>1.2052886049022</v>
      </c>
      <c r="AE3216" s="337">
        <v>1.1625880110788001</v>
      </c>
      <c r="AF3216" s="337">
        <v>1.0306700780838001</v>
      </c>
      <c r="AG3216" s="337">
        <v>1.0157343406424</v>
      </c>
      <c r="AH3216" s="337">
        <v>0.88832953462459996</v>
      </c>
      <c r="AI3216" s="337">
        <v>0.8728099935186</v>
      </c>
      <c r="AJ3216" s="337">
        <v>0.78673987943099999</v>
      </c>
      <c r="AK3216" s="337">
        <v>0.74312982334120004</v>
      </c>
      <c r="AL3216" s="337">
        <v>0</v>
      </c>
      <c r="AM3216" s="337">
        <v>0</v>
      </c>
    </row>
    <row r="3217" spans="1:39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v>5.3985899328000001E-3</v>
      </c>
      <c r="H3217" s="337">
        <v>6.6599634983999997E-3</v>
      </c>
      <c r="I3217" s="337">
        <v>6.4617493348000004E-3</v>
      </c>
      <c r="J3217" s="337">
        <v>5.9544614614000001E-3</v>
      </c>
      <c r="K3217" s="337">
        <v>6.5396102383999998E-3</v>
      </c>
      <c r="L3217" s="337">
        <v>7.5044055918000001E-3</v>
      </c>
      <c r="M3217" s="337">
        <v>7.6911553080000004E-3</v>
      </c>
      <c r="N3217" s="337">
        <v>7.7368844211999997E-3</v>
      </c>
      <c r="O3217" s="337">
        <v>7.8698045498E-3</v>
      </c>
      <c r="P3217" s="337">
        <v>8.6796353139999994E-3</v>
      </c>
      <c r="Q3217" s="337">
        <v>2.7199321726600001E-2</v>
      </c>
      <c r="R3217" s="337">
        <v>2.9932004434200001E-2</v>
      </c>
      <c r="S3217" s="337">
        <v>3.0176772247200001E-2</v>
      </c>
      <c r="T3217" s="337">
        <v>3.6009760594400003E-2</v>
      </c>
      <c r="U3217" s="337">
        <v>3.5492154471000001E-2</v>
      </c>
      <c r="V3217" s="337">
        <v>3.3885520102000001E-2</v>
      </c>
      <c r="W3217" s="337">
        <v>3.4865037966600003E-2</v>
      </c>
      <c r="X3217" s="337">
        <v>3.2183601276E-2</v>
      </c>
      <c r="Y3217" s="337">
        <v>1.7273034494E-2</v>
      </c>
      <c r="Z3217" s="337">
        <v>1.5660561917599999E-2</v>
      </c>
      <c r="AA3217" s="337">
        <v>1.41918538686E-2</v>
      </c>
      <c r="AB3217" s="337">
        <v>1.00503016014E-2</v>
      </c>
      <c r="AC3217" s="337">
        <v>6.5733462819999996E-3</v>
      </c>
      <c r="AD3217" s="337">
        <v>3.3932416064000001E-3</v>
      </c>
      <c r="AE3217" s="337">
        <v>7.1773967222000003E-3</v>
      </c>
      <c r="AF3217" s="337">
        <v>7.2231740517999998E-3</v>
      </c>
      <c r="AG3217" s="337">
        <v>6.0298151122000002E-3</v>
      </c>
      <c r="AH3217" s="337">
        <v>5.9451097446000002E-3</v>
      </c>
      <c r="AI3217" s="337">
        <v>5.9426604528000004E-3</v>
      </c>
      <c r="AJ3217" s="337">
        <v>5.8491200407999999E-3</v>
      </c>
      <c r="AK3217" s="337">
        <v>5.8485134022000004E-3</v>
      </c>
      <c r="AL3217" s="337">
        <v>0</v>
      </c>
      <c r="AM3217" s="337">
        <v>0</v>
      </c>
    </row>
    <row r="3218" spans="1:39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v>0.12018737383</v>
      </c>
      <c r="H3218" s="337">
        <v>0.1270771355286</v>
      </c>
      <c r="I3218" s="337">
        <v>0.133776512805</v>
      </c>
      <c r="J3218" s="337">
        <v>0.13335156900680001</v>
      </c>
      <c r="K3218" s="337">
        <v>0.137805044579</v>
      </c>
      <c r="L3218" s="337">
        <v>0.13966925983719999</v>
      </c>
      <c r="M3218" s="337">
        <v>0.14291272431919999</v>
      </c>
      <c r="N3218" s="337">
        <v>0.1450547697156</v>
      </c>
      <c r="O3218" s="337">
        <v>0.145815517019</v>
      </c>
      <c r="P3218" s="337">
        <v>0.1360814376408</v>
      </c>
      <c r="Q3218" s="337">
        <v>0.13638147053720001</v>
      </c>
      <c r="R3218" s="337">
        <v>0.17606951307560001</v>
      </c>
      <c r="S3218" s="337">
        <v>0.16370210585860001</v>
      </c>
      <c r="T3218" s="337">
        <v>0.13970165893360001</v>
      </c>
      <c r="U3218" s="337">
        <v>0.12645425303800001</v>
      </c>
      <c r="V3218" s="337">
        <v>0.11645700929360001</v>
      </c>
      <c r="W3218" s="337">
        <v>0.1167000604776</v>
      </c>
      <c r="X3218" s="337">
        <v>9.6934507942600001E-2</v>
      </c>
      <c r="Y3218" s="337">
        <v>8.6176576941800004E-2</v>
      </c>
      <c r="Z3218" s="337">
        <v>9.3365321146400004E-2</v>
      </c>
      <c r="AA3218" s="337">
        <v>8.6309618266999996E-2</v>
      </c>
      <c r="AB3218" s="337">
        <v>8.1649280451999998E-2</v>
      </c>
      <c r="AC3218" s="337">
        <v>7.3046902293600002E-2</v>
      </c>
      <c r="AD3218" s="337">
        <v>7.05065610338E-2</v>
      </c>
      <c r="AE3218" s="337">
        <v>6.7462643490599994E-2</v>
      </c>
      <c r="AF3218" s="337">
        <v>6.9730655990199994E-2</v>
      </c>
      <c r="AG3218" s="337">
        <v>6.4124241691800005E-2</v>
      </c>
      <c r="AH3218" s="337">
        <v>6.1657522732600001E-2</v>
      </c>
      <c r="AI3218" s="337">
        <v>6.3194467209000002E-2</v>
      </c>
      <c r="AJ3218" s="337">
        <v>6.2855892035600006E-2</v>
      </c>
      <c r="AK3218" s="337">
        <v>5.5377384252999998E-2</v>
      </c>
      <c r="AL3218" s="337">
        <v>0</v>
      </c>
      <c r="AM3218" s="337">
        <v>0</v>
      </c>
    </row>
    <row r="3219" spans="1:39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v>1.2377090926064001</v>
      </c>
      <c r="H3219" s="337">
        <v>1.2959547256674</v>
      </c>
      <c r="I3219" s="337">
        <v>1.4629728361215999</v>
      </c>
      <c r="J3219" s="337">
        <v>1.3670507129106</v>
      </c>
      <c r="K3219" s="337">
        <v>1.3506881031932001</v>
      </c>
      <c r="L3219" s="337">
        <v>1.4193268759488</v>
      </c>
      <c r="M3219" s="337">
        <v>1.4310525261896001</v>
      </c>
      <c r="N3219" s="337">
        <v>1.4456275062613999</v>
      </c>
      <c r="O3219" s="337">
        <v>1.4416725029477999</v>
      </c>
      <c r="P3219" s="337">
        <v>1.3721466532090001</v>
      </c>
      <c r="Q3219" s="337">
        <v>1.3557562173244</v>
      </c>
      <c r="R3219" s="337">
        <v>1.2920833675565999</v>
      </c>
      <c r="S3219" s="337">
        <v>1.2217804472067999</v>
      </c>
      <c r="T3219" s="337">
        <v>1.2162083005541999</v>
      </c>
      <c r="U3219" s="337">
        <v>1.1668716831220001</v>
      </c>
      <c r="V3219" s="337">
        <v>1.0794042189926001</v>
      </c>
      <c r="W3219" s="337">
        <v>1.0644098789572001</v>
      </c>
      <c r="X3219" s="337">
        <v>0.94814900065819996</v>
      </c>
      <c r="Y3219" s="337">
        <v>0.89692930882919997</v>
      </c>
      <c r="Z3219" s="337">
        <v>0.88139687764380004</v>
      </c>
      <c r="AA3219" s="337">
        <v>0.93141652314500001</v>
      </c>
      <c r="AB3219" s="337">
        <v>0.84972139515459999</v>
      </c>
      <c r="AC3219" s="337">
        <v>0.78511713980099995</v>
      </c>
      <c r="AD3219" s="337">
        <v>0.84549596953579997</v>
      </c>
      <c r="AE3219" s="337">
        <v>0.80898809252460002</v>
      </c>
      <c r="AF3219" s="337">
        <v>0.74959956008920003</v>
      </c>
      <c r="AG3219" s="337">
        <v>0.76844922288520001</v>
      </c>
      <c r="AH3219" s="337">
        <v>0.73740208072680002</v>
      </c>
      <c r="AI3219" s="337">
        <v>0.70933005744760003</v>
      </c>
      <c r="AJ3219" s="337">
        <v>0.77339481413760003</v>
      </c>
      <c r="AK3219" s="337">
        <v>0.6745124424858</v>
      </c>
      <c r="AL3219" s="337">
        <v>0</v>
      </c>
      <c r="AM3219" s="337">
        <v>0</v>
      </c>
    </row>
    <row r="3220" spans="1:39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v>1.4198990880689999</v>
      </c>
      <c r="H3220" s="337">
        <v>1.4874632491038</v>
      </c>
      <c r="I3220" s="337">
        <v>1.5446447693416001</v>
      </c>
      <c r="J3220" s="337">
        <v>1.6196365687544001</v>
      </c>
      <c r="K3220" s="337">
        <v>1.6956429079752</v>
      </c>
      <c r="L3220" s="337">
        <v>1.7380286296345999</v>
      </c>
      <c r="M3220" s="337">
        <v>1.7784565291400001</v>
      </c>
      <c r="N3220" s="337">
        <v>1.8420449052650001</v>
      </c>
      <c r="O3220" s="337">
        <v>1.8150633056164001</v>
      </c>
      <c r="P3220" s="337">
        <v>1.7882830102424001</v>
      </c>
      <c r="Q3220" s="337">
        <v>1.7982220489844001</v>
      </c>
      <c r="R3220" s="337">
        <v>1.7739304170214001</v>
      </c>
      <c r="S3220" s="337">
        <v>1.7084337069468001</v>
      </c>
      <c r="T3220" s="337">
        <v>1.6376349861766</v>
      </c>
      <c r="U3220" s="337">
        <v>1.6064428199937999</v>
      </c>
      <c r="V3220" s="337">
        <v>1.5951732950494</v>
      </c>
      <c r="W3220" s="337">
        <v>1.4965090101978</v>
      </c>
      <c r="X3220" s="337">
        <v>1.3715685539796001</v>
      </c>
      <c r="Y3220" s="337">
        <v>1.3296389486766</v>
      </c>
      <c r="Z3220" s="337">
        <v>1.2378119520148001</v>
      </c>
      <c r="AA3220" s="337">
        <v>1.3408747344484</v>
      </c>
      <c r="AB3220" s="337">
        <v>1.2776438471992</v>
      </c>
      <c r="AC3220" s="337">
        <v>1.1658297888211999</v>
      </c>
      <c r="AD3220" s="337">
        <v>1.2825730384984</v>
      </c>
      <c r="AE3220" s="337">
        <v>1.1796848546223999</v>
      </c>
      <c r="AF3220" s="337">
        <v>1.1995440355092</v>
      </c>
      <c r="AG3220" s="337">
        <v>1.1439555015980001</v>
      </c>
      <c r="AH3220" s="337">
        <v>1.1519849420062001</v>
      </c>
      <c r="AI3220" s="337">
        <v>1.1158534210255999</v>
      </c>
      <c r="AJ3220" s="337">
        <v>0.98578762597460001</v>
      </c>
      <c r="AK3220" s="337">
        <v>0.93629732606839999</v>
      </c>
      <c r="AL3220" s="337">
        <v>0</v>
      </c>
      <c r="AM3220" s="337">
        <v>0</v>
      </c>
    </row>
    <row r="3221" spans="1:39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v>1.2755120953486001</v>
      </c>
      <c r="H3221" s="337">
        <v>1.2229700256886</v>
      </c>
      <c r="I3221" s="337">
        <v>1.257586309079</v>
      </c>
      <c r="J3221" s="337">
        <v>1.2594440803852001</v>
      </c>
      <c r="K3221" s="337">
        <v>1.3703761351704</v>
      </c>
      <c r="L3221" s="337">
        <v>1.361907084596</v>
      </c>
      <c r="M3221" s="337">
        <v>1.4012797456585999</v>
      </c>
      <c r="N3221" s="337">
        <v>1.4601327590118001</v>
      </c>
      <c r="O3221" s="337">
        <v>1.4894659270521999</v>
      </c>
      <c r="P3221" s="337">
        <v>1.5006515244686001</v>
      </c>
      <c r="Q3221" s="337">
        <v>1.4746587356954</v>
      </c>
      <c r="R3221" s="337">
        <v>1.3445085211779999</v>
      </c>
      <c r="S3221" s="337">
        <v>1.512172952836</v>
      </c>
      <c r="T3221" s="337">
        <v>1.5070537618027999</v>
      </c>
      <c r="U3221" s="337">
        <v>1.4673882910658</v>
      </c>
      <c r="V3221" s="337">
        <v>1.5071715999427999</v>
      </c>
      <c r="W3221" s="337">
        <v>1.5128905217572</v>
      </c>
      <c r="X3221" s="337">
        <v>1.4802163565168001</v>
      </c>
      <c r="Y3221" s="337">
        <v>1.4430941593894</v>
      </c>
      <c r="Z3221" s="337">
        <v>1.1972219882490001</v>
      </c>
      <c r="AA3221" s="337">
        <v>1.3411334555750001</v>
      </c>
      <c r="AB3221" s="337">
        <v>1.3073022966032</v>
      </c>
      <c r="AC3221" s="337">
        <v>1.219224274101</v>
      </c>
      <c r="AD3221" s="337">
        <v>1.3086467857958</v>
      </c>
      <c r="AE3221" s="337">
        <v>1.3810086679202001</v>
      </c>
      <c r="AF3221" s="337">
        <v>1.2678327391419999</v>
      </c>
      <c r="AG3221" s="337">
        <v>1.380017393151</v>
      </c>
      <c r="AH3221" s="337">
        <v>1.2771800144009999</v>
      </c>
      <c r="AI3221" s="337">
        <v>1.1931149622618</v>
      </c>
      <c r="AJ3221" s="337">
        <v>1.1027554508358</v>
      </c>
      <c r="AK3221" s="337">
        <v>1.0638183852834</v>
      </c>
      <c r="AL3221" s="337">
        <v>0</v>
      </c>
      <c r="AM3221" s="337">
        <v>0</v>
      </c>
    </row>
    <row r="3222" spans="1:39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v>0.68444412634939999</v>
      </c>
      <c r="H3222" s="337">
        <v>0.6772295571668</v>
      </c>
      <c r="I3222" s="337">
        <v>0.73006208262899996</v>
      </c>
      <c r="J3222" s="337">
        <v>0.72175870566120004</v>
      </c>
      <c r="K3222" s="337">
        <v>0.76077483103080001</v>
      </c>
      <c r="L3222" s="337">
        <v>0.73198023138739998</v>
      </c>
      <c r="M3222" s="337">
        <v>0.73833121802599999</v>
      </c>
      <c r="N3222" s="337">
        <v>0.73509455000019996</v>
      </c>
      <c r="O3222" s="337">
        <v>0.78997701856500002</v>
      </c>
      <c r="P3222" s="337">
        <v>0.75502877780639999</v>
      </c>
      <c r="Q3222" s="337">
        <v>0.77407921416879999</v>
      </c>
      <c r="R3222" s="337">
        <v>0.77408052992819998</v>
      </c>
      <c r="S3222" s="337">
        <v>0.76522270909019996</v>
      </c>
      <c r="T3222" s="337">
        <v>0.78853576176939999</v>
      </c>
      <c r="U3222" s="337">
        <v>0.80864806251520005</v>
      </c>
      <c r="V3222" s="337">
        <v>0.7881806096606</v>
      </c>
      <c r="W3222" s="337">
        <v>0.79325487385619997</v>
      </c>
      <c r="X3222" s="337">
        <v>0.75678069724779995</v>
      </c>
      <c r="Y3222" s="337">
        <v>0.76576293740680001</v>
      </c>
      <c r="Z3222" s="337">
        <v>0.74971325689339996</v>
      </c>
      <c r="AA3222" s="337">
        <v>0.77779239078039997</v>
      </c>
      <c r="AB3222" s="337">
        <v>0.75346305773480005</v>
      </c>
      <c r="AC3222" s="337">
        <v>0.78551386857179994</v>
      </c>
      <c r="AD3222" s="337">
        <v>0.86708408244199997</v>
      </c>
      <c r="AE3222" s="337">
        <v>0.81589764339000004</v>
      </c>
      <c r="AF3222" s="337">
        <v>0.84256057956959995</v>
      </c>
      <c r="AG3222" s="337">
        <v>0.83150662532200004</v>
      </c>
      <c r="AH3222" s="337">
        <v>0.81498657901600002</v>
      </c>
      <c r="AI3222" s="337">
        <v>0.81477792796860005</v>
      </c>
      <c r="AJ3222" s="337">
        <v>0.7250978332986</v>
      </c>
      <c r="AK3222" s="337">
        <v>0.76315025977600004</v>
      </c>
      <c r="AL3222" s="337">
        <v>0</v>
      </c>
      <c r="AM3222" s="337">
        <v>0</v>
      </c>
    </row>
    <row r="3223" spans="1:39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v>-0.1355108115958</v>
      </c>
      <c r="H3223" s="337">
        <v>-0.13873954796419999</v>
      </c>
      <c r="I3223" s="337">
        <v>-0.1310940002748</v>
      </c>
      <c r="J3223" s="337">
        <v>-0.13116985006580001</v>
      </c>
      <c r="K3223" s="337">
        <v>-0.14398167699020001</v>
      </c>
      <c r="L3223" s="337">
        <v>-0.1471805640396</v>
      </c>
      <c r="M3223" s="337">
        <v>-0.1520070564928</v>
      </c>
      <c r="N3223" s="337">
        <v>-0.16263977874079999</v>
      </c>
      <c r="O3223" s="337">
        <v>-0.17417144358700001</v>
      </c>
      <c r="P3223" s="337">
        <v>-0.16654851272679999</v>
      </c>
      <c r="Q3223" s="337">
        <v>-0.17050243334679999</v>
      </c>
      <c r="R3223" s="337">
        <v>-0.16409223312480001</v>
      </c>
      <c r="S3223" s="337">
        <v>-0.16562406180540001</v>
      </c>
      <c r="T3223" s="337">
        <v>-0.17328455303260001</v>
      </c>
      <c r="U3223" s="337">
        <v>-0.179924748701</v>
      </c>
      <c r="V3223" s="337">
        <v>-0.17582849824480001</v>
      </c>
      <c r="W3223" s="337">
        <v>-0.18567774103420001</v>
      </c>
      <c r="X3223" s="337">
        <v>-0.15734940405119999</v>
      </c>
      <c r="Y3223" s="337">
        <v>-0.13423237180860001</v>
      </c>
      <c r="Z3223" s="337">
        <v>-0.1161128559774</v>
      </c>
      <c r="AA3223" s="337">
        <v>-0.13202176421119999</v>
      </c>
      <c r="AB3223" s="337">
        <v>-0.12202833656540001</v>
      </c>
      <c r="AC3223" s="337">
        <v>-0.1134187998808</v>
      </c>
      <c r="AD3223" s="337">
        <v>-0.1053945264946</v>
      </c>
      <c r="AE3223" s="337">
        <v>-9.5368021057399999E-2</v>
      </c>
      <c r="AF3223" s="337">
        <v>-8.7280320695600003E-2</v>
      </c>
      <c r="AG3223" s="337">
        <v>-8.4375812827000005E-2</v>
      </c>
      <c r="AH3223" s="337">
        <v>-8.3839675543799994E-2</v>
      </c>
      <c r="AI3223" s="337">
        <v>-8.3946939064399997E-2</v>
      </c>
      <c r="AJ3223" s="337">
        <v>-8.5511125508799996E-2</v>
      </c>
      <c r="AK3223" s="337">
        <v>-7.5351234168999998E-2</v>
      </c>
      <c r="AL3223" s="337">
        <v>0</v>
      </c>
      <c r="AM3223" s="337">
        <v>0</v>
      </c>
    </row>
    <row r="3224" spans="1:39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v>-0.81943284936539995</v>
      </c>
      <c r="H3224" s="337">
        <v>-0.86076451009919996</v>
      </c>
      <c r="I3224" s="337">
        <v>-0.94214981449260005</v>
      </c>
      <c r="J3224" s="337">
        <v>-0.99796053925999995</v>
      </c>
      <c r="K3224" s="337">
        <v>-1.0459851386523999</v>
      </c>
      <c r="L3224" s="337">
        <v>-1.0903174877977999</v>
      </c>
      <c r="M3224" s="337">
        <v>-1.1012956586189999</v>
      </c>
      <c r="N3224" s="337">
        <v>-1.1281730762755999</v>
      </c>
      <c r="O3224" s="337">
        <v>-1.1209785775718</v>
      </c>
      <c r="P3224" s="337">
        <v>-1.0642816438952001</v>
      </c>
      <c r="Q3224" s="337">
        <v>-1.0264088399872</v>
      </c>
      <c r="R3224" s="337">
        <v>-0.98637192551120001</v>
      </c>
      <c r="S3224" s="337">
        <v>-0.94302062153999999</v>
      </c>
      <c r="T3224" s="337">
        <v>-0.90713532326799995</v>
      </c>
      <c r="U3224" s="337">
        <v>-0.84596635869159997</v>
      </c>
      <c r="V3224" s="337">
        <v>-0.75249424113959995</v>
      </c>
      <c r="W3224" s="337">
        <v>-0.7548177335806</v>
      </c>
      <c r="X3224" s="337">
        <v>-0.66944002240360001</v>
      </c>
      <c r="Y3224" s="337">
        <v>-0.61847640409039994</v>
      </c>
      <c r="Z3224" s="337">
        <v>-0.5627758629456</v>
      </c>
      <c r="AA3224" s="337">
        <v>-0.57776179884459999</v>
      </c>
      <c r="AB3224" s="337">
        <v>-0.56562561197320005</v>
      </c>
      <c r="AC3224" s="337">
        <v>-0.51413418228819996</v>
      </c>
      <c r="AD3224" s="337">
        <v>-0.45306853016960003</v>
      </c>
      <c r="AE3224" s="337">
        <v>-0.42394394737820001</v>
      </c>
      <c r="AF3224" s="337">
        <v>-0.3986551451332</v>
      </c>
      <c r="AG3224" s="337">
        <v>-0.37654755469340001</v>
      </c>
      <c r="AH3224" s="337">
        <v>-0.35140184257200002</v>
      </c>
      <c r="AI3224" s="337">
        <v>-0.3400818915278</v>
      </c>
      <c r="AJ3224" s="337">
        <v>-0.34902318100360002</v>
      </c>
      <c r="AK3224" s="337">
        <v>-0.30248135490259997</v>
      </c>
      <c r="AL3224" s="337">
        <v>0</v>
      </c>
      <c r="AM3224" s="337">
        <v>0</v>
      </c>
    </row>
    <row r="3225" spans="1:39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v>-0.41510369343159997</v>
      </c>
      <c r="H3225" s="337">
        <v>-0.44371120721480001</v>
      </c>
      <c r="I3225" s="337">
        <v>-0.48312193670460002</v>
      </c>
      <c r="J3225" s="337">
        <v>-0.51950543870739996</v>
      </c>
      <c r="K3225" s="337">
        <v>-0.55077458758779996</v>
      </c>
      <c r="L3225" s="337">
        <v>-0.59622353516399995</v>
      </c>
      <c r="M3225" s="337">
        <v>-0.61751399678980001</v>
      </c>
      <c r="N3225" s="337">
        <v>-0.61943571198239999</v>
      </c>
      <c r="O3225" s="337">
        <v>-0.62138762878959997</v>
      </c>
      <c r="P3225" s="337">
        <v>-0.604919635723</v>
      </c>
      <c r="Q3225" s="337">
        <v>-0.57938128118559995</v>
      </c>
      <c r="R3225" s="337">
        <v>-0.56178890402100001</v>
      </c>
      <c r="S3225" s="337">
        <v>-0.5408736640888</v>
      </c>
      <c r="T3225" s="337">
        <v>-0.53974639815199998</v>
      </c>
      <c r="U3225" s="337">
        <v>-0.52258745966300002</v>
      </c>
      <c r="V3225" s="337">
        <v>-0.48276162561980002</v>
      </c>
      <c r="W3225" s="337">
        <v>-0.49588001095520001</v>
      </c>
      <c r="X3225" s="337">
        <v>-0.42220285454500001</v>
      </c>
      <c r="Y3225" s="337">
        <v>-0.40005295895240001</v>
      </c>
      <c r="Z3225" s="337">
        <v>-0.3513047827502</v>
      </c>
      <c r="AA3225" s="337">
        <v>-0.33169277012600001</v>
      </c>
      <c r="AB3225" s="337">
        <v>-0.31599379365419999</v>
      </c>
      <c r="AC3225" s="337">
        <v>-0.29290475541240002</v>
      </c>
      <c r="AD3225" s="337">
        <v>-0.27268887925360002</v>
      </c>
      <c r="AE3225" s="337">
        <v>-0.24717919365720001</v>
      </c>
      <c r="AF3225" s="337">
        <v>-0.25324283981540002</v>
      </c>
      <c r="AG3225" s="337">
        <v>-0.2425243616902</v>
      </c>
      <c r="AH3225" s="337">
        <v>-0.2259684252476</v>
      </c>
      <c r="AI3225" s="337">
        <v>-0.225581649498</v>
      </c>
      <c r="AJ3225" s="337">
        <v>-0.2286933486014</v>
      </c>
      <c r="AK3225" s="337">
        <v>-0.19918518432240001</v>
      </c>
      <c r="AL3225" s="337">
        <v>0</v>
      </c>
      <c r="AM3225" s="337">
        <v>0</v>
      </c>
    </row>
    <row r="3226" spans="1:39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v>-0.69950728617699998</v>
      </c>
      <c r="H3226" s="337">
        <v>-0.71090283377179997</v>
      </c>
      <c r="I3226" s="337">
        <v>-0.73078963040800005</v>
      </c>
      <c r="J3226" s="337">
        <v>-0.81079428852379998</v>
      </c>
      <c r="K3226" s="337">
        <v>-0.84314615234099999</v>
      </c>
      <c r="L3226" s="337">
        <v>-0.86975863279959997</v>
      </c>
      <c r="M3226" s="337">
        <v>-0.92347655985919996</v>
      </c>
      <c r="N3226" s="337">
        <v>-0.94471685342339995</v>
      </c>
      <c r="O3226" s="337">
        <v>-0.97813984680160004</v>
      </c>
      <c r="P3226" s="337">
        <v>-0.94764591529999997</v>
      </c>
      <c r="Q3226" s="337">
        <v>-0.95280120551680003</v>
      </c>
      <c r="R3226" s="337">
        <v>-0.9366675317366</v>
      </c>
      <c r="S3226" s="337">
        <v>-0.88547615983100003</v>
      </c>
      <c r="T3226" s="337">
        <v>-0.87859633059160003</v>
      </c>
      <c r="U3226" s="337">
        <v>-0.86552968353939996</v>
      </c>
      <c r="V3226" s="337">
        <v>-0.78773918288639999</v>
      </c>
      <c r="W3226" s="337">
        <v>-0.82805635238620001</v>
      </c>
      <c r="X3226" s="337">
        <v>-0.74039724132780005</v>
      </c>
      <c r="Y3226" s="337">
        <v>-0.69985461423619999</v>
      </c>
      <c r="Z3226" s="337">
        <v>-0.67065668887679997</v>
      </c>
      <c r="AA3226" s="337">
        <v>-0.59681029329000002</v>
      </c>
      <c r="AB3226" s="337">
        <v>-0.57693203542659999</v>
      </c>
      <c r="AC3226" s="337">
        <v>-0.52806442338720005</v>
      </c>
      <c r="AD3226" s="337">
        <v>-0.51643039604759999</v>
      </c>
      <c r="AE3226" s="337">
        <v>-0.50302380293259996</v>
      </c>
      <c r="AF3226" s="337">
        <v>-0.51289098952379997</v>
      </c>
      <c r="AG3226" s="337">
        <v>-0.49290299015060002</v>
      </c>
      <c r="AH3226" s="337">
        <v>-0.4736663812086</v>
      </c>
      <c r="AI3226" s="337">
        <v>-0.45253512268559998</v>
      </c>
      <c r="AJ3226" s="337">
        <v>-0.47846983480499999</v>
      </c>
      <c r="AK3226" s="337">
        <v>-0.4181526877922</v>
      </c>
      <c r="AL3226" s="337">
        <v>0</v>
      </c>
      <c r="AM3226" s="337">
        <v>0</v>
      </c>
    </row>
    <row r="3227" spans="1:39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v>-5.5819164460266002</v>
      </c>
      <c r="H3227" s="337">
        <v>-5.6647332046844001</v>
      </c>
      <c r="I3227" s="337">
        <v>-5.8841288756269998</v>
      </c>
      <c r="J3227" s="337">
        <v>-6.0284988057613997</v>
      </c>
      <c r="K3227" s="337">
        <v>-6.2524248301374001</v>
      </c>
      <c r="L3227" s="337">
        <v>-6.3620497455898004</v>
      </c>
      <c r="M3227" s="337">
        <v>-6.3877464356924003</v>
      </c>
      <c r="N3227" s="337">
        <v>-6.4418163333532004</v>
      </c>
      <c r="O3227" s="337">
        <v>-6.4356456960464001</v>
      </c>
      <c r="P3227" s="337">
        <v>-6.2396147305997998</v>
      </c>
      <c r="Q3227" s="337">
        <v>-6.1508347052361998</v>
      </c>
      <c r="R3227" s="337">
        <v>-5.8525238371492003</v>
      </c>
      <c r="S3227" s="337">
        <v>-5.7054105698833997</v>
      </c>
      <c r="T3227" s="337">
        <v>-5.4124472041885996</v>
      </c>
      <c r="U3227" s="337">
        <v>-5.1622664853357998</v>
      </c>
      <c r="V3227" s="337">
        <v>-4.6446884056132003</v>
      </c>
      <c r="W3227" s="337">
        <v>-4.6574613677352001</v>
      </c>
      <c r="X3227" s="337">
        <v>-4.123816214014</v>
      </c>
      <c r="Y3227" s="337">
        <v>-3.8897413858948</v>
      </c>
      <c r="Z3227" s="337">
        <v>-3.7046671440604002</v>
      </c>
      <c r="AA3227" s="337">
        <v>-3.5878568089509999</v>
      </c>
      <c r="AB3227" s="337">
        <v>-3.4227045547813999</v>
      </c>
      <c r="AC3227" s="337">
        <v>-3.1820098860327999</v>
      </c>
      <c r="AD3227" s="337">
        <v>-3.0133356698422</v>
      </c>
      <c r="AE3227" s="337">
        <v>-2.7665652148922</v>
      </c>
      <c r="AF3227" s="337">
        <v>-2.5593363989247999</v>
      </c>
      <c r="AG3227" s="337">
        <v>-2.4454174091729999</v>
      </c>
      <c r="AH3227" s="337">
        <v>-2.362658971678</v>
      </c>
      <c r="AI3227" s="337">
        <v>-2.3085572648713999</v>
      </c>
      <c r="AJ3227" s="337">
        <v>-2.3293921904660002</v>
      </c>
      <c r="AK3227" s="337">
        <v>-2.0346812590501999</v>
      </c>
      <c r="AL3227" s="337">
        <v>0</v>
      </c>
      <c r="AM3227" s="337">
        <v>0</v>
      </c>
    </row>
    <row r="3228" spans="1:39" hidden="1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v>-0.53997732127239995</v>
      </c>
      <c r="H3228" s="337">
        <v>-0.58164839464899998</v>
      </c>
      <c r="I3228" s="337">
        <v>-0.66512443709339997</v>
      </c>
      <c r="J3228" s="337">
        <v>-0.7359024481152</v>
      </c>
      <c r="K3228" s="337">
        <v>-0.76166282785060002</v>
      </c>
      <c r="L3228" s="337">
        <v>-0.7751748659412</v>
      </c>
      <c r="M3228" s="337">
        <v>-0.81558785707280002</v>
      </c>
      <c r="N3228" s="337">
        <v>-0.83910753511460001</v>
      </c>
      <c r="O3228" s="337">
        <v>-0.862876523294</v>
      </c>
      <c r="P3228" s="337">
        <v>-0.86506868504900003</v>
      </c>
      <c r="Q3228" s="337">
        <v>-0.843846457705</v>
      </c>
      <c r="R3228" s="337">
        <v>-0.81330050467119996</v>
      </c>
      <c r="S3228" s="337">
        <v>-0.77545903495659996</v>
      </c>
      <c r="T3228" s="337">
        <v>-0.73192836263979999</v>
      </c>
      <c r="U3228" s="337">
        <v>-0.73439175627660003</v>
      </c>
      <c r="V3228" s="337">
        <v>-0.68606166069420005</v>
      </c>
      <c r="W3228" s="337">
        <v>-0.69720300338219998</v>
      </c>
      <c r="X3228" s="337">
        <v>-0.57366697497399999</v>
      </c>
      <c r="Y3228" s="337">
        <v>-0.53617936234959995</v>
      </c>
      <c r="Z3228" s="337">
        <v>-0.49773567581860001</v>
      </c>
      <c r="AA3228" s="337">
        <v>-0.50122379618479995</v>
      </c>
      <c r="AB3228" s="337">
        <v>-0.48241654835460002</v>
      </c>
      <c r="AC3228" s="337">
        <v>-0.4423982944896</v>
      </c>
      <c r="AD3228" s="337">
        <v>-0.41135491151179998</v>
      </c>
      <c r="AE3228" s="337">
        <v>-0.39585963663520002</v>
      </c>
      <c r="AF3228" s="337">
        <v>-0.39788440431040001</v>
      </c>
      <c r="AG3228" s="337">
        <v>-0.3848460395144</v>
      </c>
      <c r="AH3228" s="337">
        <v>-0.3739447435744</v>
      </c>
      <c r="AI3228" s="337">
        <v>-0.37133198977479998</v>
      </c>
      <c r="AJ3228" s="337">
        <v>-0.38467836537420003</v>
      </c>
      <c r="AK3228" s="337">
        <v>-0.33610322719300001</v>
      </c>
      <c r="AL3228" s="337">
        <v>0</v>
      </c>
      <c r="AM3228" s="337">
        <v>0</v>
      </c>
    </row>
    <row r="3229" spans="1:39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v>-0.51098745119879996</v>
      </c>
      <c r="H3229" s="337">
        <v>-0.53372533336280004</v>
      </c>
      <c r="I3229" s="337">
        <v>-0.54899790226040002</v>
      </c>
      <c r="J3229" s="337">
        <v>-0.5737958690928</v>
      </c>
      <c r="K3229" s="337">
        <v>-0.58098512439719996</v>
      </c>
      <c r="L3229" s="337">
        <v>-0.60039890253420003</v>
      </c>
      <c r="M3229" s="337">
        <v>-0.60681399061179997</v>
      </c>
      <c r="N3229" s="337">
        <v>-0.60893999994280001</v>
      </c>
      <c r="O3229" s="337">
        <v>-0.59939758829400003</v>
      </c>
      <c r="P3229" s="337">
        <v>-0.58582839675359999</v>
      </c>
      <c r="Q3229" s="337">
        <v>-0.57897676820779997</v>
      </c>
      <c r="R3229" s="337">
        <v>-0.54885111663880004</v>
      </c>
      <c r="S3229" s="337">
        <v>-0.51251021221619997</v>
      </c>
      <c r="T3229" s="337">
        <v>-0.492869543465</v>
      </c>
      <c r="U3229" s="337">
        <v>-0.46198559746040002</v>
      </c>
      <c r="V3229" s="337">
        <v>-0.40669108146459998</v>
      </c>
      <c r="W3229" s="337">
        <v>-0.40277258335959998</v>
      </c>
      <c r="X3229" s="337">
        <v>-0.35104652757639998</v>
      </c>
      <c r="Y3229" s="337">
        <v>-0.32392096728660003</v>
      </c>
      <c r="Z3229" s="337">
        <v>-0.30788315200080002</v>
      </c>
      <c r="AA3229" s="337">
        <v>-0.30642209107879997</v>
      </c>
      <c r="AB3229" s="337">
        <v>-0.29323304663560001</v>
      </c>
      <c r="AC3229" s="337">
        <v>-0.26871206055199998</v>
      </c>
      <c r="AD3229" s="337">
        <v>-0.243366448928</v>
      </c>
      <c r="AE3229" s="337">
        <v>-0.22363339904439999</v>
      </c>
      <c r="AF3229" s="337">
        <v>-0.18317771720760001</v>
      </c>
      <c r="AG3229" s="337">
        <v>-0.1681982760696</v>
      </c>
      <c r="AH3229" s="337">
        <v>-0.15890416055379999</v>
      </c>
      <c r="AI3229" s="337">
        <v>-0.15088130764419999</v>
      </c>
      <c r="AJ3229" s="337">
        <v>-0.15186664041260001</v>
      </c>
      <c r="AK3229" s="337">
        <v>-0.13161115486860001</v>
      </c>
      <c r="AL3229" s="337">
        <v>0</v>
      </c>
      <c r="AM3229" s="337">
        <v>0</v>
      </c>
    </row>
    <row r="3230" spans="1:39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v>-7.5484805427599999E-2</v>
      </c>
      <c r="H3230" s="337">
        <v>-7.42121944906E-2</v>
      </c>
      <c r="I3230" s="337">
        <v>-7.9429808785E-2</v>
      </c>
      <c r="J3230" s="337">
        <v>-7.7259955101400005E-2</v>
      </c>
      <c r="K3230" s="337">
        <v>-8.2911257825199994E-2</v>
      </c>
      <c r="L3230" s="337">
        <v>-7.8512546458000002E-2</v>
      </c>
      <c r="M3230" s="337">
        <v>-7.4624125820799997E-2</v>
      </c>
      <c r="N3230" s="337">
        <v>-7.6700115315399997E-2</v>
      </c>
      <c r="O3230" s="337">
        <v>-7.1316181469600004E-2</v>
      </c>
      <c r="P3230" s="337">
        <v>-6.8433957385399993E-2</v>
      </c>
      <c r="Q3230" s="337">
        <v>-6.7099521610199997E-2</v>
      </c>
      <c r="R3230" s="337">
        <v>-7.4492374120399996E-2</v>
      </c>
      <c r="S3230" s="337">
        <v>-6.35192061232E-2</v>
      </c>
      <c r="T3230" s="337">
        <v>-7.6920854673200006E-2</v>
      </c>
      <c r="U3230" s="337">
        <v>-6.3004586853800004E-2</v>
      </c>
      <c r="V3230" s="337">
        <v>-5.5151563905799998E-2</v>
      </c>
      <c r="W3230" s="337">
        <v>-5.4216062131199998E-2</v>
      </c>
      <c r="X3230" s="337">
        <v>-4.1210791605999997E-2</v>
      </c>
      <c r="Y3230" s="337">
        <v>-4.0515444544800001E-2</v>
      </c>
      <c r="Z3230" s="337">
        <v>-3.8881653882800002E-2</v>
      </c>
      <c r="AA3230" s="337">
        <v>-3.1879669347599997E-2</v>
      </c>
      <c r="AB3230" s="337">
        <v>-3.1416791102999997E-2</v>
      </c>
      <c r="AC3230" s="337">
        <v>-2.8196328794000001E-2</v>
      </c>
      <c r="AD3230" s="337">
        <v>-2.79782423514E-2</v>
      </c>
      <c r="AE3230" s="337">
        <v>-2.7678623079E-2</v>
      </c>
      <c r="AF3230" s="337">
        <v>-2.2175205596800002E-2</v>
      </c>
      <c r="AG3230" s="337">
        <v>-2.1369342404599999E-2</v>
      </c>
      <c r="AH3230" s="337">
        <v>-2.0100504207199998E-2</v>
      </c>
      <c r="AI3230" s="337">
        <v>-1.8845121335599999E-2</v>
      </c>
      <c r="AJ3230" s="337">
        <v>-1.9782278827999999E-2</v>
      </c>
      <c r="AK3230" s="337">
        <v>-1.7426549283400001E-2</v>
      </c>
      <c r="AL3230" s="337">
        <v>0</v>
      </c>
      <c r="AM3230" s="337">
        <v>0</v>
      </c>
    </row>
    <row r="3231" spans="1:39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v>-0.13082663255900001</v>
      </c>
      <c r="H3231" s="337">
        <v>-0.14445013719200001</v>
      </c>
      <c r="I3231" s="337">
        <v>-0.14743889824299999</v>
      </c>
      <c r="J3231" s="337">
        <v>-0.15368055800899999</v>
      </c>
      <c r="K3231" s="337">
        <v>-0.1548081965352</v>
      </c>
      <c r="L3231" s="337">
        <v>-0.16188060678460001</v>
      </c>
      <c r="M3231" s="337">
        <v>-0.17066363427139999</v>
      </c>
      <c r="N3231" s="337">
        <v>-0.1744941320824</v>
      </c>
      <c r="O3231" s="337">
        <v>-0.1777106061084</v>
      </c>
      <c r="P3231" s="337">
        <v>-0.1773590904638</v>
      </c>
      <c r="Q3231" s="337">
        <v>-0.16019148211180001</v>
      </c>
      <c r="R3231" s="337">
        <v>-0.15266392770119999</v>
      </c>
      <c r="S3231" s="337">
        <v>-0.14751624119279999</v>
      </c>
      <c r="T3231" s="337">
        <v>-0.1412083972956</v>
      </c>
      <c r="U3231" s="337">
        <v>-0.13296509921380001</v>
      </c>
      <c r="V3231" s="337">
        <v>-0.1179589630868</v>
      </c>
      <c r="W3231" s="337">
        <v>-0.115381952927</v>
      </c>
      <c r="X3231" s="337">
        <v>-0.1137448750866</v>
      </c>
      <c r="Y3231" s="337">
        <v>-0.10007507743500001</v>
      </c>
      <c r="Z3231" s="337">
        <v>-9.7150870544600004E-2</v>
      </c>
      <c r="AA3231" s="337">
        <v>-8.9186435021999994E-2</v>
      </c>
      <c r="AB3231" s="337">
        <v>-8.5011413540399997E-2</v>
      </c>
      <c r="AC3231" s="337">
        <v>-7.8417723036800002E-2</v>
      </c>
      <c r="AD3231" s="337">
        <v>-7.2628574184799996E-2</v>
      </c>
      <c r="AE3231" s="337">
        <v>-7.0175589986E-2</v>
      </c>
      <c r="AF3231" s="337">
        <v>-6.3363779574399995E-2</v>
      </c>
      <c r="AG3231" s="337">
        <v>-6.0916710079599999E-2</v>
      </c>
      <c r="AH3231" s="337">
        <v>-6.11602431296E-2</v>
      </c>
      <c r="AI3231" s="337">
        <v>-5.5833789967400002E-2</v>
      </c>
      <c r="AJ3231" s="337">
        <v>-5.6950695219000001E-2</v>
      </c>
      <c r="AK3231" s="337">
        <v>-4.9555335038799997E-2</v>
      </c>
      <c r="AL3231" s="337">
        <v>0</v>
      </c>
      <c r="AM3231" s="337">
        <v>0</v>
      </c>
    </row>
    <row r="3232" spans="1:39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v>-2.2598071986042001</v>
      </c>
      <c r="H3232" s="337">
        <v>-2.3618967593172</v>
      </c>
      <c r="I3232" s="337">
        <v>-2.5651806073296002</v>
      </c>
      <c r="J3232" s="337">
        <v>-2.6421345006369998</v>
      </c>
      <c r="K3232" s="337">
        <v>-2.7066446330780001</v>
      </c>
      <c r="L3232" s="337">
        <v>-2.8405516486057998</v>
      </c>
      <c r="M3232" s="337">
        <v>-2.8861125857442</v>
      </c>
      <c r="N3232" s="337">
        <v>-2.9394644740993998</v>
      </c>
      <c r="O3232" s="337">
        <v>-2.9990703395737999</v>
      </c>
      <c r="P3232" s="337">
        <v>-2.8533570505012</v>
      </c>
      <c r="Q3232" s="337">
        <v>-2.9316415057923999</v>
      </c>
      <c r="R3232" s="337">
        <v>-2.8377065430439998</v>
      </c>
      <c r="S3232" s="337">
        <v>-2.9903918952466002</v>
      </c>
      <c r="T3232" s="337">
        <v>-2.9219255343544002</v>
      </c>
      <c r="U3232" s="337">
        <v>-2.8611917868282002</v>
      </c>
      <c r="V3232" s="337">
        <v>-2.602373074645</v>
      </c>
      <c r="W3232" s="337">
        <v>-2.6010897682794001</v>
      </c>
      <c r="X3232" s="337">
        <v>-2.4951053995674002</v>
      </c>
      <c r="Y3232" s="337">
        <v>-2.3272705220712</v>
      </c>
      <c r="Z3232" s="337">
        <v>-2.1959810970915998</v>
      </c>
      <c r="AA3232" s="337">
        <v>-1.9827505422608001</v>
      </c>
      <c r="AB3232" s="337">
        <v>-1.8479041063477999</v>
      </c>
      <c r="AC3232" s="337">
        <v>-1.6840528836135999</v>
      </c>
      <c r="AD3232" s="337">
        <v>-1.6189820040958001</v>
      </c>
      <c r="AE3232" s="337">
        <v>-1.5852084948928</v>
      </c>
      <c r="AF3232" s="337">
        <v>-1.6093966204893999</v>
      </c>
      <c r="AG3232" s="337">
        <v>-1.5513048855948</v>
      </c>
      <c r="AH3232" s="337">
        <v>-1.4926298769988</v>
      </c>
      <c r="AI3232" s="337">
        <v>-1.4951742386361999</v>
      </c>
      <c r="AJ3232" s="337">
        <v>-1.5202871235841999</v>
      </c>
      <c r="AK3232" s="337">
        <v>-1.3264177768892</v>
      </c>
      <c r="AL3232" s="337">
        <v>0</v>
      </c>
      <c r="AM3232" s="337">
        <v>0</v>
      </c>
    </row>
    <row r="3233" spans="1:39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v>-1.4898515430156001</v>
      </c>
      <c r="H3233" s="337">
        <v>-1.5568211896996</v>
      </c>
      <c r="I3233" s="337">
        <v>-1.7014986191502</v>
      </c>
      <c r="J3233" s="337">
        <v>-1.6706892457383999</v>
      </c>
      <c r="K3233" s="337">
        <v>-1.7844066275238</v>
      </c>
      <c r="L3233" s="337">
        <v>-1.8584731347314001</v>
      </c>
      <c r="M3233" s="337">
        <v>-1.9408849399674</v>
      </c>
      <c r="N3233" s="337">
        <v>-1.9903294137614</v>
      </c>
      <c r="O3233" s="337">
        <v>-2.0389966572759999</v>
      </c>
      <c r="P3233" s="337">
        <v>-2.0074174404087999</v>
      </c>
      <c r="Q3233" s="337">
        <v>-2.0149792455387998</v>
      </c>
      <c r="R3233" s="337">
        <v>-1.9849325483546001</v>
      </c>
      <c r="S3233" s="337">
        <v>-1.8609839556344001</v>
      </c>
      <c r="T3233" s="337">
        <v>-1.7829317754002001</v>
      </c>
      <c r="U3233" s="337">
        <v>-1.7065602711215999</v>
      </c>
      <c r="V3233" s="337">
        <v>-1.5442323990574001</v>
      </c>
      <c r="W3233" s="337">
        <v>-1.5491071105031999</v>
      </c>
      <c r="X3233" s="337">
        <v>-1.2702012842064001</v>
      </c>
      <c r="Y3233" s="337">
        <v>-1.1791117210862001</v>
      </c>
      <c r="Z3233" s="337">
        <v>-1.1873687417700001</v>
      </c>
      <c r="AA3233" s="337">
        <v>-1.1411989546629999</v>
      </c>
      <c r="AB3233" s="337">
        <v>-1.0875347026183999</v>
      </c>
      <c r="AC3233" s="337">
        <v>-0.96926932574000002</v>
      </c>
      <c r="AD3233" s="337">
        <v>-0.91834646414179999</v>
      </c>
      <c r="AE3233" s="337">
        <v>-0.8573679596796</v>
      </c>
      <c r="AF3233" s="337">
        <v>-0.76920833372160002</v>
      </c>
      <c r="AG3233" s="337">
        <v>-0.7323719121276</v>
      </c>
      <c r="AH3233" s="337">
        <v>-0.68803114901179996</v>
      </c>
      <c r="AI3233" s="337">
        <v>-0.68608137503319999</v>
      </c>
      <c r="AJ3233" s="337">
        <v>-0.69689538567060005</v>
      </c>
      <c r="AK3233" s="337">
        <v>-0.60509008913039997</v>
      </c>
      <c r="AL3233" s="337">
        <v>0</v>
      </c>
      <c r="AM3233" s="337">
        <v>0</v>
      </c>
    </row>
    <row r="3234" spans="1:39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v>-0.21504445603719999</v>
      </c>
      <c r="H3234" s="337">
        <v>-0.2179889392946</v>
      </c>
      <c r="I3234" s="337">
        <v>-0.2242578193044</v>
      </c>
      <c r="J3234" s="337">
        <v>-0.2229443480676</v>
      </c>
      <c r="K3234" s="337">
        <v>-0.22782099573860001</v>
      </c>
      <c r="L3234" s="337">
        <v>-0.2261720367276</v>
      </c>
      <c r="M3234" s="337">
        <v>-0.22149978242900001</v>
      </c>
      <c r="N3234" s="337">
        <v>-0.21373801366680001</v>
      </c>
      <c r="O3234" s="337">
        <v>-0.21220736557280001</v>
      </c>
      <c r="P3234" s="337">
        <v>-0.20617859450359999</v>
      </c>
      <c r="Q3234" s="337">
        <v>-0.20788750405199999</v>
      </c>
      <c r="R3234" s="337">
        <v>-0.19252011197159999</v>
      </c>
      <c r="S3234" s="337">
        <v>-0.18653833666460001</v>
      </c>
      <c r="T3234" s="337">
        <v>-0.1896450353578</v>
      </c>
      <c r="U3234" s="337">
        <v>-0.18975458516419999</v>
      </c>
      <c r="V3234" s="337">
        <v>-0.1837986398416</v>
      </c>
      <c r="W3234" s="337">
        <v>-0.19133944252759999</v>
      </c>
      <c r="X3234" s="337">
        <v>-0.1853945584286</v>
      </c>
      <c r="Y3234" s="337">
        <v>-0.15886109636519999</v>
      </c>
      <c r="Z3234" s="337">
        <v>-0.1499756407058</v>
      </c>
      <c r="AA3234" s="337">
        <v>-0.14249334906819999</v>
      </c>
      <c r="AB3234" s="337">
        <v>-0.14221894253280001</v>
      </c>
      <c r="AC3234" s="337">
        <v>-0.13476695824019999</v>
      </c>
      <c r="AD3234" s="337">
        <v>-0.1373386492192</v>
      </c>
      <c r="AE3234" s="337">
        <v>-0.13674522966079999</v>
      </c>
      <c r="AF3234" s="337">
        <v>-0.1322048808604</v>
      </c>
      <c r="AG3234" s="337">
        <v>-0.1285621262678</v>
      </c>
      <c r="AH3234" s="337">
        <v>-0.13104159021020001</v>
      </c>
      <c r="AI3234" s="337">
        <v>-0.12966040765180001</v>
      </c>
      <c r="AJ3234" s="337">
        <v>-0.13540390758240001</v>
      </c>
      <c r="AK3234" s="337">
        <v>-0.1191691193328</v>
      </c>
      <c r="AL3234" s="337">
        <v>0</v>
      </c>
      <c r="AM3234" s="337">
        <v>0</v>
      </c>
    </row>
    <row r="3235" spans="1:39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v>-0.50751273189260004</v>
      </c>
      <c r="H3235" s="337">
        <v>-0.52425441975139997</v>
      </c>
      <c r="I3235" s="337">
        <v>-0.56872357449840005</v>
      </c>
      <c r="J3235" s="337">
        <v>-0.58703135871339995</v>
      </c>
      <c r="K3235" s="337">
        <v>-0.62841059189899995</v>
      </c>
      <c r="L3235" s="337">
        <v>-0.60866835962220001</v>
      </c>
      <c r="M3235" s="337">
        <v>-0.63381487929379998</v>
      </c>
      <c r="N3235" s="337">
        <v>-0.64917767755519995</v>
      </c>
      <c r="O3235" s="337">
        <v>-0.64739068032519997</v>
      </c>
      <c r="P3235" s="337">
        <v>-0.61747949989259998</v>
      </c>
      <c r="Q3235" s="337">
        <v>-0.60362495144920003</v>
      </c>
      <c r="R3235" s="337">
        <v>-0.5884259672744</v>
      </c>
      <c r="S3235" s="337">
        <v>-0.57087953956420001</v>
      </c>
      <c r="T3235" s="337">
        <v>-0.53847165433959998</v>
      </c>
      <c r="U3235" s="337">
        <v>-0.51267994768199998</v>
      </c>
      <c r="V3235" s="337">
        <v>-0.45621916070820001</v>
      </c>
      <c r="W3235" s="337">
        <v>-0.46440942519020001</v>
      </c>
      <c r="X3235" s="337">
        <v>-0.389446678155</v>
      </c>
      <c r="Y3235" s="337">
        <v>-0.37768340875180001</v>
      </c>
      <c r="Z3235" s="337">
        <v>-0.36334346774659998</v>
      </c>
      <c r="AA3235" s="337">
        <v>-0.36465572347120001</v>
      </c>
      <c r="AB3235" s="337">
        <v>-0.35415334397960002</v>
      </c>
      <c r="AC3235" s="337">
        <v>-0.32998863021660002</v>
      </c>
      <c r="AD3235" s="337">
        <v>-0.29706095527359999</v>
      </c>
      <c r="AE3235" s="337">
        <v>-0.26901594074759999</v>
      </c>
      <c r="AF3235" s="337">
        <v>-0.26502021984640001</v>
      </c>
      <c r="AG3235" s="337">
        <v>-0.25388478262440001</v>
      </c>
      <c r="AH3235" s="337">
        <v>-0.24366483889080001</v>
      </c>
      <c r="AI3235" s="337">
        <v>-0.23154246881919999</v>
      </c>
      <c r="AJ3235" s="337">
        <v>-0.2377491621294</v>
      </c>
      <c r="AK3235" s="337">
        <v>-0.2077072963894</v>
      </c>
      <c r="AL3235" s="337">
        <v>0</v>
      </c>
      <c r="AM3235" s="337">
        <v>0</v>
      </c>
    </row>
    <row r="3236" spans="1:39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v>-0.20964184367059999</v>
      </c>
      <c r="H3236" s="337">
        <v>-0.22726776434099999</v>
      </c>
      <c r="I3236" s="337">
        <v>-0.23792421293179999</v>
      </c>
      <c r="J3236" s="337">
        <v>-0.26299655563539998</v>
      </c>
      <c r="K3236" s="337">
        <v>-0.27254696351820001</v>
      </c>
      <c r="L3236" s="337">
        <v>-0.28659460037619999</v>
      </c>
      <c r="M3236" s="337">
        <v>-0.2973654824868</v>
      </c>
      <c r="N3236" s="337">
        <v>-0.2953521120898</v>
      </c>
      <c r="O3236" s="337">
        <v>-0.30542018504040003</v>
      </c>
      <c r="P3236" s="337">
        <v>-0.29448411336460001</v>
      </c>
      <c r="Q3236" s="337">
        <v>-0.272626685551</v>
      </c>
      <c r="R3236" s="337">
        <v>-0.2768837357344</v>
      </c>
      <c r="S3236" s="337">
        <v>-0.26333300428079998</v>
      </c>
      <c r="T3236" s="337">
        <v>-0.25065513187279997</v>
      </c>
      <c r="U3236" s="337">
        <v>-0.24388280678900001</v>
      </c>
      <c r="V3236" s="337">
        <v>-0.2249167068106</v>
      </c>
      <c r="W3236" s="337">
        <v>-0.23009242364599999</v>
      </c>
      <c r="X3236" s="337">
        <v>-0.19299970205620001</v>
      </c>
      <c r="Y3236" s="337">
        <v>-0.18400175863820001</v>
      </c>
      <c r="Z3236" s="337">
        <v>-0.17588651103719999</v>
      </c>
      <c r="AA3236" s="337">
        <v>-0.17067543519059999</v>
      </c>
      <c r="AB3236" s="337">
        <v>-0.169361638955</v>
      </c>
      <c r="AC3236" s="337">
        <v>-0.15505514263879999</v>
      </c>
      <c r="AD3236" s="337">
        <v>-0.1448982005752</v>
      </c>
      <c r="AE3236" s="337">
        <v>-0.13996099858899999</v>
      </c>
      <c r="AF3236" s="337">
        <v>-0.151719622798</v>
      </c>
      <c r="AG3236" s="337">
        <v>-0.15022649475159999</v>
      </c>
      <c r="AH3236" s="337">
        <v>-0.1435541439296</v>
      </c>
      <c r="AI3236" s="337">
        <v>-0.14526249982379999</v>
      </c>
      <c r="AJ3236" s="337">
        <v>-0.1449310956032</v>
      </c>
      <c r="AK3236" s="337">
        <v>-0.12688193497940001</v>
      </c>
      <c r="AL3236" s="337">
        <v>0</v>
      </c>
      <c r="AM3236" s="337">
        <v>0</v>
      </c>
    </row>
    <row r="3237" spans="1:39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v>-1.6367341595330001</v>
      </c>
      <c r="H3237" s="337">
        <v>-1.7296225827566001</v>
      </c>
      <c r="I3237" s="337">
        <v>-1.8321230927109999</v>
      </c>
      <c r="J3237" s="337">
        <v>-2.0010687570419998</v>
      </c>
      <c r="K3237" s="337">
        <v>-2.0369560218457998</v>
      </c>
      <c r="L3237" s="337">
        <v>-2.0870492420570002</v>
      </c>
      <c r="M3237" s="337">
        <v>-2.1425938246932001</v>
      </c>
      <c r="N3237" s="337">
        <v>-2.1727647069406002</v>
      </c>
      <c r="O3237" s="337">
        <v>-2.1969240687129998</v>
      </c>
      <c r="P3237" s="337">
        <v>-2.0874400252808001</v>
      </c>
      <c r="Q3237" s="337">
        <v>-2.02639013769</v>
      </c>
      <c r="R3237" s="337">
        <v>-1.8993556446502</v>
      </c>
      <c r="S3237" s="337">
        <v>-1.8157264488010001</v>
      </c>
      <c r="T3237" s="337">
        <v>-1.7630827217453999</v>
      </c>
      <c r="U3237" s="337">
        <v>-1.6789428092348</v>
      </c>
      <c r="V3237" s="337">
        <v>-1.5628294932944</v>
      </c>
      <c r="W3237" s="337">
        <v>-1.5241711482147999</v>
      </c>
      <c r="X3237" s="337">
        <v>-1.2499788429884</v>
      </c>
      <c r="Y3237" s="337">
        <v>-1.17124054669</v>
      </c>
      <c r="Z3237" s="337">
        <v>-1.1009399713915999</v>
      </c>
      <c r="AA3237" s="337">
        <v>-1.1716243501578001</v>
      </c>
      <c r="AB3237" s="337">
        <v>-1.1074614654054</v>
      </c>
      <c r="AC3237" s="337">
        <v>-1.0495640343482</v>
      </c>
      <c r="AD3237" s="337">
        <v>-0.9753415165714</v>
      </c>
      <c r="AE3237" s="337">
        <v>-0.9123265043962</v>
      </c>
      <c r="AF3237" s="337">
        <v>-0.81435218421919997</v>
      </c>
      <c r="AG3237" s="337">
        <v>-0.7751383702686</v>
      </c>
      <c r="AH3237" s="337">
        <v>-0.74336133224019996</v>
      </c>
      <c r="AI3237" s="337">
        <v>-0.71702371145580002</v>
      </c>
      <c r="AJ3237" s="337">
        <v>-0.72211781407760001</v>
      </c>
      <c r="AK3237" s="337">
        <v>-0.63037383535839997</v>
      </c>
      <c r="AL3237" s="337">
        <v>0</v>
      </c>
      <c r="AM3237" s="337">
        <v>0</v>
      </c>
    </row>
    <row r="3238" spans="1:39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v>-1.092382027447</v>
      </c>
      <c r="H3238" s="337">
        <v>-1.135856639527</v>
      </c>
      <c r="I3238" s="337">
        <v>-1.2161273869683999</v>
      </c>
      <c r="J3238" s="337">
        <v>-1.3301593684266</v>
      </c>
      <c r="K3238" s="337">
        <v>-1.3898404959763999</v>
      </c>
      <c r="L3238" s="337">
        <v>-1.4480580860156</v>
      </c>
      <c r="M3238" s="337">
        <v>-1.4597350289013999</v>
      </c>
      <c r="N3238" s="337">
        <v>-1.4951290337944001</v>
      </c>
      <c r="O3238" s="337">
        <v>-1.4351802332874</v>
      </c>
      <c r="P3238" s="337">
        <v>-1.3731526911962</v>
      </c>
      <c r="Q3238" s="337">
        <v>-1.3328538563251999</v>
      </c>
      <c r="R3238" s="337">
        <v>-1.2687371695592</v>
      </c>
      <c r="S3238" s="337">
        <v>-1.2067508682243999</v>
      </c>
      <c r="T3238" s="337">
        <v>-1.1500157680487999</v>
      </c>
      <c r="U3238" s="337">
        <v>-1.0749328345739999</v>
      </c>
      <c r="V3238" s="337">
        <v>-0.94122583461980003</v>
      </c>
      <c r="W3238" s="337">
        <v>-0.9237171704828</v>
      </c>
      <c r="X3238" s="337">
        <v>-0.99306923880980003</v>
      </c>
      <c r="Y3238" s="337">
        <v>-0.94038237065179997</v>
      </c>
      <c r="Z3238" s="337">
        <v>-0.95682009690140002</v>
      </c>
      <c r="AA3238" s="337">
        <v>-0.74964035533560003</v>
      </c>
      <c r="AB3238" s="337">
        <v>-0.73594073700280005</v>
      </c>
      <c r="AC3238" s="337">
        <v>-0.68881273721339997</v>
      </c>
      <c r="AD3238" s="337">
        <v>-0.62847687800579999</v>
      </c>
      <c r="AE3238" s="337">
        <v>-0.56630214072179996</v>
      </c>
      <c r="AF3238" s="337">
        <v>-0.50729950258180001</v>
      </c>
      <c r="AG3238" s="337">
        <v>-0.49039834127460002</v>
      </c>
      <c r="AH3238" s="337">
        <v>-0.4503183671396</v>
      </c>
      <c r="AI3238" s="337">
        <v>-0.41987764225660001</v>
      </c>
      <c r="AJ3238" s="337">
        <v>-0.4320182813672</v>
      </c>
      <c r="AK3238" s="337">
        <v>-0.3750104722132</v>
      </c>
      <c r="AL3238" s="337">
        <v>0</v>
      </c>
      <c r="AM3238" s="337">
        <v>0</v>
      </c>
    </row>
    <row r="3239" spans="1:39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v>-0.50412947814359998</v>
      </c>
      <c r="H3239" s="337">
        <v>-0.52097922640479999</v>
      </c>
      <c r="I3239" s="337">
        <v>-0.55612518661720001</v>
      </c>
      <c r="J3239" s="337">
        <v>-0.58134739292479998</v>
      </c>
      <c r="K3239" s="337">
        <v>-0.59390095579500002</v>
      </c>
      <c r="L3239" s="337">
        <v>-0.61418185564320005</v>
      </c>
      <c r="M3239" s="337">
        <v>-0.62282299931039997</v>
      </c>
      <c r="N3239" s="337">
        <v>-0.63117788703840005</v>
      </c>
      <c r="O3239" s="337">
        <v>-0.63182165906080001</v>
      </c>
      <c r="P3239" s="337">
        <v>-0.59027816222579998</v>
      </c>
      <c r="Q3239" s="337">
        <v>-0.56887606351219999</v>
      </c>
      <c r="R3239" s="337">
        <v>-0.53818464499679997</v>
      </c>
      <c r="S3239" s="337">
        <v>-0.51132495097959996</v>
      </c>
      <c r="T3239" s="337">
        <v>-0.50181222108440005</v>
      </c>
      <c r="U3239" s="337">
        <v>-0.47714569975740001</v>
      </c>
      <c r="V3239" s="337">
        <v>-0.43131488833580001</v>
      </c>
      <c r="W3239" s="337">
        <v>-0.44231781437459999</v>
      </c>
      <c r="X3239" s="337">
        <v>-0.3739650327256</v>
      </c>
      <c r="Y3239" s="337">
        <v>-0.36557992860220001</v>
      </c>
      <c r="Z3239" s="337">
        <v>-0.34737507561359998</v>
      </c>
      <c r="AA3239" s="337">
        <v>-0.32777139539720002</v>
      </c>
      <c r="AB3239" s="337">
        <v>-0.31241367869140002</v>
      </c>
      <c r="AC3239" s="337">
        <v>-0.29298840034700002</v>
      </c>
      <c r="AD3239" s="337">
        <v>-0.27134190369799999</v>
      </c>
      <c r="AE3239" s="337">
        <v>-0.26130522835519998</v>
      </c>
      <c r="AF3239" s="337">
        <v>-0.26513230956639999</v>
      </c>
      <c r="AG3239" s="337">
        <v>-0.25693030945700002</v>
      </c>
      <c r="AH3239" s="337">
        <v>-0.2516027592674</v>
      </c>
      <c r="AI3239" s="337">
        <v>-0.24762723820679999</v>
      </c>
      <c r="AJ3239" s="337">
        <v>-0.2451593747786</v>
      </c>
      <c r="AK3239" s="337">
        <v>-0.21441203355339999</v>
      </c>
      <c r="AL3239" s="337">
        <v>0</v>
      </c>
      <c r="AM3239" s="337">
        <v>0</v>
      </c>
    </row>
    <row r="3240" spans="1:39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v>-0.71247099055959995</v>
      </c>
      <c r="H3240" s="337">
        <v>-0.76661140366239999</v>
      </c>
      <c r="I3240" s="337">
        <v>-0.84642560655120003</v>
      </c>
      <c r="J3240" s="337">
        <v>-0.889977477992</v>
      </c>
      <c r="K3240" s="337">
        <v>-0.90952707394999999</v>
      </c>
      <c r="L3240" s="337">
        <v>-0.93420738400519998</v>
      </c>
      <c r="M3240" s="337">
        <v>-0.96042637113859997</v>
      </c>
      <c r="N3240" s="337">
        <v>-0.99525311166499997</v>
      </c>
      <c r="O3240" s="337">
        <v>-0.98149511078139995</v>
      </c>
      <c r="P3240" s="337">
        <v>-0.96447254877400002</v>
      </c>
      <c r="Q3240" s="337">
        <v>-0.93605850055420003</v>
      </c>
      <c r="R3240" s="337">
        <v>-0.89487341198460002</v>
      </c>
      <c r="S3240" s="337">
        <v>-0.84842060581440004</v>
      </c>
      <c r="T3240" s="337">
        <v>-0.82248359152579997</v>
      </c>
      <c r="U3240" s="337">
        <v>-0.78586089574039997</v>
      </c>
      <c r="V3240" s="337">
        <v>-0.71216135914279999</v>
      </c>
      <c r="W3240" s="337">
        <v>-0.72128058027639996</v>
      </c>
      <c r="X3240" s="337">
        <v>-0.54935126833600001</v>
      </c>
      <c r="Y3240" s="337">
        <v>-0.50770396862459999</v>
      </c>
      <c r="Z3240" s="337">
        <v>-0.49262572627200002</v>
      </c>
      <c r="AA3240" s="337">
        <v>-0.48052205528320002</v>
      </c>
      <c r="AB3240" s="337">
        <v>-0.46588834236159998</v>
      </c>
      <c r="AC3240" s="337">
        <v>-0.42165442196059999</v>
      </c>
      <c r="AD3240" s="337">
        <v>-0.38310726240940002</v>
      </c>
      <c r="AE3240" s="337">
        <v>-0.3526705632978</v>
      </c>
      <c r="AF3240" s="337">
        <v>-0.32125281588299998</v>
      </c>
      <c r="AG3240" s="337">
        <v>-0.30286932682419998</v>
      </c>
      <c r="AH3240" s="337">
        <v>-0.28846492135640001</v>
      </c>
      <c r="AI3240" s="337">
        <v>-0.28257132118</v>
      </c>
      <c r="AJ3240" s="337">
        <v>-0.28973533013300001</v>
      </c>
      <c r="AK3240" s="337">
        <v>-0.2522215815676</v>
      </c>
      <c r="AL3240" s="337">
        <v>0</v>
      </c>
      <c r="AM3240" s="337">
        <v>0</v>
      </c>
    </row>
    <row r="3241" spans="1:39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v>-0.89309419470020002</v>
      </c>
      <c r="H3241" s="337">
        <v>-0.88797832067519999</v>
      </c>
      <c r="I3241" s="337">
        <v>-0.88976790692920005</v>
      </c>
      <c r="J3241" s="337">
        <v>-0.98291965049219998</v>
      </c>
      <c r="K3241" s="337">
        <v>-1.0357083631599999</v>
      </c>
      <c r="L3241" s="337">
        <v>-1.0472200893029999</v>
      </c>
      <c r="M3241" s="337">
        <v>-1.0503211958473999</v>
      </c>
      <c r="N3241" s="337">
        <v>-1.041071162965</v>
      </c>
      <c r="O3241" s="337">
        <v>-1.0504111399656</v>
      </c>
      <c r="P3241" s="337">
        <v>-1.0780803009486</v>
      </c>
      <c r="Q3241" s="337">
        <v>-1.0713978523965999</v>
      </c>
      <c r="R3241" s="337">
        <v>-0.94445221544720004</v>
      </c>
      <c r="S3241" s="337">
        <v>-0.94217693094300003</v>
      </c>
      <c r="T3241" s="337">
        <v>-0.92011179960279998</v>
      </c>
      <c r="U3241" s="337">
        <v>-0.87445452657400002</v>
      </c>
      <c r="V3241" s="337">
        <v>-0.77889415301300002</v>
      </c>
      <c r="W3241" s="337">
        <v>-0.78684429511459997</v>
      </c>
      <c r="X3241" s="337">
        <v>-0.75545421482440001</v>
      </c>
      <c r="Y3241" s="337">
        <v>-0.59492896362360004</v>
      </c>
      <c r="Z3241" s="337">
        <v>-0.56090195756179995</v>
      </c>
      <c r="AA3241" s="337">
        <v>-0.54821701015699997</v>
      </c>
      <c r="AB3241" s="337">
        <v>-0.55351487871219995</v>
      </c>
      <c r="AC3241" s="337">
        <v>-0.5000519847014</v>
      </c>
      <c r="AD3241" s="337">
        <v>-0.4596412533932</v>
      </c>
      <c r="AE3241" s="337">
        <v>-0.39532692498119998</v>
      </c>
      <c r="AF3241" s="337">
        <v>-0.33239403245740001</v>
      </c>
      <c r="AG3241" s="337">
        <v>-0.3168420594452</v>
      </c>
      <c r="AH3241" s="337">
        <v>-0.33078685528140001</v>
      </c>
      <c r="AI3241" s="337">
        <v>-0.28367630258740001</v>
      </c>
      <c r="AJ3241" s="337">
        <v>-0.28742380695140002</v>
      </c>
      <c r="AK3241" s="337">
        <v>-0.25002684428799998</v>
      </c>
      <c r="AL3241" s="337">
        <v>0</v>
      </c>
      <c r="AM3241" s="337">
        <v>0</v>
      </c>
    </row>
    <row r="3242" spans="1:39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v>-0.91900919218260002</v>
      </c>
      <c r="H3242" s="337">
        <v>-0.9433407134124</v>
      </c>
      <c r="I3242" s="337">
        <v>-0.98343818017719997</v>
      </c>
      <c r="J3242" s="337">
        <v>-0.97080538271280004</v>
      </c>
      <c r="K3242" s="337">
        <v>-1.0175364065701999</v>
      </c>
      <c r="L3242" s="337">
        <v>-1.0418035544658</v>
      </c>
      <c r="M3242" s="337">
        <v>-1.0881966118744</v>
      </c>
      <c r="N3242" s="337">
        <v>-1.0877690459444</v>
      </c>
      <c r="O3242" s="337">
        <v>-1.0940132739041999</v>
      </c>
      <c r="P3242" s="337">
        <v>-1.031305270716</v>
      </c>
      <c r="Q3242" s="337">
        <v>-1.0049132725901999</v>
      </c>
      <c r="R3242" s="337">
        <v>-0.96032500500819995</v>
      </c>
      <c r="S3242" s="337">
        <v>-0.89667038473479999</v>
      </c>
      <c r="T3242" s="337">
        <v>-0.85695490742239999</v>
      </c>
      <c r="U3242" s="337">
        <v>-0.81034356632500004</v>
      </c>
      <c r="V3242" s="337">
        <v>-0.73567990126820004</v>
      </c>
      <c r="W3242" s="337">
        <v>-0.72483543163359998</v>
      </c>
      <c r="X3242" s="337">
        <v>-0.63468879814659995</v>
      </c>
      <c r="Y3242" s="337">
        <v>-0.60276245785680005</v>
      </c>
      <c r="Z3242" s="337">
        <v>-0.56882385161759996</v>
      </c>
      <c r="AA3242" s="337">
        <v>-0.55314756352479999</v>
      </c>
      <c r="AB3242" s="337">
        <v>-0.5447778682662</v>
      </c>
      <c r="AC3242" s="337">
        <v>-0.49495176312639999</v>
      </c>
      <c r="AD3242" s="337">
        <v>-0.47080082939000001</v>
      </c>
      <c r="AE3242" s="337">
        <v>-0.4422265879624</v>
      </c>
      <c r="AF3242" s="337">
        <v>-0.37428502473820002</v>
      </c>
      <c r="AG3242" s="337">
        <v>-0.36203039416100002</v>
      </c>
      <c r="AH3242" s="337">
        <v>-0.34250277209719998</v>
      </c>
      <c r="AI3242" s="337">
        <v>-0.31964638716380001</v>
      </c>
      <c r="AJ3242" s="337">
        <v>-0.34737002940079997</v>
      </c>
      <c r="AK3242" s="337">
        <v>-0.30168125917260002</v>
      </c>
      <c r="AL3242" s="337">
        <v>0</v>
      </c>
      <c r="AM3242" s="337">
        <v>0</v>
      </c>
    </row>
    <row r="3243" spans="1:39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v>-0.77739049319959996</v>
      </c>
      <c r="H3243" s="337">
        <v>-0.81630392529579998</v>
      </c>
      <c r="I3243" s="337">
        <v>-0.85203137100100002</v>
      </c>
      <c r="J3243" s="337">
        <v>-0.90605788072600002</v>
      </c>
      <c r="K3243" s="337">
        <v>-0.92891824112840005</v>
      </c>
      <c r="L3243" s="337">
        <v>-0.95333730695060004</v>
      </c>
      <c r="M3243" s="337">
        <v>-0.98161677193359997</v>
      </c>
      <c r="N3243" s="337">
        <v>-0.98355814931520003</v>
      </c>
      <c r="O3243" s="337">
        <v>-0.99502382161439995</v>
      </c>
      <c r="P3243" s="337">
        <v>-0.92695683612040003</v>
      </c>
      <c r="Q3243" s="337">
        <v>-0.90397182657940001</v>
      </c>
      <c r="R3243" s="337">
        <v>-0.90845816100239996</v>
      </c>
      <c r="S3243" s="337">
        <v>-0.87491697039420002</v>
      </c>
      <c r="T3243" s="337">
        <v>-0.85130404848020003</v>
      </c>
      <c r="U3243" s="337">
        <v>-0.79742220541800002</v>
      </c>
      <c r="V3243" s="337">
        <v>-0.72415348271199997</v>
      </c>
      <c r="W3243" s="337">
        <v>-0.71657232233299994</v>
      </c>
      <c r="X3243" s="337">
        <v>-0.64783754264920002</v>
      </c>
      <c r="Y3243" s="337">
        <v>-0.60182762524120004</v>
      </c>
      <c r="Z3243" s="337">
        <v>-0.5807524818466</v>
      </c>
      <c r="AA3243" s="337">
        <v>-0.53659028354920002</v>
      </c>
      <c r="AB3243" s="337">
        <v>-0.52190206714279996</v>
      </c>
      <c r="AC3243" s="337">
        <v>-0.46757309367580002</v>
      </c>
      <c r="AD3243" s="337">
        <v>-0.4512242859774</v>
      </c>
      <c r="AE3243" s="337">
        <v>-0.43031743185459997</v>
      </c>
      <c r="AF3243" s="337">
        <v>-0.33492331803640002</v>
      </c>
      <c r="AG3243" s="337">
        <v>-0.3175316174392</v>
      </c>
      <c r="AH3243" s="337">
        <v>-0.2982608017924</v>
      </c>
      <c r="AI3243" s="337">
        <v>-0.28490876228579998</v>
      </c>
      <c r="AJ3243" s="337">
        <v>-0.29314541076579997</v>
      </c>
      <c r="AK3243" s="337">
        <v>-0.25429219779439999</v>
      </c>
      <c r="AL3243" s="337">
        <v>0</v>
      </c>
      <c r="AM3243" s="337">
        <v>0</v>
      </c>
    </row>
    <row r="3244" spans="1:39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v>-0.22609788824839999</v>
      </c>
      <c r="H3244" s="337">
        <v>-0.23335955838719999</v>
      </c>
      <c r="I3244" s="337">
        <v>-0.24476218825000001</v>
      </c>
      <c r="J3244" s="337">
        <v>-0.25846069689040002</v>
      </c>
      <c r="K3244" s="337">
        <v>-0.26756206257920001</v>
      </c>
      <c r="L3244" s="337">
        <v>-0.26914799926880001</v>
      </c>
      <c r="M3244" s="337">
        <v>-0.27456858920060001</v>
      </c>
      <c r="N3244" s="337">
        <v>-0.28067092785760001</v>
      </c>
      <c r="O3244" s="337">
        <v>-0.27894683342120002</v>
      </c>
      <c r="P3244" s="337">
        <v>-0.26771984124199999</v>
      </c>
      <c r="Q3244" s="337">
        <v>-0.25937755796040002</v>
      </c>
      <c r="R3244" s="337">
        <v>-0.25269796025520003</v>
      </c>
      <c r="S3244" s="337">
        <v>-0.24234394778179999</v>
      </c>
      <c r="T3244" s="337">
        <v>-0.230520423315</v>
      </c>
      <c r="U3244" s="337">
        <v>-0.21483753601219999</v>
      </c>
      <c r="V3244" s="337">
        <v>-0.19419929885100001</v>
      </c>
      <c r="W3244" s="337">
        <v>-0.1948036329574</v>
      </c>
      <c r="X3244" s="337">
        <v>-0.16667784934579999</v>
      </c>
      <c r="Y3244" s="337">
        <v>-0.15302434013579999</v>
      </c>
      <c r="Z3244" s="337">
        <v>-0.147731661638</v>
      </c>
      <c r="AA3244" s="337">
        <v>-0.135528467619</v>
      </c>
      <c r="AB3244" s="337">
        <v>-0.12856780945560001</v>
      </c>
      <c r="AC3244" s="337">
        <v>-0.11640447073140001</v>
      </c>
      <c r="AD3244" s="337">
        <v>-0.1078981959638</v>
      </c>
      <c r="AE3244" s="337">
        <v>-9.8732665838799999E-2</v>
      </c>
      <c r="AF3244" s="337">
        <v>-9.1417950895400002E-2</v>
      </c>
      <c r="AG3244" s="337">
        <v>-8.5223280544200003E-2</v>
      </c>
      <c r="AH3244" s="337">
        <v>-7.9602580751599997E-2</v>
      </c>
      <c r="AI3244" s="337">
        <v>-7.5361574321999997E-2</v>
      </c>
      <c r="AJ3244" s="337">
        <v>-7.7419517294200005E-2</v>
      </c>
      <c r="AK3244" s="337">
        <v>-6.7202473368800003E-2</v>
      </c>
      <c r="AL3244" s="337">
        <v>0</v>
      </c>
      <c r="AM3244" s="337">
        <v>0</v>
      </c>
    </row>
    <row r="3245" spans="1:39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v>-1.5675910255023999</v>
      </c>
      <c r="H3245" s="337">
        <v>-1.6419991103824001</v>
      </c>
      <c r="I3245" s="337">
        <v>-1.7387733882844001</v>
      </c>
      <c r="J3245" s="337">
        <v>-1.8635895024232001</v>
      </c>
      <c r="K3245" s="337">
        <v>-1.8824723153352001</v>
      </c>
      <c r="L3245" s="337">
        <v>-1.9188590728688</v>
      </c>
      <c r="M3245" s="337">
        <v>-2.0343072779604001</v>
      </c>
      <c r="N3245" s="337">
        <v>-2.0145529065045999</v>
      </c>
      <c r="O3245" s="337">
        <v>-1.9996157847936</v>
      </c>
      <c r="P3245" s="337">
        <v>-1.9276239040584</v>
      </c>
      <c r="Q3245" s="337">
        <v>-1.8859565803859999</v>
      </c>
      <c r="R3245" s="337">
        <v>-1.7502787582363999</v>
      </c>
      <c r="S3245" s="337">
        <v>-1.6567922127462</v>
      </c>
      <c r="T3245" s="337">
        <v>-1.5649683455015999</v>
      </c>
      <c r="U3245" s="337">
        <v>-1.4890880471986001</v>
      </c>
      <c r="V3245" s="337">
        <v>-1.3267458329605999</v>
      </c>
      <c r="W3245" s="337">
        <v>-1.3202825686534001</v>
      </c>
      <c r="X3245" s="337">
        <v>-1.1245810785926</v>
      </c>
      <c r="Y3245" s="337">
        <v>-1.0437482078806</v>
      </c>
      <c r="Z3245" s="337">
        <v>-0.90458042360559998</v>
      </c>
      <c r="AA3245" s="337">
        <v>-0.9316296108462</v>
      </c>
      <c r="AB3245" s="337">
        <v>-0.87024068782099995</v>
      </c>
      <c r="AC3245" s="337">
        <v>-0.79231857016359997</v>
      </c>
      <c r="AD3245" s="337">
        <v>-0.74030742111799996</v>
      </c>
      <c r="AE3245" s="337">
        <v>-0.67564798263100001</v>
      </c>
      <c r="AF3245" s="337">
        <v>-0.65152320956959997</v>
      </c>
      <c r="AG3245" s="337">
        <v>-0.61229210756620001</v>
      </c>
      <c r="AH3245" s="337">
        <v>-0.58176397445560002</v>
      </c>
      <c r="AI3245" s="337">
        <v>-0.56519798373139996</v>
      </c>
      <c r="AJ3245" s="337">
        <v>-0.57650257174319997</v>
      </c>
      <c r="AK3245" s="337">
        <v>-0.50146827684499995</v>
      </c>
      <c r="AL3245" s="337">
        <v>0</v>
      </c>
      <c r="AM3245" s="337">
        <v>0</v>
      </c>
    </row>
    <row r="3246" spans="1:39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v>-0.79614636478680001</v>
      </c>
      <c r="H3246" s="337">
        <v>-0.83399686464639999</v>
      </c>
      <c r="I3246" s="337">
        <v>-0.91104874544960002</v>
      </c>
      <c r="J3246" s="337">
        <v>-0.96517389308519996</v>
      </c>
      <c r="K3246" s="337">
        <v>-1.0015056118664001</v>
      </c>
      <c r="L3246" s="337">
        <v>-1.0224601366618</v>
      </c>
      <c r="M3246" s="337">
        <v>-1.020819512234</v>
      </c>
      <c r="N3246" s="337">
        <v>-1.1082699573151999</v>
      </c>
      <c r="O3246" s="337">
        <v>-1.1140375763824</v>
      </c>
      <c r="P3246" s="337">
        <v>-1.0461558969733999</v>
      </c>
      <c r="Q3246" s="337">
        <v>-1.0179939131264</v>
      </c>
      <c r="R3246" s="337">
        <v>-0.99733465146919997</v>
      </c>
      <c r="S3246" s="337">
        <v>-0.9510286618828</v>
      </c>
      <c r="T3246" s="337">
        <v>-0.91156970517559999</v>
      </c>
      <c r="U3246" s="337">
        <v>-0.86406750011099998</v>
      </c>
      <c r="V3246" s="337">
        <v>-0.77800171527799999</v>
      </c>
      <c r="W3246" s="337">
        <v>-0.76510741664500004</v>
      </c>
      <c r="X3246" s="337">
        <v>-0.65146600233079999</v>
      </c>
      <c r="Y3246" s="337">
        <v>-0.61740396481939996</v>
      </c>
      <c r="Z3246" s="337">
        <v>-0.58683099298980002</v>
      </c>
      <c r="AA3246" s="337">
        <v>-0.61386784460980004</v>
      </c>
      <c r="AB3246" s="337">
        <v>-0.59424441480099999</v>
      </c>
      <c r="AC3246" s="337">
        <v>-0.54824239186000001</v>
      </c>
      <c r="AD3246" s="337">
        <v>-0.52705263322520002</v>
      </c>
      <c r="AE3246" s="337">
        <v>-0.48912521831400002</v>
      </c>
      <c r="AF3246" s="337">
        <v>-0.4475503382646</v>
      </c>
      <c r="AG3246" s="337">
        <v>-0.43033942580419998</v>
      </c>
      <c r="AH3246" s="337">
        <v>-0.4155112813522</v>
      </c>
      <c r="AI3246" s="337">
        <v>-0.40710062945039999</v>
      </c>
      <c r="AJ3246" s="337">
        <v>-0.42104741464520001</v>
      </c>
      <c r="AK3246" s="337">
        <v>-0.36770976183940002</v>
      </c>
      <c r="AL3246" s="337">
        <v>0</v>
      </c>
      <c r="AM3246" s="337">
        <v>0</v>
      </c>
    </row>
    <row r="3247" spans="1:39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v>-0.96901166042739995</v>
      </c>
      <c r="H3247" s="337">
        <v>-1.006049643768</v>
      </c>
      <c r="I3247" s="337">
        <v>-1.0817051287254</v>
      </c>
      <c r="J3247" s="337">
        <v>-1.2390112923508001</v>
      </c>
      <c r="K3247" s="337">
        <v>-1.3237810466652</v>
      </c>
      <c r="L3247" s="337">
        <v>-1.3693885051498</v>
      </c>
      <c r="M3247" s="337">
        <v>-1.4124556752696</v>
      </c>
      <c r="N3247" s="337">
        <v>-1.4354806525706001</v>
      </c>
      <c r="O3247" s="337">
        <v>-1.3562998489797999</v>
      </c>
      <c r="P3247" s="337">
        <v>-1.3309852466994001</v>
      </c>
      <c r="Q3247" s="337">
        <v>-1.2531458980354</v>
      </c>
      <c r="R3247" s="337">
        <v>-1.2310021646656</v>
      </c>
      <c r="S3247" s="337">
        <v>-1.1768629477348</v>
      </c>
      <c r="T3247" s="337">
        <v>-1.1232246996768001</v>
      </c>
      <c r="U3247" s="337">
        <v>-1.0500124604272001</v>
      </c>
      <c r="V3247" s="337">
        <v>-0.94719771295940003</v>
      </c>
      <c r="W3247" s="337">
        <v>-0.95197424726220004</v>
      </c>
      <c r="X3247" s="337">
        <v>-0.74979799989840001</v>
      </c>
      <c r="Y3247" s="337">
        <v>-0.68653031894679994</v>
      </c>
      <c r="Z3247" s="337">
        <v>-0.66549769395379998</v>
      </c>
      <c r="AA3247" s="337">
        <v>-0.67671859870819995</v>
      </c>
      <c r="AB3247" s="337">
        <v>-0.63173081170459999</v>
      </c>
      <c r="AC3247" s="337">
        <v>-0.57133548185880001</v>
      </c>
      <c r="AD3247" s="337">
        <v>-0.52109127604380001</v>
      </c>
      <c r="AE3247" s="337">
        <v>-0.48259360812399998</v>
      </c>
      <c r="AF3247" s="337">
        <v>-0.46014520903060002</v>
      </c>
      <c r="AG3247" s="337">
        <v>-0.44158518653000001</v>
      </c>
      <c r="AH3247" s="337">
        <v>-0.4143708758504</v>
      </c>
      <c r="AI3247" s="337">
        <v>-0.40713239282340002</v>
      </c>
      <c r="AJ3247" s="337">
        <v>-0.41620615501059999</v>
      </c>
      <c r="AK3247" s="337">
        <v>-0.36156807505380001</v>
      </c>
      <c r="AL3247" s="337">
        <v>0</v>
      </c>
      <c r="AM3247" s="337">
        <v>0</v>
      </c>
    </row>
    <row r="3248" spans="1:39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v>-0.54420407510699997</v>
      </c>
      <c r="H3248" s="337">
        <v>-0.59040187391599996</v>
      </c>
      <c r="I3248" s="337">
        <v>-0.62560319254539998</v>
      </c>
      <c r="J3248" s="337">
        <v>-0.6198247772362</v>
      </c>
      <c r="K3248" s="337">
        <v>-0.66231617410599997</v>
      </c>
      <c r="L3248" s="337">
        <v>-0.68654581411240001</v>
      </c>
      <c r="M3248" s="337">
        <v>-0.69963805876859997</v>
      </c>
      <c r="N3248" s="337">
        <v>-0.7249031727552</v>
      </c>
      <c r="O3248" s="337">
        <v>-0.73357560773359998</v>
      </c>
      <c r="P3248" s="337">
        <v>-0.76043405548499998</v>
      </c>
      <c r="Q3248" s="337">
        <v>-0.741882398798</v>
      </c>
      <c r="R3248" s="337">
        <v>-0.6893036010254</v>
      </c>
      <c r="S3248" s="337">
        <v>-0.65356540497019999</v>
      </c>
      <c r="T3248" s="337">
        <v>-0.64077395474940002</v>
      </c>
      <c r="U3248" s="337">
        <v>-0.61860300599319995</v>
      </c>
      <c r="V3248" s="337">
        <v>-0.57631445227</v>
      </c>
      <c r="W3248" s="337">
        <v>-0.57643911335840003</v>
      </c>
      <c r="X3248" s="337">
        <v>-0.45779609237419999</v>
      </c>
      <c r="Y3248" s="337">
        <v>-0.4301099517386</v>
      </c>
      <c r="Z3248" s="337">
        <v>-0.39068303354779998</v>
      </c>
      <c r="AA3248" s="337">
        <v>-0.36990263232780002</v>
      </c>
      <c r="AB3248" s="337">
        <v>-0.34966930329239998</v>
      </c>
      <c r="AC3248" s="337">
        <v>-0.32307814473379998</v>
      </c>
      <c r="AD3248" s="337">
        <v>-0.3004329269214</v>
      </c>
      <c r="AE3248" s="337">
        <v>-0.27487682883820003</v>
      </c>
      <c r="AF3248" s="337">
        <v>-0.23823857295299999</v>
      </c>
      <c r="AG3248" s="337">
        <v>-0.2187984134422</v>
      </c>
      <c r="AH3248" s="337">
        <v>-0.20839008537299999</v>
      </c>
      <c r="AI3248" s="337">
        <v>-0.1933382140238</v>
      </c>
      <c r="AJ3248" s="337">
        <v>-0.19911942525840001</v>
      </c>
      <c r="AK3248" s="337">
        <v>-0.17258857948600001</v>
      </c>
      <c r="AL3248" s="337">
        <v>0</v>
      </c>
      <c r="AM3248" s="337">
        <v>0</v>
      </c>
    </row>
    <row r="3249" spans="1:39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v>-0.19931136893580001</v>
      </c>
      <c r="H3249" s="337">
        <v>-0.2062215113908</v>
      </c>
      <c r="I3249" s="337">
        <v>-0.210761849344</v>
      </c>
      <c r="J3249" s="337">
        <v>-0.21320480080660001</v>
      </c>
      <c r="K3249" s="337">
        <v>-0.2221990482498</v>
      </c>
      <c r="L3249" s="337">
        <v>-0.23597939311380001</v>
      </c>
      <c r="M3249" s="337">
        <v>-0.23864815952980001</v>
      </c>
      <c r="N3249" s="337">
        <v>-0.23532645508819999</v>
      </c>
      <c r="O3249" s="337">
        <v>-0.22371182802539999</v>
      </c>
      <c r="P3249" s="337">
        <v>-0.2253102127412</v>
      </c>
      <c r="Q3249" s="337">
        <v>-0.21849060390799999</v>
      </c>
      <c r="R3249" s="337">
        <v>-0.20330998723140001</v>
      </c>
      <c r="S3249" s="337">
        <v>-0.19732887184539999</v>
      </c>
      <c r="T3249" s="337">
        <v>-0.19539695518899999</v>
      </c>
      <c r="U3249" s="337">
        <v>-0.19312651664159999</v>
      </c>
      <c r="V3249" s="337">
        <v>-0.17825645345339999</v>
      </c>
      <c r="W3249" s="337">
        <v>-0.1873593081588</v>
      </c>
      <c r="X3249" s="337">
        <v>-0.15990931717619999</v>
      </c>
      <c r="Y3249" s="337">
        <v>-0.14570783209659999</v>
      </c>
      <c r="Z3249" s="337">
        <v>-0.14166447512059999</v>
      </c>
      <c r="AA3249" s="337">
        <v>-0.1217828093888</v>
      </c>
      <c r="AB3249" s="337">
        <v>-0.122111347654</v>
      </c>
      <c r="AC3249" s="337">
        <v>-0.113081529858</v>
      </c>
      <c r="AD3249" s="337">
        <v>-0.1088433675404</v>
      </c>
      <c r="AE3249" s="337">
        <v>-0.1022131420878</v>
      </c>
      <c r="AF3249" s="337">
        <v>-0.1010634641074</v>
      </c>
      <c r="AG3249" s="337">
        <v>-9.9561773686600005E-2</v>
      </c>
      <c r="AH3249" s="337">
        <v>-9.8685006639200004E-2</v>
      </c>
      <c r="AI3249" s="337">
        <v>-9.48965080244E-2</v>
      </c>
      <c r="AJ3249" s="337">
        <v>-9.7219069602799996E-2</v>
      </c>
      <c r="AK3249" s="337">
        <v>-8.5026900958000001E-2</v>
      </c>
      <c r="AL3249" s="337">
        <v>0</v>
      </c>
      <c r="AM3249" s="337">
        <v>0</v>
      </c>
    </row>
    <row r="3250" spans="1:39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v>-1.1961087343615999</v>
      </c>
      <c r="H3250" s="337">
        <v>-1.2898477130592001</v>
      </c>
      <c r="I3250" s="337">
        <v>-1.3730390113183999</v>
      </c>
      <c r="J3250" s="337">
        <v>-1.4559601563366</v>
      </c>
      <c r="K3250" s="337">
        <v>-1.5163460780244</v>
      </c>
      <c r="L3250" s="337">
        <v>-1.6156029775662</v>
      </c>
      <c r="M3250" s="337">
        <v>-1.6863498720836001</v>
      </c>
      <c r="N3250" s="337">
        <v>-1.7262792027784</v>
      </c>
      <c r="O3250" s="337">
        <v>-1.7882664619149999</v>
      </c>
      <c r="P3250" s="337">
        <v>-1.6670995009056</v>
      </c>
      <c r="Q3250" s="337">
        <v>-1.6275734559054</v>
      </c>
      <c r="R3250" s="337">
        <v>-1.6174776261024</v>
      </c>
      <c r="S3250" s="337">
        <v>-1.5279753364402</v>
      </c>
      <c r="T3250" s="337">
        <v>-1.4516913173626</v>
      </c>
      <c r="U3250" s="337">
        <v>-1.3744696832434</v>
      </c>
      <c r="V3250" s="337">
        <v>-1.2811038310908001</v>
      </c>
      <c r="W3250" s="337">
        <v>-1.2565300227489999</v>
      </c>
      <c r="X3250" s="337">
        <v>-1.1018015113244</v>
      </c>
      <c r="Y3250" s="337">
        <v>-1.0141890336006001</v>
      </c>
      <c r="Z3250" s="337">
        <v>-0.98953632150420001</v>
      </c>
      <c r="AA3250" s="337">
        <v>-1.0001789427162</v>
      </c>
      <c r="AB3250" s="337">
        <v>-0.97772815408000002</v>
      </c>
      <c r="AC3250" s="337">
        <v>-0.89316924507640005</v>
      </c>
      <c r="AD3250" s="337">
        <v>-0.82917742329040001</v>
      </c>
      <c r="AE3250" s="337">
        <v>-0.76574413494780003</v>
      </c>
      <c r="AF3250" s="337">
        <v>-0.69100459605139997</v>
      </c>
      <c r="AG3250" s="337">
        <v>-0.66051193695020005</v>
      </c>
      <c r="AH3250" s="337">
        <v>-0.62023754624439997</v>
      </c>
      <c r="AI3250" s="337">
        <v>-0.60436587874280001</v>
      </c>
      <c r="AJ3250" s="337">
        <v>-0.62345158561040004</v>
      </c>
      <c r="AK3250" s="337">
        <v>-0.54117429489239999</v>
      </c>
      <c r="AL3250" s="337">
        <v>0</v>
      </c>
      <c r="AM3250" s="337">
        <v>0</v>
      </c>
    </row>
    <row r="3251" spans="1:39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v>-0.163006152278</v>
      </c>
      <c r="H3251" s="337">
        <v>-0.1664117111184</v>
      </c>
      <c r="I3251" s="337">
        <v>-0.17382632415480001</v>
      </c>
      <c r="J3251" s="337">
        <v>-0.17523844113959999</v>
      </c>
      <c r="K3251" s="337">
        <v>-0.18196759696000001</v>
      </c>
      <c r="L3251" s="337">
        <v>-0.18401751267640001</v>
      </c>
      <c r="M3251" s="337">
        <v>-0.18432446331499999</v>
      </c>
      <c r="N3251" s="337">
        <v>-0.1848595564062</v>
      </c>
      <c r="O3251" s="337">
        <v>-0.18322273821320001</v>
      </c>
      <c r="P3251" s="337">
        <v>-0.17291252858100001</v>
      </c>
      <c r="Q3251" s="337">
        <v>-0.16766991041779999</v>
      </c>
      <c r="R3251" s="337">
        <v>-0.1663302808006</v>
      </c>
      <c r="S3251" s="337">
        <v>-0.15450842567020001</v>
      </c>
      <c r="T3251" s="337">
        <v>-0.151565410629</v>
      </c>
      <c r="U3251" s="337">
        <v>-0.1527085218218</v>
      </c>
      <c r="V3251" s="337">
        <v>-0.1382842176722</v>
      </c>
      <c r="W3251" s="337">
        <v>-0.1447936261768</v>
      </c>
      <c r="X3251" s="337">
        <v>-0.1292618048484</v>
      </c>
      <c r="Y3251" s="337">
        <v>-0.12351813136259999</v>
      </c>
      <c r="Z3251" s="337">
        <v>-0.1116909066298</v>
      </c>
      <c r="AA3251" s="337">
        <v>-0.11123250371939999</v>
      </c>
      <c r="AB3251" s="337">
        <v>-0.1211630435312</v>
      </c>
      <c r="AC3251" s="337">
        <v>-0.118828515435</v>
      </c>
      <c r="AD3251" s="337">
        <v>-0.1141258000532</v>
      </c>
      <c r="AE3251" s="337">
        <v>-0.11076951208580001</v>
      </c>
      <c r="AF3251" s="337">
        <v>-0.123615940565</v>
      </c>
      <c r="AG3251" s="337">
        <v>-0.111963094734</v>
      </c>
      <c r="AH3251" s="337">
        <v>-0.11529340931940001</v>
      </c>
      <c r="AI3251" s="337">
        <v>-0.1079644071236</v>
      </c>
      <c r="AJ3251" s="337">
        <v>-0.1118754523678</v>
      </c>
      <c r="AK3251" s="337">
        <v>-9.83704239822E-2</v>
      </c>
      <c r="AL3251" s="337">
        <v>0</v>
      </c>
      <c r="AM3251" s="337">
        <v>0</v>
      </c>
    </row>
    <row r="3252" spans="1:39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v>-0.33569561522379998</v>
      </c>
      <c r="H3252" s="337">
        <v>-0.34397197011780001</v>
      </c>
      <c r="I3252" s="337">
        <v>-0.36514392217980002</v>
      </c>
      <c r="J3252" s="337">
        <v>-0.37072163344600001</v>
      </c>
      <c r="K3252" s="337">
        <v>-0.39830120496060001</v>
      </c>
      <c r="L3252" s="337">
        <v>-0.39848650216519999</v>
      </c>
      <c r="M3252" s="337">
        <v>-0.40765632894359999</v>
      </c>
      <c r="N3252" s="337">
        <v>-0.42627609776219999</v>
      </c>
      <c r="O3252" s="337">
        <v>-0.46739444991720003</v>
      </c>
      <c r="P3252" s="337">
        <v>-0.41129230373820003</v>
      </c>
      <c r="Q3252" s="337">
        <v>-0.39457892859119997</v>
      </c>
      <c r="R3252" s="337">
        <v>-0.3804336994152</v>
      </c>
      <c r="S3252" s="337">
        <v>-0.37554116235439999</v>
      </c>
      <c r="T3252" s="337">
        <v>-0.36958679225980001</v>
      </c>
      <c r="U3252" s="337">
        <v>-0.35283813519419999</v>
      </c>
      <c r="V3252" s="337">
        <v>-0.32383328942860001</v>
      </c>
      <c r="W3252" s="337">
        <v>-0.32561855155359998</v>
      </c>
      <c r="X3252" s="337">
        <v>-0.25531810248800002</v>
      </c>
      <c r="Y3252" s="337">
        <v>-0.2473205468878</v>
      </c>
      <c r="Z3252" s="337">
        <v>-0.22699598637419999</v>
      </c>
      <c r="AA3252" s="337">
        <v>-0.2438543801518</v>
      </c>
      <c r="AB3252" s="337">
        <v>-0.2311367955784</v>
      </c>
      <c r="AC3252" s="337">
        <v>-0.22896640948800001</v>
      </c>
      <c r="AD3252" s="337">
        <v>-0.2055286649668</v>
      </c>
      <c r="AE3252" s="337">
        <v>-0.18785801258920001</v>
      </c>
      <c r="AF3252" s="337">
        <v>-0.20082953375019999</v>
      </c>
      <c r="AG3252" s="337">
        <v>-0.19271216844200001</v>
      </c>
      <c r="AH3252" s="337">
        <v>-0.18961605753979999</v>
      </c>
      <c r="AI3252" s="337">
        <v>-0.1835366364238</v>
      </c>
      <c r="AJ3252" s="337">
        <v>-0.18705474643719999</v>
      </c>
      <c r="AK3252" s="337">
        <v>-0.16393473353900001</v>
      </c>
      <c r="AL3252" s="337">
        <v>0</v>
      </c>
      <c r="AM3252" s="337">
        <v>0</v>
      </c>
    </row>
    <row r="3253" spans="1:39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v>-0.18106027439319999</v>
      </c>
      <c r="H3253" s="337">
        <v>-0.18959807684560001</v>
      </c>
      <c r="I3253" s="337">
        <v>-0.19728546933739999</v>
      </c>
      <c r="J3253" s="337">
        <v>-0.21299523108480001</v>
      </c>
      <c r="K3253" s="337">
        <v>-0.21939969531340001</v>
      </c>
      <c r="L3253" s="337">
        <v>-0.22371565184219999</v>
      </c>
      <c r="M3253" s="337">
        <v>-0.23022416908839999</v>
      </c>
      <c r="N3253" s="337">
        <v>-0.23352686244119999</v>
      </c>
      <c r="O3253" s="337">
        <v>-0.23538846978219999</v>
      </c>
      <c r="P3253" s="337">
        <v>-0.24689494254280001</v>
      </c>
      <c r="Q3253" s="337">
        <v>-0.24118209611399999</v>
      </c>
      <c r="R3253" s="337">
        <v>-0.22601941343500001</v>
      </c>
      <c r="S3253" s="337">
        <v>-0.21704794445619999</v>
      </c>
      <c r="T3253" s="337">
        <v>-0.21676336250219999</v>
      </c>
      <c r="U3253" s="337">
        <v>-0.20068468194</v>
      </c>
      <c r="V3253" s="337">
        <v>-0.1807571236122</v>
      </c>
      <c r="W3253" s="337">
        <v>-0.18091963061120001</v>
      </c>
      <c r="X3253" s="337">
        <v>-0.1429422273622</v>
      </c>
      <c r="Y3253" s="337">
        <v>-0.13035464931179999</v>
      </c>
      <c r="Z3253" s="337">
        <v>-0.1250103897556</v>
      </c>
      <c r="AA3253" s="337">
        <v>-0.1221709259</v>
      </c>
      <c r="AB3253" s="337">
        <v>-0.1161198683346</v>
      </c>
      <c r="AC3253" s="337">
        <v>-0.1050746071642</v>
      </c>
      <c r="AD3253" s="337">
        <v>-9.7115901913399999E-2</v>
      </c>
      <c r="AE3253" s="337">
        <v>-8.8697183896600001E-2</v>
      </c>
      <c r="AF3253" s="337">
        <v>-7.7992212800199995E-2</v>
      </c>
      <c r="AG3253" s="337">
        <v>-7.3435536937400001E-2</v>
      </c>
      <c r="AH3253" s="337">
        <v>-6.8773659475600005E-2</v>
      </c>
      <c r="AI3253" s="337">
        <v>-6.5787388661599999E-2</v>
      </c>
      <c r="AJ3253" s="337">
        <v>-6.7683963560999996E-2</v>
      </c>
      <c r="AK3253" s="337">
        <v>-5.8668448275E-2</v>
      </c>
      <c r="AL3253" s="337">
        <v>0</v>
      </c>
      <c r="AM3253" s="337">
        <v>0</v>
      </c>
    </row>
    <row r="3254" spans="1:39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v>-1.3029473930836</v>
      </c>
      <c r="H3254" s="337">
        <v>-1.3500682479057999</v>
      </c>
      <c r="I3254" s="337">
        <v>-1.3981588126974001</v>
      </c>
      <c r="J3254" s="337">
        <v>-1.4499170972997999</v>
      </c>
      <c r="K3254" s="337">
        <v>-1.4793505300626</v>
      </c>
      <c r="L3254" s="337">
        <v>-1.5089473519342</v>
      </c>
      <c r="M3254" s="337">
        <v>-1.5000284761708</v>
      </c>
      <c r="N3254" s="337">
        <v>-1.497121424455</v>
      </c>
      <c r="O3254" s="337">
        <v>-1.5058161574324</v>
      </c>
      <c r="P3254" s="337">
        <v>-1.3869859836572</v>
      </c>
      <c r="Q3254" s="337">
        <v>-1.3882834589691999</v>
      </c>
      <c r="R3254" s="337">
        <v>-1.3470531845702001</v>
      </c>
      <c r="S3254" s="337">
        <v>-1.2886462148158</v>
      </c>
      <c r="T3254" s="337">
        <v>-1.2110973696339999</v>
      </c>
      <c r="U3254" s="337">
        <v>-1.166544360369</v>
      </c>
      <c r="V3254" s="337">
        <v>-1.0901619876132</v>
      </c>
      <c r="W3254" s="337">
        <v>-1.1121947906617999</v>
      </c>
      <c r="X3254" s="337">
        <v>-1.0399787861828</v>
      </c>
      <c r="Y3254" s="337">
        <v>-0.98367266356320004</v>
      </c>
      <c r="Z3254" s="337">
        <v>-0.88632876044919995</v>
      </c>
      <c r="AA3254" s="337">
        <v>-0.79436917318720002</v>
      </c>
      <c r="AB3254" s="337">
        <v>-0.76249133209940001</v>
      </c>
      <c r="AC3254" s="337">
        <v>-0.70655719906540004</v>
      </c>
      <c r="AD3254" s="337">
        <v>-0.65705619142320004</v>
      </c>
      <c r="AE3254" s="337">
        <v>-0.58773014338340002</v>
      </c>
      <c r="AF3254" s="337">
        <v>-0.53791631146300001</v>
      </c>
      <c r="AG3254" s="337">
        <v>-0.50845285916359995</v>
      </c>
      <c r="AH3254" s="337">
        <v>-0.48214593345200002</v>
      </c>
      <c r="AI3254" s="337">
        <v>-0.48412468059980002</v>
      </c>
      <c r="AJ3254" s="337">
        <v>-0.4644962255276</v>
      </c>
      <c r="AK3254" s="337">
        <v>-0.40453958610079999</v>
      </c>
      <c r="AL3254" s="337">
        <v>0</v>
      </c>
      <c r="AM3254" s="337">
        <v>0</v>
      </c>
    </row>
    <row r="3255" spans="1:39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v>-0.33687493368479998</v>
      </c>
      <c r="H3255" s="337">
        <v>-0.36167656561919997</v>
      </c>
      <c r="I3255" s="337">
        <v>-0.40695333749700002</v>
      </c>
      <c r="J3255" s="337">
        <v>-0.47123547863100002</v>
      </c>
      <c r="K3255" s="337">
        <v>-0.50915160065340004</v>
      </c>
      <c r="L3255" s="337">
        <v>-0.52363730305419998</v>
      </c>
      <c r="M3255" s="337">
        <v>-0.52899710047939996</v>
      </c>
      <c r="N3255" s="337">
        <v>-0.53671760238040001</v>
      </c>
      <c r="O3255" s="337">
        <v>-0.49118452129860002</v>
      </c>
      <c r="P3255" s="337">
        <v>-0.46696198805580003</v>
      </c>
      <c r="Q3255" s="337">
        <v>-0.45444013694500002</v>
      </c>
      <c r="R3255" s="337">
        <v>-0.43534487136979999</v>
      </c>
      <c r="S3255" s="337">
        <v>-0.39633339509819998</v>
      </c>
      <c r="T3255" s="337">
        <v>-0.38462145825119998</v>
      </c>
      <c r="U3255" s="337">
        <v>-0.37317493146859998</v>
      </c>
      <c r="V3255" s="337">
        <v>-0.333264631024</v>
      </c>
      <c r="W3255" s="337">
        <v>-0.35507202168739999</v>
      </c>
      <c r="X3255" s="337">
        <v>-0.31046745481659999</v>
      </c>
      <c r="Y3255" s="337">
        <v>-0.2871533463532</v>
      </c>
      <c r="Z3255" s="337">
        <v>-0.27197659276980002</v>
      </c>
      <c r="AA3255" s="337">
        <v>-0.23307407182439999</v>
      </c>
      <c r="AB3255" s="337">
        <v>-0.22499829566439999</v>
      </c>
      <c r="AC3255" s="337">
        <v>-0.20586682657579999</v>
      </c>
      <c r="AD3255" s="337">
        <v>-0.188559756578</v>
      </c>
      <c r="AE3255" s="337">
        <v>-0.17397616177319999</v>
      </c>
      <c r="AF3255" s="337">
        <v>-0.19535621602620001</v>
      </c>
      <c r="AG3255" s="337">
        <v>-0.1858303089286</v>
      </c>
      <c r="AH3255" s="337">
        <v>-0.17842662471439999</v>
      </c>
      <c r="AI3255" s="337">
        <v>-0.17391870233699999</v>
      </c>
      <c r="AJ3255" s="337">
        <v>-0.175066844336</v>
      </c>
      <c r="AK3255" s="337">
        <v>-0.15283553988160001</v>
      </c>
      <c r="AL3255" s="337">
        <v>0</v>
      </c>
      <c r="AM3255" s="337">
        <v>0</v>
      </c>
    </row>
    <row r="3256" spans="1:39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v>-0.22282307222940001</v>
      </c>
      <c r="H3256" s="337">
        <v>-0.2382530860298</v>
      </c>
      <c r="I3256" s="337">
        <v>-0.25090041495760002</v>
      </c>
      <c r="J3256" s="337">
        <v>-0.26979591399780001</v>
      </c>
      <c r="K3256" s="337">
        <v>-0.30695016537600001</v>
      </c>
      <c r="L3256" s="337">
        <v>-0.33181557765440001</v>
      </c>
      <c r="M3256" s="337">
        <v>-0.33790287917180001</v>
      </c>
      <c r="N3256" s="337">
        <v>-0.3923399136372</v>
      </c>
      <c r="O3256" s="337">
        <v>-0.43508912979620001</v>
      </c>
      <c r="P3256" s="337">
        <v>-0.37227595367659999</v>
      </c>
      <c r="Q3256" s="337">
        <v>-0.35728360922800001</v>
      </c>
      <c r="R3256" s="337">
        <v>-0.3655448827592</v>
      </c>
      <c r="S3256" s="337">
        <v>-0.33976464090660002</v>
      </c>
      <c r="T3256" s="337">
        <v>-0.34234582148699999</v>
      </c>
      <c r="U3256" s="337">
        <v>-0.32566725321680001</v>
      </c>
      <c r="V3256" s="337">
        <v>-0.32210995888540001</v>
      </c>
      <c r="W3256" s="337">
        <v>-0.338229136396</v>
      </c>
      <c r="X3256" s="337">
        <v>-0.27357183564179999</v>
      </c>
      <c r="Y3256" s="337">
        <v>-0.26168090831320001</v>
      </c>
      <c r="Z3256" s="337">
        <v>-0.24165913284519999</v>
      </c>
      <c r="AA3256" s="337">
        <v>-0.25060308355040001</v>
      </c>
      <c r="AB3256" s="337">
        <v>-0.25420116743639998</v>
      </c>
      <c r="AC3256" s="337">
        <v>-0.2356468992264</v>
      </c>
      <c r="AD3256" s="337">
        <v>-0.23251508256020001</v>
      </c>
      <c r="AE3256" s="337">
        <v>-0.2316710979862</v>
      </c>
      <c r="AF3256" s="337">
        <v>-0.2059149914516</v>
      </c>
      <c r="AG3256" s="337">
        <v>-0.200624892561</v>
      </c>
      <c r="AH3256" s="337">
        <v>-0.19405078003160001</v>
      </c>
      <c r="AI3256" s="337">
        <v>-0.1928594466278</v>
      </c>
      <c r="AJ3256" s="337">
        <v>-0.19696856174399999</v>
      </c>
      <c r="AK3256" s="337">
        <v>-0.17202432858479999</v>
      </c>
      <c r="AL3256" s="337">
        <v>0</v>
      </c>
      <c r="AM3256" s="337">
        <v>0</v>
      </c>
    </row>
    <row r="3257" spans="1:39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v>-2.0635581412019999</v>
      </c>
      <c r="H3257" s="337">
        <v>-2.1566083740450002</v>
      </c>
      <c r="I3257" s="337">
        <v>-2.2736397192452</v>
      </c>
      <c r="J3257" s="337">
        <v>-2.3827759031053999</v>
      </c>
      <c r="K3257" s="337">
        <v>-2.4287815039237999</v>
      </c>
      <c r="L3257" s="337">
        <v>-2.4820087986876</v>
      </c>
      <c r="M3257" s="337">
        <v>-2.5774967465073999</v>
      </c>
      <c r="N3257" s="337">
        <v>-2.6001467270452001</v>
      </c>
      <c r="O3257" s="337">
        <v>-2.6082991137306002</v>
      </c>
      <c r="P3257" s="337">
        <v>-2.4723942428479999</v>
      </c>
      <c r="Q3257" s="337">
        <v>-2.4281394995777998</v>
      </c>
      <c r="R3257" s="337">
        <v>-2.2890960681400001</v>
      </c>
      <c r="S3257" s="337">
        <v>-2.2021689200584</v>
      </c>
      <c r="T3257" s="337">
        <v>-2.1357220610026002</v>
      </c>
      <c r="U3257" s="337">
        <v>-1.9947216071236</v>
      </c>
      <c r="V3257" s="337">
        <v>-1.7800683099987999</v>
      </c>
      <c r="W3257" s="337">
        <v>-1.8100329700775999</v>
      </c>
      <c r="X3257" s="337">
        <v>-1.5559849148028</v>
      </c>
      <c r="Y3257" s="337">
        <v>-1.4780546407066</v>
      </c>
      <c r="Z3257" s="337">
        <v>-1.4115031193126</v>
      </c>
      <c r="AA3257" s="337">
        <v>-1.4661514560718001</v>
      </c>
      <c r="AB3257" s="337">
        <v>-1.2676461895625999</v>
      </c>
      <c r="AC3257" s="337">
        <v>-1.2627469651434</v>
      </c>
      <c r="AD3257" s="337">
        <v>-1.22180492147</v>
      </c>
      <c r="AE3257" s="337">
        <v>-1.1764740366066</v>
      </c>
      <c r="AF3257" s="337">
        <v>-1.0204036061499999</v>
      </c>
      <c r="AG3257" s="337">
        <v>-0.94352843636679995</v>
      </c>
      <c r="AH3257" s="337">
        <v>-0.90154693415520004</v>
      </c>
      <c r="AI3257" s="337">
        <v>-0.86205679884039998</v>
      </c>
      <c r="AJ3257" s="337">
        <v>-0.87358634031740001</v>
      </c>
      <c r="AK3257" s="337">
        <v>-0.76314709227440003</v>
      </c>
      <c r="AL3257" s="337">
        <v>0</v>
      </c>
      <c r="AM3257" s="337">
        <v>0</v>
      </c>
    </row>
    <row r="3258" spans="1:39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v>-1.7696922772921999</v>
      </c>
      <c r="H3258" s="337">
        <v>-1.855669621566</v>
      </c>
      <c r="I3258" s="337">
        <v>-1.9910049305318001</v>
      </c>
      <c r="J3258" s="337">
        <v>-2.0664581409563998</v>
      </c>
      <c r="K3258" s="337">
        <v>-2.1178070707962</v>
      </c>
      <c r="L3258" s="337">
        <v>-2.1942331728468001</v>
      </c>
      <c r="M3258" s="337">
        <v>-2.2461152758234002</v>
      </c>
      <c r="N3258" s="337">
        <v>-2.243069426525</v>
      </c>
      <c r="O3258" s="337">
        <v>-2.2721478969454001</v>
      </c>
      <c r="P3258" s="337">
        <v>-2.1734357908418001</v>
      </c>
      <c r="Q3258" s="337">
        <v>-1.9880835371487999</v>
      </c>
      <c r="R3258" s="337">
        <v>-1.9386954594376</v>
      </c>
      <c r="S3258" s="337">
        <v>-1.8409820587034</v>
      </c>
      <c r="T3258" s="337">
        <v>-1.7703944541856</v>
      </c>
      <c r="U3258" s="337">
        <v>-1.6887624061498001</v>
      </c>
      <c r="V3258" s="337">
        <v>-1.5036159982216</v>
      </c>
      <c r="W3258" s="337">
        <v>-1.5170474055284</v>
      </c>
      <c r="X3258" s="337">
        <v>-1.3052836192135999</v>
      </c>
      <c r="Y3258" s="337">
        <v>-1.2024137991406001</v>
      </c>
      <c r="Z3258" s="337">
        <v>-1.1451328033142001</v>
      </c>
      <c r="AA3258" s="337">
        <v>-1.0640483735777999</v>
      </c>
      <c r="AB3258" s="337">
        <v>-1.0448435893968</v>
      </c>
      <c r="AC3258" s="337">
        <v>-0.94834218902199996</v>
      </c>
      <c r="AD3258" s="337">
        <v>-0.86133899172780004</v>
      </c>
      <c r="AE3258" s="337">
        <v>-0.76372466958660001</v>
      </c>
      <c r="AF3258" s="337">
        <v>-0.71944709039760002</v>
      </c>
      <c r="AG3258" s="337">
        <v>-0.68665477015380005</v>
      </c>
      <c r="AH3258" s="337">
        <v>-0.63704306635880004</v>
      </c>
      <c r="AI3258" s="337">
        <v>-0.240767512554</v>
      </c>
      <c r="AJ3258" s="337">
        <v>-0.6002221968782</v>
      </c>
      <c r="AK3258" s="337">
        <v>-0.52116699486380003</v>
      </c>
      <c r="AL3258" s="337">
        <v>0</v>
      </c>
      <c r="AM3258" s="337">
        <v>0</v>
      </c>
    </row>
    <row r="3259" spans="1:39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v>-0.70291137906599999</v>
      </c>
      <c r="H3259" s="337">
        <v>-0.75441307362919996</v>
      </c>
      <c r="I3259" s="337">
        <v>-0.81107622206240004</v>
      </c>
      <c r="J3259" s="337">
        <v>-0.80845674597880002</v>
      </c>
      <c r="K3259" s="337">
        <v>-0.85190752384000001</v>
      </c>
      <c r="L3259" s="337">
        <v>-0.87570808669879996</v>
      </c>
      <c r="M3259" s="337">
        <v>-0.89721295938419998</v>
      </c>
      <c r="N3259" s="337">
        <v>-0.93066500281560005</v>
      </c>
      <c r="O3259" s="337">
        <v>-0.97799589325280001</v>
      </c>
      <c r="P3259" s="337">
        <v>-0.88113115220600002</v>
      </c>
      <c r="Q3259" s="337">
        <v>-0.87055283885760004</v>
      </c>
      <c r="R3259" s="337">
        <v>-0.83419797548920005</v>
      </c>
      <c r="S3259" s="337">
        <v>-0.82072943577320001</v>
      </c>
      <c r="T3259" s="337">
        <v>-0.77035260505820002</v>
      </c>
      <c r="U3259" s="337">
        <v>-0.72660595131119998</v>
      </c>
      <c r="V3259" s="337">
        <v>-0.66409607208200006</v>
      </c>
      <c r="W3259" s="337">
        <v>-0.69475210893820005</v>
      </c>
      <c r="X3259" s="337">
        <v>-0.58453741584499996</v>
      </c>
      <c r="Y3259" s="337">
        <v>-0.56927800185940003</v>
      </c>
      <c r="Z3259" s="337">
        <v>-0.53873747972660002</v>
      </c>
      <c r="AA3259" s="337">
        <v>-0.4914225805654</v>
      </c>
      <c r="AB3259" s="337">
        <v>-0.46443414384319998</v>
      </c>
      <c r="AC3259" s="337">
        <v>-0.4230341754302</v>
      </c>
      <c r="AD3259" s="337">
        <v>-0.3838010297726</v>
      </c>
      <c r="AE3259" s="337">
        <v>-0.35366502452139997</v>
      </c>
      <c r="AF3259" s="337">
        <v>-0.34033589370520001</v>
      </c>
      <c r="AG3259" s="337">
        <v>-0.32456986821680001</v>
      </c>
      <c r="AH3259" s="337">
        <v>-0.31184029686159997</v>
      </c>
      <c r="AI3259" s="337">
        <v>-0.2810953135316</v>
      </c>
      <c r="AJ3259" s="337">
        <v>-0.27353865217959999</v>
      </c>
      <c r="AK3259" s="337">
        <v>-0.23832651805739999</v>
      </c>
      <c r="AL3259" s="337">
        <v>0</v>
      </c>
      <c r="AM3259" s="337">
        <v>0</v>
      </c>
    </row>
    <row r="3260" spans="1:39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v>-0.54117313510620002</v>
      </c>
      <c r="H3260" s="337">
        <v>-0.55323080240459999</v>
      </c>
      <c r="I3260" s="337">
        <v>-0.60792776945600002</v>
      </c>
      <c r="J3260" s="337">
        <v>-0.66187331284920004</v>
      </c>
      <c r="K3260" s="337">
        <v>-0.67196363722139996</v>
      </c>
      <c r="L3260" s="337">
        <v>-0.68692800450619995</v>
      </c>
      <c r="M3260" s="337">
        <v>-0.69559805158080001</v>
      </c>
      <c r="N3260" s="337">
        <v>-0.73381447523599996</v>
      </c>
      <c r="O3260" s="337">
        <v>-0.7312712660838</v>
      </c>
      <c r="P3260" s="337">
        <v>-0.71078627580999998</v>
      </c>
      <c r="Q3260" s="337">
        <v>-0.68624387723439995</v>
      </c>
      <c r="R3260" s="337">
        <v>-0.64266080418039995</v>
      </c>
      <c r="S3260" s="337">
        <v>-0.61015438257379995</v>
      </c>
      <c r="T3260" s="337">
        <v>-0.5856854143868</v>
      </c>
      <c r="U3260" s="337">
        <v>-0.55326070241339997</v>
      </c>
      <c r="V3260" s="337">
        <v>-0.49106321798480002</v>
      </c>
      <c r="W3260" s="337">
        <v>-0.4940143329342</v>
      </c>
      <c r="X3260" s="337">
        <v>-0.44097556611220001</v>
      </c>
      <c r="Y3260" s="337">
        <v>-0.40234449193639998</v>
      </c>
      <c r="Z3260" s="337">
        <v>-0.39640669013520002</v>
      </c>
      <c r="AA3260" s="337">
        <v>-0.3818859818532</v>
      </c>
      <c r="AB3260" s="337">
        <v>-0.39737836988460001</v>
      </c>
      <c r="AC3260" s="337">
        <v>-0.33795315576500001</v>
      </c>
      <c r="AD3260" s="337">
        <v>-0.31333763487319999</v>
      </c>
      <c r="AE3260" s="337">
        <v>-0.27525067618560001</v>
      </c>
      <c r="AF3260" s="337">
        <v>-0.25104171734940001</v>
      </c>
      <c r="AG3260" s="337">
        <v>-0.2355613347844</v>
      </c>
      <c r="AH3260" s="337">
        <v>-0.2237741934952</v>
      </c>
      <c r="AI3260" s="337">
        <v>-0.21614256085620001</v>
      </c>
      <c r="AJ3260" s="337">
        <v>-0.21822469823980001</v>
      </c>
      <c r="AK3260" s="337">
        <v>-0.19019484574519999</v>
      </c>
      <c r="AL3260" s="337">
        <v>0</v>
      </c>
      <c r="AM3260" s="337">
        <v>0</v>
      </c>
    </row>
    <row r="3261" spans="1:39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v>-1.735518510611</v>
      </c>
      <c r="H3261" s="337">
        <v>-1.8311217967083999</v>
      </c>
      <c r="I3261" s="337">
        <v>-1.9355451505304</v>
      </c>
      <c r="J3261" s="337">
        <v>-1.9632131269336</v>
      </c>
      <c r="K3261" s="337">
        <v>-2.0085838063593999</v>
      </c>
      <c r="L3261" s="337">
        <v>-2.0562348767578</v>
      </c>
      <c r="M3261" s="337">
        <v>-2.0863678787351998</v>
      </c>
      <c r="N3261" s="337">
        <v>-2.1056669665955998</v>
      </c>
      <c r="O3261" s="337">
        <v>-2.1178753513872</v>
      </c>
      <c r="P3261" s="337">
        <v>-1.9903276590778001</v>
      </c>
      <c r="Q3261" s="337">
        <v>-1.9182452015406</v>
      </c>
      <c r="R3261" s="337">
        <v>-1.8303047741314</v>
      </c>
      <c r="S3261" s="337">
        <v>-1.7319623977303999</v>
      </c>
      <c r="T3261" s="337">
        <v>-1.6708924723812</v>
      </c>
      <c r="U3261" s="337">
        <v>-1.5730227309534</v>
      </c>
      <c r="V3261" s="337">
        <v>-1.4022817982533999</v>
      </c>
      <c r="W3261" s="337">
        <v>-1.3973135126322</v>
      </c>
      <c r="X3261" s="337">
        <v>-1.1551627110174001</v>
      </c>
      <c r="Y3261" s="337">
        <v>-1.0693367414757999</v>
      </c>
      <c r="Z3261" s="337">
        <v>-0.98544482760480001</v>
      </c>
      <c r="AA3261" s="337">
        <v>-1.0305260362077999</v>
      </c>
      <c r="AB3261" s="337">
        <v>-0.86630041938559998</v>
      </c>
      <c r="AC3261" s="337">
        <v>-0.90011298405139994</v>
      </c>
      <c r="AD3261" s="337">
        <v>-0.83839294473320003</v>
      </c>
      <c r="AE3261" s="337">
        <v>-0.77248091006200004</v>
      </c>
      <c r="AF3261" s="337">
        <v>-0.65677706978280004</v>
      </c>
      <c r="AG3261" s="337">
        <v>-0.60836863017919995</v>
      </c>
      <c r="AH3261" s="337">
        <v>-0.57302537203399995</v>
      </c>
      <c r="AI3261" s="337">
        <v>-0.5474731754562</v>
      </c>
      <c r="AJ3261" s="337">
        <v>-0.56588840523999995</v>
      </c>
      <c r="AK3261" s="337">
        <v>-0.49186852996640001</v>
      </c>
      <c r="AL3261" s="337">
        <v>0</v>
      </c>
      <c r="AM3261" s="337">
        <v>0</v>
      </c>
    </row>
    <row r="3262" spans="1:39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v>-0.138962400589</v>
      </c>
      <c r="H3262" s="337">
        <v>-0.13889508295520001</v>
      </c>
      <c r="I3262" s="337">
        <v>-0.15095865500440001</v>
      </c>
      <c r="J3262" s="337">
        <v>-0.15293579342899999</v>
      </c>
      <c r="K3262" s="337">
        <v>-0.15132658097259999</v>
      </c>
      <c r="L3262" s="337">
        <v>-0.14829118178920001</v>
      </c>
      <c r="M3262" s="337">
        <v>-0.15148062867539999</v>
      </c>
      <c r="N3262" s="337">
        <v>-0.1503594574048</v>
      </c>
      <c r="O3262" s="337">
        <v>-0.16590348505159999</v>
      </c>
      <c r="P3262" s="337">
        <v>-0.15774840119799999</v>
      </c>
      <c r="Q3262" s="337">
        <v>-0.15482494660859999</v>
      </c>
      <c r="R3262" s="337">
        <v>-0.13847979346299999</v>
      </c>
      <c r="S3262" s="337">
        <v>-0.13388527604039999</v>
      </c>
      <c r="T3262" s="337">
        <v>-0.1285988496422</v>
      </c>
      <c r="U3262" s="337">
        <v>-0.1186395623664</v>
      </c>
      <c r="V3262" s="337">
        <v>-0.1031560808994</v>
      </c>
      <c r="W3262" s="337">
        <v>-0.10196020496240001</v>
      </c>
      <c r="X3262" s="337">
        <v>-9.9513404412599996E-2</v>
      </c>
      <c r="Y3262" s="337">
        <v>-9.2017520697000005E-2</v>
      </c>
      <c r="Z3262" s="337">
        <v>-9.1605655612199993E-2</v>
      </c>
      <c r="AA3262" s="337">
        <v>-7.9052115032400005E-2</v>
      </c>
      <c r="AB3262" s="337">
        <v>-7.3188614822799994E-2</v>
      </c>
      <c r="AC3262" s="337">
        <v>-6.5543534248399996E-2</v>
      </c>
      <c r="AD3262" s="337">
        <v>-6.2862544379000004E-2</v>
      </c>
      <c r="AE3262" s="337">
        <v>-5.8846416527199998E-2</v>
      </c>
      <c r="AF3262" s="337">
        <v>-4.8266642651000002E-2</v>
      </c>
      <c r="AG3262" s="337">
        <v>-4.4817687232800003E-2</v>
      </c>
      <c r="AH3262" s="337">
        <v>-4.1994093456599997E-2</v>
      </c>
      <c r="AI3262" s="337">
        <v>-3.9804733527400001E-2</v>
      </c>
      <c r="AJ3262" s="337">
        <v>-3.9012241207800002E-2</v>
      </c>
      <c r="AK3262" s="337">
        <v>-3.3891297785600003E-2</v>
      </c>
      <c r="AL3262" s="337">
        <v>0</v>
      </c>
      <c r="AM3262" s="337">
        <v>0</v>
      </c>
    </row>
    <row r="3263" spans="1:39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v>-0.70520259712360001</v>
      </c>
      <c r="H3263" s="337">
        <v>-0.73760645806680003</v>
      </c>
      <c r="I3263" s="337">
        <v>-0.76524406856799998</v>
      </c>
      <c r="J3263" s="337">
        <v>-0.74669625521680005</v>
      </c>
      <c r="K3263" s="337">
        <v>-0.77370524163160004</v>
      </c>
      <c r="L3263" s="337">
        <v>-0.80466783084939997</v>
      </c>
      <c r="M3263" s="337">
        <v>-0.83205491269099996</v>
      </c>
      <c r="N3263" s="337">
        <v>-0.85758582423139995</v>
      </c>
      <c r="O3263" s="337">
        <v>-0.86424619446999995</v>
      </c>
      <c r="P3263" s="337">
        <v>-0.82491733791739996</v>
      </c>
      <c r="Q3263" s="337">
        <v>-0.810572289818</v>
      </c>
      <c r="R3263" s="337">
        <v>-0.8116812490784</v>
      </c>
      <c r="S3263" s="337">
        <v>-0.77227202657460003</v>
      </c>
      <c r="T3263" s="337">
        <v>-0.74222839852220002</v>
      </c>
      <c r="U3263" s="337">
        <v>-0.71543212629539998</v>
      </c>
      <c r="V3263" s="337">
        <v>-0.63687151988739998</v>
      </c>
      <c r="W3263" s="337">
        <v>-0.63796914760839996</v>
      </c>
      <c r="X3263" s="337">
        <v>-0.5518191424326</v>
      </c>
      <c r="Y3263" s="337">
        <v>-0.52848373358480005</v>
      </c>
      <c r="Z3263" s="337">
        <v>-0.50221546878400003</v>
      </c>
      <c r="AA3263" s="337">
        <v>-0.45136537231919999</v>
      </c>
      <c r="AB3263" s="337">
        <v>-0.43295102273800001</v>
      </c>
      <c r="AC3263" s="337">
        <v>-0.39248422243179998</v>
      </c>
      <c r="AD3263" s="337">
        <v>-0.36460470280180002</v>
      </c>
      <c r="AE3263" s="337">
        <v>-0.33956340949300001</v>
      </c>
      <c r="AF3263" s="337">
        <v>-0.31151871075760001</v>
      </c>
      <c r="AG3263" s="337">
        <v>-0.29892455659220002</v>
      </c>
      <c r="AH3263" s="337">
        <v>-0.28447977200520003</v>
      </c>
      <c r="AI3263" s="337">
        <v>-0.28018924304159998</v>
      </c>
      <c r="AJ3263" s="337">
        <v>-0.28137239002780001</v>
      </c>
      <c r="AK3263" s="337">
        <v>-0.24401505176880001</v>
      </c>
      <c r="AL3263" s="337">
        <v>0</v>
      </c>
      <c r="AM3263" s="337">
        <v>0</v>
      </c>
    </row>
    <row r="3264" spans="1:39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v>-0.1682741611736</v>
      </c>
      <c r="H3264" s="337">
        <v>-0.16380712612459999</v>
      </c>
      <c r="I3264" s="337">
        <v>-0.17683154466959999</v>
      </c>
      <c r="J3264" s="337">
        <v>-0.18798251263839999</v>
      </c>
      <c r="K3264" s="337">
        <v>-0.19436766414260001</v>
      </c>
      <c r="L3264" s="337">
        <v>-0.19533790327059999</v>
      </c>
      <c r="M3264" s="337">
        <v>-0.19569052357139999</v>
      </c>
      <c r="N3264" s="337">
        <v>-0.19541445431519999</v>
      </c>
      <c r="O3264" s="337">
        <v>-0.18640257555299999</v>
      </c>
      <c r="P3264" s="337">
        <v>-0.17937568039320001</v>
      </c>
      <c r="Q3264" s="337">
        <v>-0.17863536832060001</v>
      </c>
      <c r="R3264" s="337">
        <v>-0.1771352940432</v>
      </c>
      <c r="S3264" s="337">
        <v>-0.1610147884956</v>
      </c>
      <c r="T3264" s="337">
        <v>-0.15953119481020001</v>
      </c>
      <c r="U3264" s="337">
        <v>-0.15410955413040001</v>
      </c>
      <c r="V3264" s="337">
        <v>-0.137625837064</v>
      </c>
      <c r="W3264" s="337">
        <v>-0.14838928535599999</v>
      </c>
      <c r="X3264" s="337">
        <v>-0.1235253542866</v>
      </c>
      <c r="Y3264" s="337">
        <v>-0.1165654595098</v>
      </c>
      <c r="Z3264" s="337">
        <v>-0.1184524858336</v>
      </c>
      <c r="AA3264" s="337">
        <v>-9.9302413290400002E-2</v>
      </c>
      <c r="AB3264" s="337">
        <v>-0.1002776405212</v>
      </c>
      <c r="AC3264" s="337">
        <v>-9.3442329919000006E-2</v>
      </c>
      <c r="AD3264" s="337">
        <v>-9.0873603444000001E-2</v>
      </c>
      <c r="AE3264" s="337">
        <v>-8.2785898701599997E-2</v>
      </c>
      <c r="AF3264" s="337">
        <v>-8.16307247668E-2</v>
      </c>
      <c r="AG3264" s="337">
        <v>-7.7312996866400002E-2</v>
      </c>
      <c r="AH3264" s="337">
        <v>-7.3685787443799999E-2</v>
      </c>
      <c r="AI3264" s="337">
        <v>-7.2409863759999998E-2</v>
      </c>
      <c r="AJ3264" s="337">
        <v>-7.3146438167599998E-2</v>
      </c>
      <c r="AK3264" s="337">
        <v>-6.4027114492199999E-2</v>
      </c>
      <c r="AL3264" s="337">
        <v>0</v>
      </c>
      <c r="AM3264" s="337">
        <v>0</v>
      </c>
    </row>
    <row r="3265" spans="1:39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v>-0.88691888642219996</v>
      </c>
      <c r="H3265" s="337">
        <v>-0.9249484297478</v>
      </c>
      <c r="I3265" s="337">
        <v>-1.0119173483404</v>
      </c>
      <c r="J3265" s="337">
        <v>-1.1239354862968001</v>
      </c>
      <c r="K3265" s="337">
        <v>-1.1940517400426001</v>
      </c>
      <c r="L3265" s="337">
        <v>-1.2457143653338001</v>
      </c>
      <c r="M3265" s="337">
        <v>-1.2923865837485999</v>
      </c>
      <c r="N3265" s="337">
        <v>-1.3317173040229999</v>
      </c>
      <c r="O3265" s="337">
        <v>-1.3023358915109999</v>
      </c>
      <c r="P3265" s="337">
        <v>-1.2693586270435999</v>
      </c>
      <c r="Q3265" s="337">
        <v>-1.2366567888676001</v>
      </c>
      <c r="R3265" s="337">
        <v>-1.1976962416006001</v>
      </c>
      <c r="S3265" s="337">
        <v>-1.1224177137397999</v>
      </c>
      <c r="T3265" s="337">
        <v>-1.0769452265476001</v>
      </c>
      <c r="U3265" s="337">
        <v>-1.0229174484750001</v>
      </c>
      <c r="V3265" s="337">
        <v>-0.90952475449680004</v>
      </c>
      <c r="W3265" s="337">
        <v>-0.90172898280220004</v>
      </c>
      <c r="X3265" s="337">
        <v>-0.87314566563560003</v>
      </c>
      <c r="Y3265" s="337">
        <v>-0.80634875447279997</v>
      </c>
      <c r="Z3265" s="337">
        <v>-0.78304742055419996</v>
      </c>
      <c r="AA3265" s="337">
        <v>-0.68687198744959999</v>
      </c>
      <c r="AB3265" s="337">
        <v>-0.6661215769794</v>
      </c>
      <c r="AC3265" s="337">
        <v>-0.60465951527780004</v>
      </c>
      <c r="AD3265" s="337">
        <v>-0.5571055233262</v>
      </c>
      <c r="AE3265" s="337">
        <v>-0.50500309691040002</v>
      </c>
      <c r="AF3265" s="337">
        <v>-0.51739004160339996</v>
      </c>
      <c r="AG3265" s="337">
        <v>-0.4864485867244</v>
      </c>
      <c r="AH3265" s="337">
        <v>-0.46511177912540003</v>
      </c>
      <c r="AI3265" s="337">
        <v>-0.463230121361</v>
      </c>
      <c r="AJ3265" s="337">
        <v>-0.479601191358</v>
      </c>
      <c r="AK3265" s="337">
        <v>-0.41733470809880002</v>
      </c>
      <c r="AL3265" s="337">
        <v>0</v>
      </c>
      <c r="AM3265" s="337">
        <v>0</v>
      </c>
    </row>
    <row r="3266" spans="1:39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v>-3.7737122734303998</v>
      </c>
      <c r="H3266" s="337">
        <v>-3.9319363209214</v>
      </c>
      <c r="I3266" s="337">
        <v>-4.1398630011858</v>
      </c>
      <c r="J3266" s="337">
        <v>-4.1318113234215996</v>
      </c>
      <c r="K3266" s="337">
        <v>-4.3879889794936</v>
      </c>
      <c r="L3266" s="337">
        <v>-4.4724995435102004</v>
      </c>
      <c r="M3266" s="337">
        <v>-4.6439702328844001</v>
      </c>
      <c r="N3266" s="337">
        <v>-4.8752296601414002</v>
      </c>
      <c r="O3266" s="337">
        <v>-5.1063426381591999</v>
      </c>
      <c r="P3266" s="337">
        <v>-4.7676587191057997</v>
      </c>
      <c r="Q3266" s="337">
        <v>-4.7414105735663998</v>
      </c>
      <c r="R3266" s="337">
        <v>-4.3740731031270004</v>
      </c>
      <c r="S3266" s="337">
        <v>-4.2321446850555997</v>
      </c>
      <c r="T3266" s="337">
        <v>-4.0542216875527997</v>
      </c>
      <c r="U3266" s="337">
        <v>-3.8673927220672</v>
      </c>
      <c r="V3266" s="337">
        <v>-3.5177301919572002</v>
      </c>
      <c r="W3266" s="337">
        <v>-3.6043845854962</v>
      </c>
      <c r="X3266" s="337">
        <v>-3.1325250098458</v>
      </c>
      <c r="Y3266" s="337">
        <v>-2.9077387162089998</v>
      </c>
      <c r="Z3266" s="337">
        <v>-2.7065037168942001</v>
      </c>
      <c r="AA3266" s="337">
        <v>-2.7508759874009998</v>
      </c>
      <c r="AB3266" s="337">
        <v>-2.7508453572028002</v>
      </c>
      <c r="AC3266" s="337">
        <v>-2.450097620757</v>
      </c>
      <c r="AD3266" s="337">
        <v>-2.3402503349630002</v>
      </c>
      <c r="AE3266" s="337">
        <v>-2.1418736632613999</v>
      </c>
      <c r="AF3266" s="337">
        <v>-1.8798741157959999</v>
      </c>
      <c r="AG3266" s="337">
        <v>-1.8472983324842001</v>
      </c>
      <c r="AH3266" s="337">
        <v>-1.7495159285685999</v>
      </c>
      <c r="AI3266" s="337">
        <v>-1.7281781780379999</v>
      </c>
      <c r="AJ3266" s="337">
        <v>-1.8208574271646001</v>
      </c>
      <c r="AK3266" s="337">
        <v>-1.5878555085604</v>
      </c>
      <c r="AL3266" s="337">
        <v>0</v>
      </c>
      <c r="AM3266" s="337">
        <v>0</v>
      </c>
    </row>
    <row r="3267" spans="1:39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v>-0.29292200043400002</v>
      </c>
      <c r="H3267" s="337">
        <v>-0.32087081582179999</v>
      </c>
      <c r="I3267" s="337">
        <v>-0.34783475461960001</v>
      </c>
      <c r="J3267" s="337">
        <v>-0.37481725834059998</v>
      </c>
      <c r="K3267" s="337">
        <v>-0.40784868818199999</v>
      </c>
      <c r="L3267" s="337">
        <v>-0.42184419759859998</v>
      </c>
      <c r="M3267" s="337">
        <v>-0.44076660118139999</v>
      </c>
      <c r="N3267" s="337">
        <v>-0.45436578290539997</v>
      </c>
      <c r="O3267" s="337">
        <v>-0.46201061619939998</v>
      </c>
      <c r="P3267" s="337">
        <v>-0.4577629420198</v>
      </c>
      <c r="Q3267" s="337">
        <v>-0.4519656428976</v>
      </c>
      <c r="R3267" s="337">
        <v>-0.44046875992599999</v>
      </c>
      <c r="S3267" s="337">
        <v>-0.4289051653632</v>
      </c>
      <c r="T3267" s="337">
        <v>-0.40562514863619997</v>
      </c>
      <c r="U3267" s="337">
        <v>-0.38292087282620002</v>
      </c>
      <c r="V3267" s="337">
        <v>-0.35250686385180002</v>
      </c>
      <c r="W3267" s="337">
        <v>-0.36175050612420001</v>
      </c>
      <c r="X3267" s="337">
        <v>-0.31921926996220001</v>
      </c>
      <c r="Y3267" s="337">
        <v>-0.29586310925859999</v>
      </c>
      <c r="Z3267" s="337">
        <v>-0.28705608439800001</v>
      </c>
      <c r="AA3267" s="337">
        <v>-0.26690359838200001</v>
      </c>
      <c r="AB3267" s="337">
        <v>-0.25902623959179999</v>
      </c>
      <c r="AC3267" s="337">
        <v>-0.23317419118239999</v>
      </c>
      <c r="AD3267" s="337">
        <v>-0.22303715775380001</v>
      </c>
      <c r="AE3267" s="337">
        <v>-0.20939018377320001</v>
      </c>
      <c r="AF3267" s="337">
        <v>-0.19622653888319999</v>
      </c>
      <c r="AG3267" s="337">
        <v>-0.1924965504824</v>
      </c>
      <c r="AH3267" s="337">
        <v>-0.18392387633820001</v>
      </c>
      <c r="AI3267" s="337">
        <v>-0.1856978142546</v>
      </c>
      <c r="AJ3267" s="337">
        <v>-0.18806349786339999</v>
      </c>
      <c r="AK3267" s="337">
        <v>-0.16367898278699999</v>
      </c>
      <c r="AL3267" s="337">
        <v>0</v>
      </c>
      <c r="AM3267" s="337">
        <v>0</v>
      </c>
    </row>
    <row r="3268" spans="1:39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v>-1.2195432729988001</v>
      </c>
      <c r="H3268" s="337">
        <v>-1.2631652243247999</v>
      </c>
      <c r="I3268" s="337">
        <v>-1.3433153078411999</v>
      </c>
      <c r="J3268" s="337">
        <v>-1.3944837844366</v>
      </c>
      <c r="K3268" s="337">
        <v>-1.451521734443</v>
      </c>
      <c r="L3268" s="337">
        <v>-1.4997460099869999</v>
      </c>
      <c r="M3268" s="337">
        <v>-1.5326438008045999</v>
      </c>
      <c r="N3268" s="337">
        <v>-1.5012090988288</v>
      </c>
      <c r="O3268" s="337">
        <v>-1.4913394605618</v>
      </c>
      <c r="P3268" s="337">
        <v>-1.4267517349106</v>
      </c>
      <c r="Q3268" s="337">
        <v>-1.3912524835696001</v>
      </c>
      <c r="R3268" s="337">
        <v>-1.3258506468610001</v>
      </c>
      <c r="S3268" s="337">
        <v>-1.2912466207768001</v>
      </c>
      <c r="T3268" s="337">
        <v>-1.2201205205442001</v>
      </c>
      <c r="U3268" s="337">
        <v>-1.1901752762083999</v>
      </c>
      <c r="V3268" s="337">
        <v>-1.0834225091323999</v>
      </c>
      <c r="W3268" s="337">
        <v>-1.0856877140846</v>
      </c>
      <c r="X3268" s="337">
        <v>-0.92744114062460004</v>
      </c>
      <c r="Y3268" s="337">
        <v>-0.86033293377459996</v>
      </c>
      <c r="Z3268" s="337">
        <v>-0.81117723834080002</v>
      </c>
      <c r="AA3268" s="337">
        <v>-0.81687542656680001</v>
      </c>
      <c r="AB3268" s="337">
        <v>-0.78150852653199998</v>
      </c>
      <c r="AC3268" s="337">
        <v>-0.71313250791579996</v>
      </c>
      <c r="AD3268" s="337">
        <v>-0.67578622760240004</v>
      </c>
      <c r="AE3268" s="337">
        <v>-0.63895315934279995</v>
      </c>
      <c r="AF3268" s="337">
        <v>-0.52319916518679999</v>
      </c>
      <c r="AG3268" s="337">
        <v>-0.49018858086259998</v>
      </c>
      <c r="AH3268" s="337">
        <v>-0.46333348927660001</v>
      </c>
      <c r="AI3268" s="337">
        <v>-0.44324996943040001</v>
      </c>
      <c r="AJ3268" s="337">
        <v>-0.45075573521340001</v>
      </c>
      <c r="AK3268" s="337">
        <v>-0.39167122231840001</v>
      </c>
      <c r="AL3268" s="337">
        <v>0</v>
      </c>
      <c r="AM3268" s="337">
        <v>0</v>
      </c>
    </row>
    <row r="3269" spans="1:39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v>-0.1102627576324</v>
      </c>
      <c r="H3269" s="337">
        <v>-0.115635196307</v>
      </c>
      <c r="I3269" s="337">
        <v>-0.12205483490419999</v>
      </c>
      <c r="J3269" s="337">
        <v>-0.1219296581864</v>
      </c>
      <c r="K3269" s="337">
        <v>-0.1267757567152</v>
      </c>
      <c r="L3269" s="337">
        <v>-0.12866009948939999</v>
      </c>
      <c r="M3269" s="337">
        <v>-0.13161520856260001</v>
      </c>
      <c r="N3269" s="337">
        <v>-0.13296985273100001</v>
      </c>
      <c r="O3269" s="337">
        <v>-0.1357340100794</v>
      </c>
      <c r="P3269" s="337">
        <v>-0.1255550126186</v>
      </c>
      <c r="Q3269" s="337">
        <v>-0.12511297297759999</v>
      </c>
      <c r="R3269" s="337">
        <v>-0.1655328534818</v>
      </c>
      <c r="S3269" s="337">
        <v>-0.15510853056060001</v>
      </c>
      <c r="T3269" s="337">
        <v>-0.13065601498339999</v>
      </c>
      <c r="U3269" s="337">
        <v>-0.11616048183079999</v>
      </c>
      <c r="V3269" s="337">
        <v>-0.10285949443259999</v>
      </c>
      <c r="W3269" s="337">
        <v>-0.1036129204422</v>
      </c>
      <c r="X3269" s="337">
        <v>-8.4673211552399999E-2</v>
      </c>
      <c r="Y3269" s="337">
        <v>-7.4388332486400005E-2</v>
      </c>
      <c r="Z3269" s="337">
        <v>-7.55446257688E-2</v>
      </c>
      <c r="AA3269" s="337">
        <v>-6.7349292098199995E-2</v>
      </c>
      <c r="AB3269" s="337">
        <v>-6.4432167505600005E-2</v>
      </c>
      <c r="AC3269" s="337">
        <v>-5.8512145695600003E-2</v>
      </c>
      <c r="AD3269" s="337">
        <v>-5.2641490803999998E-2</v>
      </c>
      <c r="AE3269" s="337">
        <v>-4.88928234056E-2</v>
      </c>
      <c r="AF3269" s="337">
        <v>-4.4239702852600003E-2</v>
      </c>
      <c r="AG3269" s="337">
        <v>-4.2117286328799998E-2</v>
      </c>
      <c r="AH3269" s="337">
        <v>-3.9941227391199999E-2</v>
      </c>
      <c r="AI3269" s="337">
        <v>-3.7065716502000003E-2</v>
      </c>
      <c r="AJ3269" s="337">
        <v>-3.79559288028E-2</v>
      </c>
      <c r="AK3269" s="337">
        <v>-3.29630830348E-2</v>
      </c>
      <c r="AL3269" s="337">
        <v>0</v>
      </c>
      <c r="AM3269" s="337">
        <v>0</v>
      </c>
    </row>
    <row r="3270" spans="1:39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v>-1.0083582534333999</v>
      </c>
      <c r="H3270" s="337">
        <v>-1.0864171934996001</v>
      </c>
      <c r="I3270" s="337">
        <v>-1.2084280348723999</v>
      </c>
      <c r="J3270" s="337">
        <v>-1.1278979466134</v>
      </c>
      <c r="K3270" s="337">
        <v>-1.0960269992192</v>
      </c>
      <c r="L3270" s="337">
        <v>-1.216419477241</v>
      </c>
      <c r="M3270" s="337">
        <v>-1.2012026745436</v>
      </c>
      <c r="N3270" s="337">
        <v>-1.2288943306824001</v>
      </c>
      <c r="O3270" s="337">
        <v>-1.1957188749676</v>
      </c>
      <c r="P3270" s="337">
        <v>-1.1330783707164001</v>
      </c>
      <c r="Q3270" s="337">
        <v>-1.1046999546545999</v>
      </c>
      <c r="R3270" s="337">
        <v>-1.0411595273554</v>
      </c>
      <c r="S3270" s="337">
        <v>-0.97972146520299996</v>
      </c>
      <c r="T3270" s="337">
        <v>-0.93869583047339999</v>
      </c>
      <c r="U3270" s="337">
        <v>-0.8893734054104</v>
      </c>
      <c r="V3270" s="337">
        <v>-0.80850117861320003</v>
      </c>
      <c r="W3270" s="337">
        <v>-0.82592713696260001</v>
      </c>
      <c r="X3270" s="337">
        <v>-0.70551104768560002</v>
      </c>
      <c r="Y3270" s="337">
        <v>-0.64621359281140001</v>
      </c>
      <c r="Z3270" s="337">
        <v>-0.62914400810259996</v>
      </c>
      <c r="AA3270" s="337">
        <v>-0.64003708186499997</v>
      </c>
      <c r="AB3270" s="337">
        <v>-0.62919501592820004</v>
      </c>
      <c r="AC3270" s="337">
        <v>-0.58357372136319996</v>
      </c>
      <c r="AD3270" s="337">
        <v>-0.56829039928460001</v>
      </c>
      <c r="AE3270" s="337">
        <v>-0.53036868639479995</v>
      </c>
      <c r="AF3270" s="337">
        <v>-0.48212092758660002</v>
      </c>
      <c r="AG3270" s="337">
        <v>-0.4992678533082</v>
      </c>
      <c r="AH3270" s="337">
        <v>-0.4609660254754</v>
      </c>
      <c r="AI3270" s="337">
        <v>-0.4358421445658</v>
      </c>
      <c r="AJ3270" s="337">
        <v>-0.45605859097739998</v>
      </c>
      <c r="AK3270" s="337">
        <v>-0.39863909169439998</v>
      </c>
      <c r="AL3270" s="337">
        <v>0</v>
      </c>
      <c r="AM3270" s="337">
        <v>0</v>
      </c>
    </row>
    <row r="3271" spans="1:39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v>-0.85865863555540001</v>
      </c>
      <c r="H3271" s="337">
        <v>-0.90933182092300002</v>
      </c>
      <c r="I3271" s="337">
        <v>-0.9814597916426</v>
      </c>
      <c r="J3271" s="337">
        <v>-1.0515901413546</v>
      </c>
      <c r="K3271" s="337">
        <v>-1.0953727578012</v>
      </c>
      <c r="L3271" s="337">
        <v>-1.1165074974708</v>
      </c>
      <c r="M3271" s="337">
        <v>-1.1347230284848</v>
      </c>
      <c r="N3271" s="337">
        <v>-1.1631210149516</v>
      </c>
      <c r="O3271" s="337">
        <v>-1.1576047973562</v>
      </c>
      <c r="P3271" s="337">
        <v>-1.1142528898158</v>
      </c>
      <c r="Q3271" s="337">
        <v>-1.1007387293990001</v>
      </c>
      <c r="R3271" s="337">
        <v>-1.0629688544525999</v>
      </c>
      <c r="S3271" s="337">
        <v>-1.0154498567601999</v>
      </c>
      <c r="T3271" s="337">
        <v>-0.92630449975679996</v>
      </c>
      <c r="U3271" s="337">
        <v>-0.87954193692039995</v>
      </c>
      <c r="V3271" s="337">
        <v>-0.78170282327700003</v>
      </c>
      <c r="W3271" s="337">
        <v>-0.77201254331299995</v>
      </c>
      <c r="X3271" s="337">
        <v>-0.65269725414580004</v>
      </c>
      <c r="Y3271" s="337">
        <v>-0.59143019759479998</v>
      </c>
      <c r="Z3271" s="337">
        <v>-0.56702736594839998</v>
      </c>
      <c r="AA3271" s="337">
        <v>-0.58551602278320003</v>
      </c>
      <c r="AB3271" s="337">
        <v>-0.53256938152879996</v>
      </c>
      <c r="AC3271" s="337">
        <v>-0.51210488975120005</v>
      </c>
      <c r="AD3271" s="337">
        <v>-0.47118952890839999</v>
      </c>
      <c r="AE3271" s="337">
        <v>-0.42640348021640001</v>
      </c>
      <c r="AF3271" s="337">
        <v>-0.41434005198200002</v>
      </c>
      <c r="AG3271" s="337">
        <v>-0.39194319961739998</v>
      </c>
      <c r="AH3271" s="337">
        <v>-0.37051347752559999</v>
      </c>
      <c r="AI3271" s="337">
        <v>-0.35966931980759997</v>
      </c>
      <c r="AJ3271" s="337">
        <v>-0.371403256445</v>
      </c>
      <c r="AK3271" s="337">
        <v>-0.32295286559339997</v>
      </c>
      <c r="AL3271" s="337">
        <v>0</v>
      </c>
      <c r="AM3271" s="337">
        <v>0</v>
      </c>
    </row>
    <row r="3272" spans="1:39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v>-0.30560051381019998</v>
      </c>
      <c r="H3272" s="337">
        <v>-0.32831571748880001</v>
      </c>
      <c r="I3272" s="337">
        <v>-0.34487150883520001</v>
      </c>
      <c r="J3272" s="337">
        <v>-0.34347392477400002</v>
      </c>
      <c r="K3272" s="337">
        <v>-0.35649600664140002</v>
      </c>
      <c r="L3272" s="337">
        <v>-0.36385917409020002</v>
      </c>
      <c r="M3272" s="337">
        <v>-0.36722484145860002</v>
      </c>
      <c r="N3272" s="337">
        <v>-0.37844281922720002</v>
      </c>
      <c r="O3272" s="337">
        <v>-0.38394118930459997</v>
      </c>
      <c r="P3272" s="337">
        <v>-0.36964887939759999</v>
      </c>
      <c r="Q3272" s="337">
        <v>-0.35886234453900001</v>
      </c>
      <c r="R3272" s="337">
        <v>-0.33893840413979998</v>
      </c>
      <c r="S3272" s="337">
        <v>-0.32039238412280002</v>
      </c>
      <c r="T3272" s="337">
        <v>-0.30496782279860002</v>
      </c>
      <c r="U3272" s="337">
        <v>-0.28519631306479998</v>
      </c>
      <c r="V3272" s="337">
        <v>-0.25493376536180001</v>
      </c>
      <c r="W3272" s="337">
        <v>-0.25572932439939999</v>
      </c>
      <c r="X3272" s="337">
        <v>-0.21658793151139999</v>
      </c>
      <c r="Y3272" s="337">
        <v>-0.20592633193099999</v>
      </c>
      <c r="Z3272" s="337">
        <v>-0.1888103833094</v>
      </c>
      <c r="AA3272" s="337">
        <v>-0.17335378165099999</v>
      </c>
      <c r="AB3272" s="337">
        <v>-0.16436859939760001</v>
      </c>
      <c r="AC3272" s="337">
        <v>-0.14985467746959999</v>
      </c>
      <c r="AD3272" s="337">
        <v>-0.13750225592759999</v>
      </c>
      <c r="AE3272" s="337">
        <v>-0.1240703992964</v>
      </c>
      <c r="AF3272" s="337">
        <v>-0.11858905541920001</v>
      </c>
      <c r="AG3272" s="337">
        <v>-0.108073068592</v>
      </c>
      <c r="AH3272" s="337">
        <v>-0.1021829069184</v>
      </c>
      <c r="AI3272" s="337">
        <v>-9.5355492005E-2</v>
      </c>
      <c r="AJ3272" s="337">
        <v>-9.6531501623000004E-2</v>
      </c>
      <c r="AK3272" s="337">
        <v>-8.3720802986199994E-2</v>
      </c>
      <c r="AL3272" s="337">
        <v>0</v>
      </c>
      <c r="AM3272" s="337">
        <v>0</v>
      </c>
    </row>
    <row r="3273" spans="1:39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v>-0.1408252405474</v>
      </c>
      <c r="H3273" s="337">
        <v>-0.14659704118040001</v>
      </c>
      <c r="I3273" s="337">
        <v>-0.15387450993820001</v>
      </c>
      <c r="J3273" s="337">
        <v>-0.1736766144678</v>
      </c>
      <c r="K3273" s="337">
        <v>-0.1764559231792</v>
      </c>
      <c r="L3273" s="337">
        <v>-0.18408792131519999</v>
      </c>
      <c r="M3273" s="337">
        <v>-0.1927351919518</v>
      </c>
      <c r="N3273" s="337">
        <v>-0.19616767148639999</v>
      </c>
      <c r="O3273" s="337">
        <v>-0.1892347630234</v>
      </c>
      <c r="P3273" s="337">
        <v>-0.18031420320239999</v>
      </c>
      <c r="Q3273" s="337">
        <v>-0.18309041357799999</v>
      </c>
      <c r="R3273" s="337">
        <v>-0.17727404457160001</v>
      </c>
      <c r="S3273" s="337">
        <v>-0.17435420606320001</v>
      </c>
      <c r="T3273" s="337">
        <v>-0.1690067806444</v>
      </c>
      <c r="U3273" s="337">
        <v>-0.16425675269660001</v>
      </c>
      <c r="V3273" s="337">
        <v>-0.14276835613319999</v>
      </c>
      <c r="W3273" s="337">
        <v>-0.14978911282080001</v>
      </c>
      <c r="X3273" s="337">
        <v>-0.1117338258414</v>
      </c>
      <c r="Y3273" s="337">
        <v>-0.109581843337</v>
      </c>
      <c r="Z3273" s="337">
        <v>-0.1073421863718</v>
      </c>
      <c r="AA3273" s="337">
        <v>-0.102698795042</v>
      </c>
      <c r="AB3273" s="337">
        <v>-9.56751263878E-2</v>
      </c>
      <c r="AC3273" s="337">
        <v>-9.0450668910800003E-2</v>
      </c>
      <c r="AD3273" s="337">
        <v>-8.1887700984199993E-2</v>
      </c>
      <c r="AE3273" s="337">
        <v>-7.3609235594600003E-2</v>
      </c>
      <c r="AF3273" s="337">
        <v>-7.5846995611000001E-2</v>
      </c>
      <c r="AG3273" s="337">
        <v>-7.1088769742799998E-2</v>
      </c>
      <c r="AH3273" s="337">
        <v>-7.0302279053800001E-2</v>
      </c>
      <c r="AI3273" s="337">
        <v>-7.0376404884999993E-2</v>
      </c>
      <c r="AJ3273" s="337">
        <v>-7.3433974016800005E-2</v>
      </c>
      <c r="AK3273" s="337">
        <v>-6.4179227281000006E-2</v>
      </c>
      <c r="AL3273" s="337">
        <v>0</v>
      </c>
      <c r="AM3273" s="337">
        <v>0</v>
      </c>
    </row>
    <row r="3274" spans="1:39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v>2.3860028580000001E-4</v>
      </c>
      <c r="H3274" s="337">
        <v>2.078333652E-4</v>
      </c>
      <c r="I3274" s="337">
        <v>1.85978224E-4</v>
      </c>
      <c r="J3274" s="337">
        <v>2.2765793440000001E-4</v>
      </c>
      <c r="K3274" s="337">
        <v>3.5727592499999999E-4</v>
      </c>
      <c r="L3274" s="337">
        <v>4.7296748159999998E-4</v>
      </c>
      <c r="M3274" s="337">
        <v>6.1766945739999998E-4</v>
      </c>
      <c r="N3274" s="337">
        <v>6.5690529960000003E-4</v>
      </c>
      <c r="O3274" s="337">
        <v>6.3836975920000003E-4</v>
      </c>
      <c r="P3274" s="337">
        <v>6.4922661439999999E-4</v>
      </c>
      <c r="Q3274" s="337">
        <v>7.2091027600000004E-4</v>
      </c>
      <c r="R3274" s="337">
        <v>7.0033456799999995E-4</v>
      </c>
      <c r="S3274" s="337">
        <v>8.6576709259999997E-4</v>
      </c>
      <c r="T3274" s="337">
        <v>8.8065535139999996E-4</v>
      </c>
      <c r="U3274" s="337">
        <v>7.7081988219999996E-4</v>
      </c>
      <c r="V3274" s="337">
        <v>7.8007877199999997E-4</v>
      </c>
      <c r="W3274" s="337">
        <v>5.4873520340000003E-4</v>
      </c>
      <c r="X3274" s="337">
        <v>5.0422640019999996E-4</v>
      </c>
      <c r="Y3274" s="337">
        <v>5.5779577420000004E-4</v>
      </c>
      <c r="Z3274" s="337">
        <v>7.0349795720000001E-4</v>
      </c>
      <c r="AA3274" s="337">
        <v>8.1535350879999996E-4</v>
      </c>
      <c r="AB3274" s="337">
        <v>9.4668595300000005E-4</v>
      </c>
      <c r="AC3274" s="337">
        <v>1.2271727612000001E-3</v>
      </c>
      <c r="AD3274" s="337">
        <v>9.5374584120000005E-4</v>
      </c>
      <c r="AE3274" s="337">
        <v>6.3560309739999995E-4</v>
      </c>
      <c r="AF3274" s="337">
        <v>5.1151667220000004E-4</v>
      </c>
      <c r="AG3274" s="337">
        <v>4.0892126200000001E-4</v>
      </c>
      <c r="AH3274" s="337">
        <v>2.9270370559999998E-4</v>
      </c>
      <c r="AI3274" s="337">
        <v>3.0197335319999999E-4</v>
      </c>
      <c r="AJ3274" s="337">
        <v>2.71026083E-4</v>
      </c>
      <c r="AK3274" s="337">
        <v>2.8012855259999998E-4</v>
      </c>
      <c r="AL3274" s="337">
        <v>0</v>
      </c>
      <c r="AM3274" s="337">
        <v>0</v>
      </c>
    </row>
    <row r="3275" spans="1:39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v>0.14453804751980001</v>
      </c>
      <c r="H3275" s="337">
        <v>0.14480502467680001</v>
      </c>
      <c r="I3275" s="337">
        <v>0.14676616103779999</v>
      </c>
      <c r="J3275" s="337">
        <v>0.141115847376</v>
      </c>
      <c r="K3275" s="337">
        <v>0.13993322737300001</v>
      </c>
      <c r="L3275" s="337">
        <v>0.1368663405262</v>
      </c>
      <c r="M3275" s="337">
        <v>0.130238029664</v>
      </c>
      <c r="N3275" s="337">
        <v>0.1318546599364</v>
      </c>
      <c r="O3275" s="337">
        <v>0.13198478813280001</v>
      </c>
      <c r="P3275" s="337">
        <v>0.13621621678279999</v>
      </c>
      <c r="Q3275" s="337">
        <v>0.1424851893812</v>
      </c>
      <c r="R3275" s="337">
        <v>0.13898926093819999</v>
      </c>
      <c r="S3275" s="337">
        <v>0.14034836098139999</v>
      </c>
      <c r="T3275" s="337">
        <v>0.1378109134804</v>
      </c>
      <c r="U3275" s="337">
        <v>0.13824895348460001</v>
      </c>
      <c r="V3275" s="337">
        <v>0.13683511021559999</v>
      </c>
      <c r="W3275" s="337">
        <v>0.13760529446379999</v>
      </c>
      <c r="X3275" s="337">
        <v>0.133280709494</v>
      </c>
      <c r="Y3275" s="337">
        <v>0.1352618847458</v>
      </c>
      <c r="Z3275" s="337">
        <v>0.13498674203120001</v>
      </c>
      <c r="AA3275" s="337">
        <v>0.13470534206160001</v>
      </c>
      <c r="AB3275" s="337">
        <v>0.13372648143599999</v>
      </c>
      <c r="AC3275" s="337">
        <v>0.1318328340588</v>
      </c>
      <c r="AD3275" s="337">
        <v>0.13369230840519999</v>
      </c>
      <c r="AE3275" s="337">
        <v>0.13417430278360001</v>
      </c>
      <c r="AF3275" s="337">
        <v>0.1357619041608</v>
      </c>
      <c r="AG3275" s="337">
        <v>0.13167734221819999</v>
      </c>
      <c r="AH3275" s="337">
        <v>0.13697958642659999</v>
      </c>
      <c r="AI3275" s="337">
        <v>0.13994617380419999</v>
      </c>
      <c r="AJ3275" s="337">
        <v>0.14050997606640001</v>
      </c>
      <c r="AK3275" s="337">
        <v>0.14757113315039999</v>
      </c>
      <c r="AL3275" s="337">
        <v>0</v>
      </c>
      <c r="AM3275" s="337">
        <v>0</v>
      </c>
    </row>
    <row r="3276" spans="1:39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v>0.2009122592058</v>
      </c>
      <c r="H3276" s="337">
        <v>0.20882635186000001</v>
      </c>
      <c r="I3276" s="337">
        <v>0.2145514725512</v>
      </c>
      <c r="J3276" s="337">
        <v>0.21698159070340001</v>
      </c>
      <c r="K3276" s="337">
        <v>0.2152539961378</v>
      </c>
      <c r="L3276" s="337">
        <v>0.21818896306319999</v>
      </c>
      <c r="M3276" s="337">
        <v>0.22418042563500001</v>
      </c>
      <c r="N3276" s="337">
        <v>0.22786859304359999</v>
      </c>
      <c r="O3276" s="337">
        <v>0.2178725064332</v>
      </c>
      <c r="P3276" s="337">
        <v>0.218843040164</v>
      </c>
      <c r="Q3276" s="337">
        <v>0.21268888872380001</v>
      </c>
      <c r="R3276" s="337">
        <v>0.20625111772060001</v>
      </c>
      <c r="S3276" s="337">
        <v>0.2065857536022</v>
      </c>
      <c r="T3276" s="337">
        <v>0.201091119968</v>
      </c>
      <c r="U3276" s="337">
        <v>0.201046700237</v>
      </c>
      <c r="V3276" s="337">
        <v>0.19494182908659999</v>
      </c>
      <c r="W3276" s="337">
        <v>0.18786875328399999</v>
      </c>
      <c r="X3276" s="337">
        <v>0.18338776396779999</v>
      </c>
      <c r="Y3276" s="337">
        <v>0.1777614635334</v>
      </c>
      <c r="Z3276" s="337">
        <v>0.17972490733820001</v>
      </c>
      <c r="AA3276" s="337">
        <v>0.17192619995620001</v>
      </c>
      <c r="AB3276" s="337">
        <v>0.1662550103812</v>
      </c>
      <c r="AC3276" s="337">
        <v>0.16055583821880001</v>
      </c>
      <c r="AD3276" s="337">
        <v>0.16044752532100001</v>
      </c>
      <c r="AE3276" s="337">
        <v>0.1594816556776</v>
      </c>
      <c r="AF3276" s="337">
        <v>0.15875346442720001</v>
      </c>
      <c r="AG3276" s="337">
        <v>0.16018015861839999</v>
      </c>
      <c r="AH3276" s="337">
        <v>0.16921729928759999</v>
      </c>
      <c r="AI3276" s="337">
        <v>0.17446669188479999</v>
      </c>
      <c r="AJ3276" s="337">
        <v>0.17637170903480001</v>
      </c>
      <c r="AK3276" s="337">
        <v>0.1737249747422</v>
      </c>
      <c r="AL3276" s="337">
        <v>0</v>
      </c>
      <c r="AM3276" s="337">
        <v>0</v>
      </c>
    </row>
    <row r="3277" spans="1:39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v>0</v>
      </c>
      <c r="H3277" s="337">
        <v>0</v>
      </c>
      <c r="I3277" s="337">
        <v>0</v>
      </c>
      <c r="J3277" s="337">
        <v>0</v>
      </c>
      <c r="K3277" s="337">
        <v>0</v>
      </c>
      <c r="L3277" s="337">
        <v>0</v>
      </c>
      <c r="M3277" s="337">
        <v>0</v>
      </c>
      <c r="N3277" s="337">
        <v>0</v>
      </c>
      <c r="O3277" s="337">
        <v>0</v>
      </c>
      <c r="P3277" s="337">
        <v>0</v>
      </c>
      <c r="Q3277" s="337">
        <v>0</v>
      </c>
      <c r="R3277" s="337">
        <v>0</v>
      </c>
      <c r="S3277" s="337">
        <v>0</v>
      </c>
      <c r="T3277" s="337">
        <v>0</v>
      </c>
      <c r="U3277" s="337">
        <v>0</v>
      </c>
      <c r="V3277" s="337">
        <v>0</v>
      </c>
      <c r="W3277" s="337">
        <v>0</v>
      </c>
      <c r="X3277" s="337">
        <v>0</v>
      </c>
      <c r="Y3277" s="337">
        <v>0</v>
      </c>
      <c r="Z3277" s="337">
        <v>0</v>
      </c>
      <c r="AA3277" s="337">
        <v>0</v>
      </c>
      <c r="AB3277" s="337">
        <v>0</v>
      </c>
      <c r="AC3277" s="337">
        <v>0</v>
      </c>
      <c r="AD3277" s="337">
        <v>0</v>
      </c>
      <c r="AE3277" s="337">
        <v>0</v>
      </c>
      <c r="AF3277" s="337">
        <v>0</v>
      </c>
      <c r="AG3277" s="337">
        <v>0</v>
      </c>
      <c r="AH3277" s="337">
        <v>0</v>
      </c>
      <c r="AI3277" s="337">
        <v>0</v>
      </c>
      <c r="AJ3277" s="337">
        <v>0</v>
      </c>
      <c r="AK3277" s="337">
        <v>0</v>
      </c>
      <c r="AL3277" s="337">
        <v>192806</v>
      </c>
      <c r="AM3277" s="337">
        <v>0</v>
      </c>
    </row>
    <row r="3278" spans="1:39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v>0.1839221106584</v>
      </c>
      <c r="H3278" s="337">
        <v>0.16880907734219999</v>
      </c>
      <c r="I3278" s="337">
        <v>0.1652161962382</v>
      </c>
      <c r="J3278" s="337">
        <v>0.16011581249160001</v>
      </c>
      <c r="K3278" s="337">
        <v>0.16935461569099999</v>
      </c>
      <c r="L3278" s="337">
        <v>0.17525200040780001</v>
      </c>
      <c r="M3278" s="337">
        <v>0.17903460416540001</v>
      </c>
      <c r="N3278" s="337">
        <v>0.1854368386686</v>
      </c>
      <c r="O3278" s="337">
        <v>0.19574157520300001</v>
      </c>
      <c r="P3278" s="337">
        <v>0.19306237389979999</v>
      </c>
      <c r="Q3278" s="337">
        <v>0.2207682687766</v>
      </c>
      <c r="R3278" s="337">
        <v>0.24065167512640001</v>
      </c>
      <c r="S3278" s="337">
        <v>0.25612841181040003</v>
      </c>
      <c r="T3278" s="337">
        <v>0.2680939844736</v>
      </c>
      <c r="U3278" s="337">
        <v>0.25468029401179998</v>
      </c>
      <c r="V3278" s="337">
        <v>0.28216307089480003</v>
      </c>
      <c r="W3278" s="337">
        <v>0.29908528307100002</v>
      </c>
      <c r="X3278" s="337">
        <v>0.30991881181440001</v>
      </c>
      <c r="Y3278" s="337">
        <v>0.31406725947379999</v>
      </c>
      <c r="Z3278" s="337">
        <v>0.32603996983299999</v>
      </c>
      <c r="AA3278" s="337">
        <v>0.29444278836359999</v>
      </c>
      <c r="AB3278" s="337">
        <v>0.28882140764100001</v>
      </c>
      <c r="AC3278" s="337">
        <v>0.30204774335720003</v>
      </c>
      <c r="AD3278" s="337">
        <v>0.30890588493139998</v>
      </c>
      <c r="AE3278" s="337">
        <v>0.3233733686552</v>
      </c>
      <c r="AF3278" s="337">
        <v>0.31850673309880001</v>
      </c>
      <c r="AG3278" s="337">
        <v>0.329998476524</v>
      </c>
      <c r="AH3278" s="337">
        <v>0.37303725660100001</v>
      </c>
      <c r="AI3278" s="337">
        <v>0.37116434099439999</v>
      </c>
      <c r="AJ3278" s="337">
        <v>0.38571385234720001</v>
      </c>
      <c r="AK3278" s="337">
        <v>0.36303203059880002</v>
      </c>
      <c r="AL3278" s="337">
        <v>0</v>
      </c>
      <c r="AM3278" s="337">
        <v>0</v>
      </c>
    </row>
    <row r="3279" spans="1:39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v>1.1424656877288</v>
      </c>
      <c r="H3279" s="337">
        <v>1.0981170091965999</v>
      </c>
      <c r="I3279" s="337">
        <v>1.1177627920152</v>
      </c>
      <c r="J3279" s="337">
        <v>1.1285559944450001</v>
      </c>
      <c r="K3279" s="337">
        <v>1.181789964677</v>
      </c>
      <c r="L3279" s="337">
        <v>1.2309538012026</v>
      </c>
      <c r="M3279" s="337">
        <v>1.2350417972078001</v>
      </c>
      <c r="N3279" s="337">
        <v>1.2806307091856</v>
      </c>
      <c r="O3279" s="337">
        <v>1.3051888962184</v>
      </c>
      <c r="P3279" s="337">
        <v>1.352633188112</v>
      </c>
      <c r="Q3279" s="337">
        <v>1.391995136462</v>
      </c>
      <c r="R3279" s="337">
        <v>1.4412754793358</v>
      </c>
      <c r="S3279" s="337">
        <v>1.5139701276004001</v>
      </c>
      <c r="T3279" s="337">
        <v>1.5637244002574</v>
      </c>
      <c r="U3279" s="337">
        <v>1.4815970965153999</v>
      </c>
      <c r="V3279" s="337">
        <v>1.542129536787</v>
      </c>
      <c r="W3279" s="337">
        <v>1.6011039083754</v>
      </c>
      <c r="X3279" s="337">
        <v>1.6032866455526</v>
      </c>
      <c r="Y3279" s="337">
        <v>1.5769987659447999</v>
      </c>
      <c r="Z3279" s="337">
        <v>1.5522247484486</v>
      </c>
      <c r="AA3279" s="337">
        <v>1.5141351649770001</v>
      </c>
      <c r="AB3279" s="337">
        <v>1.5238042029646</v>
      </c>
      <c r="AC3279" s="337">
        <v>1.5986363933687999</v>
      </c>
      <c r="AD3279" s="337">
        <v>1.5601330272122</v>
      </c>
      <c r="AE3279" s="337">
        <v>1.581037034243</v>
      </c>
      <c r="AF3279" s="337">
        <v>1.5598040854252</v>
      </c>
      <c r="AG3279" s="337">
        <v>1.5832546371222</v>
      </c>
      <c r="AH3279" s="337">
        <v>1.572970971393</v>
      </c>
      <c r="AI3279" s="337">
        <v>1.6022604003642</v>
      </c>
      <c r="AJ3279" s="337">
        <v>1.6130397927290001</v>
      </c>
      <c r="AK3279" s="337">
        <v>1.6281447728931999</v>
      </c>
      <c r="AL3279" s="337">
        <v>0</v>
      </c>
      <c r="AM3279" s="337">
        <v>0</v>
      </c>
    </row>
    <row r="3280" spans="1:39" hidden="1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v>0.5699116950152</v>
      </c>
      <c r="H3280" s="337">
        <v>0.56869850599339999</v>
      </c>
      <c r="I3280" s="337">
        <v>0.57860906404099999</v>
      </c>
      <c r="J3280" s="337">
        <v>0.56369666470799995</v>
      </c>
      <c r="K3280" s="337">
        <v>0.60452621326220002</v>
      </c>
      <c r="L3280" s="337">
        <v>0.63511813401780004</v>
      </c>
      <c r="M3280" s="337">
        <v>0.64553697105700003</v>
      </c>
      <c r="N3280" s="337">
        <v>0.67230698858979998</v>
      </c>
      <c r="O3280" s="337">
        <v>0.66978893823660002</v>
      </c>
      <c r="P3280" s="337">
        <v>0.74133921759940002</v>
      </c>
      <c r="Q3280" s="337">
        <v>0.75746713831080004</v>
      </c>
      <c r="R3280" s="337">
        <v>0.73610267315300004</v>
      </c>
      <c r="S3280" s="337">
        <v>0.7535790615954</v>
      </c>
      <c r="T3280" s="337">
        <v>0.71504173953079997</v>
      </c>
      <c r="U3280" s="337">
        <v>0.66088657128579997</v>
      </c>
      <c r="V3280" s="337">
        <v>0.69150178950259999</v>
      </c>
      <c r="W3280" s="337">
        <v>0.73781142041059999</v>
      </c>
      <c r="X3280" s="337">
        <v>0.73744118631319999</v>
      </c>
      <c r="Y3280" s="337">
        <v>0.73125793079239998</v>
      </c>
      <c r="Z3280" s="337">
        <v>0.67152207634719996</v>
      </c>
      <c r="AA3280" s="337">
        <v>0.68410828514720001</v>
      </c>
      <c r="AB3280" s="337">
        <v>0.73135382057679998</v>
      </c>
      <c r="AC3280" s="337">
        <v>0.77433506224759996</v>
      </c>
      <c r="AD3280" s="337">
        <v>0.7584254623558</v>
      </c>
      <c r="AE3280" s="337">
        <v>0.75993485646400005</v>
      </c>
      <c r="AF3280" s="337">
        <v>0.76626363694720001</v>
      </c>
      <c r="AG3280" s="337">
        <v>0.78846491176279998</v>
      </c>
      <c r="AH3280" s="337">
        <v>0.83596132516760002</v>
      </c>
      <c r="AI3280" s="337">
        <v>0.85377889813100005</v>
      </c>
      <c r="AJ3280" s="337">
        <v>0.89160700636000001</v>
      </c>
      <c r="AK3280" s="337">
        <v>0.93729871868259995</v>
      </c>
      <c r="AL3280" s="337">
        <v>0</v>
      </c>
      <c r="AM3280" s="337">
        <v>0</v>
      </c>
    </row>
    <row r="3281" spans="1:39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v>2.01598985574E-2</v>
      </c>
      <c r="H3281" s="337">
        <v>1.9729828175800001E-2</v>
      </c>
      <c r="I3281" s="337">
        <v>1.9510881764799998E-2</v>
      </c>
      <c r="J3281" s="337">
        <v>2.0285037637799999E-2</v>
      </c>
      <c r="K3281" s="337">
        <v>2.0317981686800001E-2</v>
      </c>
      <c r="L3281" s="337">
        <v>1.96463836462E-2</v>
      </c>
      <c r="M3281" s="337">
        <v>1.9618605755000001E-2</v>
      </c>
      <c r="N3281" s="337">
        <v>1.87260931028E-2</v>
      </c>
      <c r="O3281" s="337">
        <v>1.9009150697400001E-2</v>
      </c>
      <c r="P3281" s="337">
        <v>1.7942033825600001E-2</v>
      </c>
      <c r="Q3281" s="337">
        <v>1.7824618666800001E-2</v>
      </c>
      <c r="R3281" s="337">
        <v>1.7026378970199998E-2</v>
      </c>
      <c r="S3281" s="337">
        <v>1.6654490138400001E-2</v>
      </c>
      <c r="T3281" s="337">
        <v>1.6135108173400001E-2</v>
      </c>
      <c r="U3281" s="337">
        <v>1.4969643523799999E-2</v>
      </c>
      <c r="V3281" s="337">
        <v>1.50679646008E-2</v>
      </c>
      <c r="W3281" s="337">
        <v>1.53312653616E-2</v>
      </c>
      <c r="X3281" s="337">
        <v>1.4304510325E-2</v>
      </c>
      <c r="Y3281" s="337">
        <v>1.4134304823800001E-2</v>
      </c>
      <c r="Z3281" s="337">
        <v>1.41222992978E-2</v>
      </c>
      <c r="AA3281" s="337">
        <v>1.3113848017199999E-2</v>
      </c>
      <c r="AB3281" s="337">
        <v>1.3480179327800001E-2</v>
      </c>
      <c r="AC3281" s="337">
        <v>1.3484673018800001E-2</v>
      </c>
      <c r="AD3281" s="337">
        <v>1.3240695919E-2</v>
      </c>
      <c r="AE3281" s="337">
        <v>1.3949714803E-2</v>
      </c>
      <c r="AF3281" s="337">
        <v>1.3810910038600001E-2</v>
      </c>
      <c r="AG3281" s="337">
        <v>1.4154604226199999E-2</v>
      </c>
      <c r="AH3281" s="337">
        <v>1.3794760465E-2</v>
      </c>
      <c r="AI3281" s="337">
        <v>1.4464782771000001E-2</v>
      </c>
      <c r="AJ3281" s="337">
        <v>1.30690884172E-2</v>
      </c>
      <c r="AK3281" s="337">
        <v>1.32367266782E-2</v>
      </c>
      <c r="AL3281" s="337">
        <v>0</v>
      </c>
      <c r="AM3281" s="337">
        <v>0</v>
      </c>
    </row>
    <row r="3282" spans="1:39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v>3.2059143691799998E-2</v>
      </c>
      <c r="H3282" s="337">
        <v>3.30092482114E-2</v>
      </c>
      <c r="I3282" s="337">
        <v>3.4018204095399997E-2</v>
      </c>
      <c r="J3282" s="337">
        <v>3.4705165973000003E-2</v>
      </c>
      <c r="K3282" s="337">
        <v>3.4528994511799999E-2</v>
      </c>
      <c r="L3282" s="337">
        <v>3.5033861820599997E-2</v>
      </c>
      <c r="M3282" s="337">
        <v>3.4506852903199998E-2</v>
      </c>
      <c r="N3282" s="337">
        <v>3.35286032372E-2</v>
      </c>
      <c r="O3282" s="337">
        <v>3.3424675200800003E-2</v>
      </c>
      <c r="P3282" s="337">
        <v>3.3099291444399999E-2</v>
      </c>
      <c r="Q3282" s="337">
        <v>3.2014015853199997E-2</v>
      </c>
      <c r="R3282" s="337">
        <v>3.2672272106000003E-2</v>
      </c>
      <c r="S3282" s="337">
        <v>3.2399984291000002E-2</v>
      </c>
      <c r="T3282" s="337">
        <v>3.2189542859599997E-2</v>
      </c>
      <c r="U3282" s="337">
        <v>3.03822281386E-2</v>
      </c>
      <c r="V3282" s="337">
        <v>3.0364379905399998E-2</v>
      </c>
      <c r="W3282" s="337">
        <v>2.94456112182E-2</v>
      </c>
      <c r="X3282" s="337">
        <v>2.89278930766E-2</v>
      </c>
      <c r="Y3282" s="337">
        <v>2.78841418782E-2</v>
      </c>
      <c r="Z3282" s="337">
        <v>2.6961498952599999E-2</v>
      </c>
      <c r="AA3282" s="337">
        <v>2.6975060277000001E-2</v>
      </c>
      <c r="AB3282" s="337">
        <v>2.5342306446399999E-2</v>
      </c>
      <c r="AC3282" s="337">
        <v>2.526412561E-2</v>
      </c>
      <c r="AD3282" s="337">
        <v>2.5469372394799999E-2</v>
      </c>
      <c r="AE3282" s="337">
        <v>2.8018720197999999E-2</v>
      </c>
      <c r="AF3282" s="337">
        <v>2.8648822364400001E-2</v>
      </c>
      <c r="AG3282" s="337">
        <v>3.0058777389000001E-2</v>
      </c>
      <c r="AH3282" s="337">
        <v>3.0881333140600001E-2</v>
      </c>
      <c r="AI3282" s="337">
        <v>3.14829699298E-2</v>
      </c>
      <c r="AJ3282" s="337">
        <v>3.0658441209599999E-2</v>
      </c>
      <c r="AK3282" s="337">
        <v>2.8691595645400001E-2</v>
      </c>
      <c r="AL3282" s="337">
        <v>0</v>
      </c>
      <c r="AM3282" s="337">
        <v>0</v>
      </c>
    </row>
    <row r="3283" spans="1:39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v>0.1041084187204</v>
      </c>
      <c r="H3283" s="337">
        <v>9.6474216874399998E-2</v>
      </c>
      <c r="I3283" s="337">
        <v>9.3094286570400003E-2</v>
      </c>
      <c r="J3283" s="337">
        <v>9.6699493997399993E-2</v>
      </c>
      <c r="K3283" s="337">
        <v>9.9917588696399995E-2</v>
      </c>
      <c r="L3283" s="337">
        <v>0.10135134483200001</v>
      </c>
      <c r="M3283" s="337">
        <v>9.8347795084000003E-2</v>
      </c>
      <c r="N3283" s="337">
        <v>0.1006863457332</v>
      </c>
      <c r="O3283" s="337">
        <v>9.8628886951399999E-2</v>
      </c>
      <c r="P3283" s="337">
        <v>9.20096337396E-2</v>
      </c>
      <c r="Q3283" s="337">
        <v>9.1418899548599997E-2</v>
      </c>
      <c r="R3283" s="337">
        <v>8.9605080977600005E-2</v>
      </c>
      <c r="S3283" s="337">
        <v>8.7690116110800007E-2</v>
      </c>
      <c r="T3283" s="337">
        <v>8.3375067737E-2</v>
      </c>
      <c r="U3283" s="337">
        <v>7.8726492280000004E-2</v>
      </c>
      <c r="V3283" s="337">
        <v>7.8304193201999994E-2</v>
      </c>
      <c r="W3283" s="337">
        <v>7.7100218787199998E-2</v>
      </c>
      <c r="X3283" s="337">
        <v>7.0885653896400003E-2</v>
      </c>
      <c r="Y3283" s="337">
        <v>6.7068371670199994E-2</v>
      </c>
      <c r="Z3283" s="337">
        <v>6.6525552124400006E-2</v>
      </c>
      <c r="AA3283" s="337">
        <v>6.2829521747400002E-2</v>
      </c>
      <c r="AB3283" s="337">
        <v>6.5918666512200005E-2</v>
      </c>
      <c r="AC3283" s="337">
        <v>6.3163531977999995E-2</v>
      </c>
      <c r="AD3283" s="337">
        <v>6.33261174106E-2</v>
      </c>
      <c r="AE3283" s="337">
        <v>6.5955441410799995E-2</v>
      </c>
      <c r="AF3283" s="337">
        <v>6.6361009427800002E-2</v>
      </c>
      <c r="AG3283" s="337">
        <v>6.5867386404E-2</v>
      </c>
      <c r="AH3283" s="337">
        <v>6.3102989225199996E-2</v>
      </c>
      <c r="AI3283" s="337">
        <v>6.4616220023800006E-2</v>
      </c>
      <c r="AJ3283" s="337">
        <v>6.8017441802000006E-2</v>
      </c>
      <c r="AK3283" s="337">
        <v>6.7754688616200001E-2</v>
      </c>
      <c r="AL3283" s="337">
        <v>0</v>
      </c>
      <c r="AM3283" s="337">
        <v>0</v>
      </c>
    </row>
    <row r="3284" spans="1:39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v>0.1831633924668</v>
      </c>
      <c r="H3284" s="337">
        <v>0.18821848158419999</v>
      </c>
      <c r="I3284" s="337">
        <v>0.1917890450808</v>
      </c>
      <c r="J3284" s="337">
        <v>0.19363369422519999</v>
      </c>
      <c r="K3284" s="337">
        <v>0.19565735778060001</v>
      </c>
      <c r="L3284" s="337">
        <v>0.20088194029840001</v>
      </c>
      <c r="M3284" s="337">
        <v>0.20412412826760001</v>
      </c>
      <c r="N3284" s="337">
        <v>0.20342363105120001</v>
      </c>
      <c r="O3284" s="337">
        <v>0.2039405209614</v>
      </c>
      <c r="P3284" s="337">
        <v>0.20252205487800001</v>
      </c>
      <c r="Q3284" s="337">
        <v>0.20137297879800001</v>
      </c>
      <c r="R3284" s="337">
        <v>0.20144949396340001</v>
      </c>
      <c r="S3284" s="337">
        <v>0.2048049810856</v>
      </c>
      <c r="T3284" s="337">
        <v>0.19855823803559999</v>
      </c>
      <c r="U3284" s="337">
        <v>0.19937107713960001</v>
      </c>
      <c r="V3284" s="337">
        <v>0.1999673887582</v>
      </c>
      <c r="W3284" s="337">
        <v>0.20001779399799999</v>
      </c>
      <c r="X3284" s="337">
        <v>0.20317661917900001</v>
      </c>
      <c r="Y3284" s="337">
        <v>0.1998719947564</v>
      </c>
      <c r="Z3284" s="337">
        <v>0.1954404726058</v>
      </c>
      <c r="AA3284" s="337">
        <v>0.1903247044602</v>
      </c>
      <c r="AB3284" s="337">
        <v>0.19492700254359999</v>
      </c>
      <c r="AC3284" s="337">
        <v>0.1978220672988</v>
      </c>
      <c r="AD3284" s="337">
        <v>0.19542858288260001</v>
      </c>
      <c r="AE3284" s="337">
        <v>0.19426329229479999</v>
      </c>
      <c r="AF3284" s="337">
        <v>0.197408904573</v>
      </c>
      <c r="AG3284" s="337">
        <v>0.19992831288240001</v>
      </c>
      <c r="AH3284" s="337">
        <v>0.2015738464132</v>
      </c>
      <c r="AI3284" s="337">
        <v>0.20015032857420001</v>
      </c>
      <c r="AJ3284" s="337">
        <v>0.20189360255880001</v>
      </c>
      <c r="AK3284" s="337">
        <v>0.19787107763039999</v>
      </c>
      <c r="AL3284" s="337">
        <v>0</v>
      </c>
      <c r="AM3284" s="337">
        <v>0</v>
      </c>
    </row>
    <row r="3285" spans="1:39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v>0</v>
      </c>
      <c r="H3285" s="337">
        <v>0</v>
      </c>
      <c r="I3285" s="337">
        <v>0</v>
      </c>
      <c r="J3285" s="337">
        <v>0</v>
      </c>
      <c r="K3285" s="337">
        <v>0</v>
      </c>
      <c r="L3285" s="337">
        <v>0</v>
      </c>
      <c r="M3285" s="337">
        <v>0</v>
      </c>
      <c r="N3285" s="337">
        <v>0</v>
      </c>
      <c r="O3285" s="337">
        <v>0</v>
      </c>
      <c r="P3285" s="337">
        <v>0</v>
      </c>
      <c r="Q3285" s="337">
        <v>0</v>
      </c>
      <c r="R3285" s="337">
        <v>0</v>
      </c>
      <c r="S3285" s="337">
        <v>0</v>
      </c>
      <c r="T3285" s="337">
        <v>0</v>
      </c>
      <c r="U3285" s="337">
        <v>0</v>
      </c>
      <c r="V3285" s="337">
        <v>0</v>
      </c>
      <c r="W3285" s="337">
        <v>0</v>
      </c>
      <c r="X3285" s="337">
        <v>0</v>
      </c>
      <c r="Y3285" s="337">
        <v>0</v>
      </c>
      <c r="Z3285" s="337">
        <v>0</v>
      </c>
      <c r="AA3285" s="337">
        <v>0</v>
      </c>
      <c r="AB3285" s="337">
        <v>0</v>
      </c>
      <c r="AC3285" s="337">
        <v>0</v>
      </c>
      <c r="AD3285" s="337">
        <v>0</v>
      </c>
      <c r="AE3285" s="337">
        <v>0</v>
      </c>
      <c r="AF3285" s="337">
        <v>0</v>
      </c>
      <c r="AG3285" s="337">
        <v>0</v>
      </c>
      <c r="AH3285" s="337">
        <v>0</v>
      </c>
      <c r="AI3285" s="337">
        <v>0</v>
      </c>
      <c r="AJ3285" s="337">
        <v>0</v>
      </c>
      <c r="AK3285" s="337">
        <v>0</v>
      </c>
      <c r="AL3285" s="337">
        <v>193700</v>
      </c>
      <c r="AM3285" s="337">
        <v>0</v>
      </c>
    </row>
    <row r="3286" spans="1:39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v>2.0793522875200001E-2</v>
      </c>
      <c r="H3286" s="337">
        <v>2.24623996996E-2</v>
      </c>
      <c r="I3286" s="337">
        <v>1.57805575478E-2</v>
      </c>
      <c r="J3286" s="337">
        <v>1.21749946366E-2</v>
      </c>
      <c r="K3286" s="337">
        <v>1.1404860661000001E-2</v>
      </c>
      <c r="L3286" s="337">
        <v>1.07396339796E-2</v>
      </c>
      <c r="M3286" s="337">
        <v>1.0271841983199999E-2</v>
      </c>
      <c r="N3286" s="337">
        <v>1.05247524078E-2</v>
      </c>
      <c r="O3286" s="337">
        <v>9.4535288873999999E-3</v>
      </c>
      <c r="P3286" s="337">
        <v>8.6349734878000007E-3</v>
      </c>
      <c r="Q3286" s="337">
        <v>8.7044311787999994E-3</v>
      </c>
      <c r="R3286" s="337">
        <v>7.1501152692000003E-3</v>
      </c>
      <c r="S3286" s="337">
        <v>7.1492104517999998E-3</v>
      </c>
      <c r="T3286" s="337">
        <v>6.9017986636000003E-3</v>
      </c>
      <c r="U3286" s="337">
        <v>5.6843334013999998E-3</v>
      </c>
      <c r="V3286" s="337">
        <v>5.4103199876000003E-3</v>
      </c>
      <c r="W3286" s="337">
        <v>4.9354475708000001E-3</v>
      </c>
      <c r="X3286" s="337">
        <v>3.7794269286000001E-3</v>
      </c>
      <c r="Y3286" s="337">
        <v>3.11482563E-3</v>
      </c>
      <c r="Z3286" s="337">
        <v>3.7834954034E-3</v>
      </c>
      <c r="AA3286" s="337">
        <v>3.4542939094E-3</v>
      </c>
      <c r="AB3286" s="337">
        <v>3.6030977955999999E-3</v>
      </c>
      <c r="AC3286" s="337">
        <v>3.7644728118000001E-3</v>
      </c>
      <c r="AD3286" s="337">
        <v>4.5288065154000003E-3</v>
      </c>
      <c r="AE3286" s="337">
        <v>3.4150955257999998E-3</v>
      </c>
      <c r="AF3286" s="337">
        <v>3.6191814217999998E-3</v>
      </c>
      <c r="AG3286" s="337">
        <v>3.7874767430000002E-3</v>
      </c>
      <c r="AH3286" s="337">
        <v>3.9321989827999998E-3</v>
      </c>
      <c r="AI3286" s="337">
        <v>3.9408455124000001E-3</v>
      </c>
      <c r="AJ3286" s="337">
        <v>3.3890685037999998E-3</v>
      </c>
      <c r="AK3286" s="337">
        <v>3.1961665179999999E-3</v>
      </c>
      <c r="AL3286" s="337">
        <v>0</v>
      </c>
      <c r="AM3286" s="337">
        <v>0</v>
      </c>
    </row>
    <row r="3287" spans="1:39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v>1.0092281232708</v>
      </c>
      <c r="H3287" s="337">
        <v>1.0219989428026</v>
      </c>
      <c r="I3287" s="337">
        <v>0.99312288816700001</v>
      </c>
      <c r="J3287" s="337">
        <v>0.93704989824840001</v>
      </c>
      <c r="K3287" s="337">
        <v>0.98050834448400004</v>
      </c>
      <c r="L3287" s="337">
        <v>0.99884089980000001</v>
      </c>
      <c r="M3287" s="337">
        <v>0.94108190953000004</v>
      </c>
      <c r="N3287" s="337">
        <v>0.99159155821919998</v>
      </c>
      <c r="O3287" s="337">
        <v>1.0390061201428</v>
      </c>
      <c r="P3287" s="337">
        <v>1.1351984682936</v>
      </c>
      <c r="Q3287" s="337">
        <v>1.17175375037</v>
      </c>
      <c r="R3287" s="337">
        <v>1.1355829183916</v>
      </c>
      <c r="S3287" s="337">
        <v>1.1624188643119999</v>
      </c>
      <c r="T3287" s="337">
        <v>1.2287639641456001</v>
      </c>
      <c r="U3287" s="337">
        <v>1.1819985639916</v>
      </c>
      <c r="V3287" s="337">
        <v>1.2193447684044001</v>
      </c>
      <c r="W3287" s="337">
        <v>1.3173443867848</v>
      </c>
      <c r="X3287" s="337">
        <v>1.3853078119446001</v>
      </c>
      <c r="Y3287" s="337">
        <v>1.4348245567283999</v>
      </c>
      <c r="Z3287" s="337">
        <v>1.4630669031293999</v>
      </c>
      <c r="AA3287" s="337">
        <v>1.5004464758239999</v>
      </c>
      <c r="AB3287" s="337">
        <v>1.5260883156294001</v>
      </c>
      <c r="AC3287" s="337">
        <v>1.5142007533168</v>
      </c>
      <c r="AD3287" s="337">
        <v>1.5002809243377999</v>
      </c>
      <c r="AE3287" s="337">
        <v>1.5108537484666</v>
      </c>
      <c r="AF3287" s="337">
        <v>1.5413661165428001</v>
      </c>
      <c r="AG3287" s="337">
        <v>1.6005919218168001</v>
      </c>
      <c r="AH3287" s="337">
        <v>1.6700187576286001</v>
      </c>
      <c r="AI3287" s="337">
        <v>1.7093076342628</v>
      </c>
      <c r="AJ3287" s="337">
        <v>1.7517304177054001</v>
      </c>
      <c r="AK3287" s="337">
        <v>1.7250564719456001</v>
      </c>
      <c r="AL3287" s="337">
        <v>0</v>
      </c>
      <c r="AM3287" s="337">
        <v>0</v>
      </c>
    </row>
    <row r="3288" spans="1:39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v>0.2382317449386</v>
      </c>
      <c r="H3288" s="337">
        <v>0.2776593279674</v>
      </c>
      <c r="I3288" s="337">
        <v>0.27883362247620003</v>
      </c>
      <c r="J3288" s="337">
        <v>0.27924824471659998</v>
      </c>
      <c r="K3288" s="337">
        <v>0.29636203575859998</v>
      </c>
      <c r="L3288" s="337">
        <v>0.32514770836500001</v>
      </c>
      <c r="M3288" s="337">
        <v>0.32812090532299998</v>
      </c>
      <c r="N3288" s="337">
        <v>0.34615503402219999</v>
      </c>
      <c r="O3288" s="337">
        <v>0.37403909868860002</v>
      </c>
      <c r="P3288" s="337">
        <v>0.39426570168519998</v>
      </c>
      <c r="Q3288" s="337">
        <v>0.43755587009219998</v>
      </c>
      <c r="R3288" s="337">
        <v>0.44868528854860001</v>
      </c>
      <c r="S3288" s="337">
        <v>0.47810751630280002</v>
      </c>
      <c r="T3288" s="337">
        <v>0.49426310986040001</v>
      </c>
      <c r="U3288" s="337">
        <v>0.46743948045880002</v>
      </c>
      <c r="V3288" s="337">
        <v>0.51624547581299995</v>
      </c>
      <c r="W3288" s="337">
        <v>0.54235726605860002</v>
      </c>
      <c r="X3288" s="337">
        <v>0.54558198640019995</v>
      </c>
      <c r="Y3288" s="337">
        <v>0.55910066828159999</v>
      </c>
      <c r="Z3288" s="337">
        <v>0.54475918375559995</v>
      </c>
      <c r="AA3288" s="337">
        <v>0.55898691622819996</v>
      </c>
      <c r="AB3288" s="337">
        <v>0.59959668754740003</v>
      </c>
      <c r="AC3288" s="337">
        <v>0.58522376420019995</v>
      </c>
      <c r="AD3288" s="337">
        <v>0.60154279159640001</v>
      </c>
      <c r="AE3288" s="337">
        <v>0.57494694776260002</v>
      </c>
      <c r="AF3288" s="337">
        <v>0.62357997828459999</v>
      </c>
      <c r="AG3288" s="337">
        <v>0.63987294781579995</v>
      </c>
      <c r="AH3288" s="337">
        <v>0.65972079084559998</v>
      </c>
      <c r="AI3288" s="337">
        <v>0.65515816419100004</v>
      </c>
      <c r="AJ3288" s="337">
        <v>0.69318988476419996</v>
      </c>
      <c r="AK3288" s="337">
        <v>0.70944592646320004</v>
      </c>
      <c r="AL3288" s="337">
        <v>0</v>
      </c>
      <c r="AM3288" s="337">
        <v>0</v>
      </c>
    </row>
    <row r="3289" spans="1:39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v>0.40712361368380001</v>
      </c>
      <c r="H3289" s="337">
        <v>0.42631813611559999</v>
      </c>
      <c r="I3289" s="337">
        <v>0.42753338309560002</v>
      </c>
      <c r="J3289" s="337">
        <v>0.40252061720760002</v>
      </c>
      <c r="K3289" s="337">
        <v>0.41669074541599999</v>
      </c>
      <c r="L3289" s="337">
        <v>0.39939323215900002</v>
      </c>
      <c r="M3289" s="337">
        <v>0.37589895337239998</v>
      </c>
      <c r="N3289" s="337">
        <v>0.35283893803600003</v>
      </c>
      <c r="O3289" s="337">
        <v>0.34945127439360002</v>
      </c>
      <c r="P3289" s="337">
        <v>0.3407388941244</v>
      </c>
      <c r="Q3289" s="337">
        <v>0.33379188436099999</v>
      </c>
      <c r="R3289" s="337">
        <v>0.32107757349639998</v>
      </c>
      <c r="S3289" s="337">
        <v>0.31970768177059999</v>
      </c>
      <c r="T3289" s="337">
        <v>0.31713199929019997</v>
      </c>
      <c r="U3289" s="337">
        <v>0.29643830418</v>
      </c>
      <c r="V3289" s="337">
        <v>0.30398809117859998</v>
      </c>
      <c r="W3289" s="337">
        <v>0.31393349359139999</v>
      </c>
      <c r="X3289" s="337">
        <v>0.31018450873359998</v>
      </c>
      <c r="Y3289" s="337">
        <v>0.29127708641540001</v>
      </c>
      <c r="Z3289" s="337">
        <v>0.31715701615179998</v>
      </c>
      <c r="AA3289" s="337">
        <v>0.33196985264180001</v>
      </c>
      <c r="AB3289" s="337">
        <v>0.32776250400099999</v>
      </c>
      <c r="AC3289" s="337">
        <v>0.32813049931380001</v>
      </c>
      <c r="AD3289" s="337">
        <v>0.33616177021679999</v>
      </c>
      <c r="AE3289" s="337">
        <v>0.34491415040020001</v>
      </c>
      <c r="AF3289" s="337">
        <v>0.35035978851339999</v>
      </c>
      <c r="AG3289" s="337">
        <v>0.36370809625540002</v>
      </c>
      <c r="AH3289" s="337">
        <v>0.39051642815479998</v>
      </c>
      <c r="AI3289" s="337">
        <v>0.36568041184799999</v>
      </c>
      <c r="AJ3289" s="337">
        <v>0.36812516910120002</v>
      </c>
      <c r="AK3289" s="337">
        <v>0.36931465377259998</v>
      </c>
      <c r="AL3289" s="337">
        <v>0</v>
      </c>
      <c r="AM3289" s="337">
        <v>0</v>
      </c>
    </row>
    <row r="3290" spans="1:39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v>0.3627354905306</v>
      </c>
      <c r="H3290" s="337">
        <v>0.35543641963360001</v>
      </c>
      <c r="I3290" s="337">
        <v>0.3508953316442</v>
      </c>
      <c r="J3290" s="337">
        <v>0.3380050738316</v>
      </c>
      <c r="K3290" s="337">
        <v>0.33708657164580003</v>
      </c>
      <c r="L3290" s="337">
        <v>0.3454767517224</v>
      </c>
      <c r="M3290" s="337">
        <v>0.32684382036300003</v>
      </c>
      <c r="N3290" s="337">
        <v>0.32922210254759998</v>
      </c>
      <c r="O3290" s="337">
        <v>0.31829443852459999</v>
      </c>
      <c r="P3290" s="337">
        <v>0.31056373915300001</v>
      </c>
      <c r="Q3290" s="337">
        <v>0.28922106986419999</v>
      </c>
      <c r="R3290" s="337">
        <v>0.28140472168679997</v>
      </c>
      <c r="S3290" s="337">
        <v>0.28964226076959998</v>
      </c>
      <c r="T3290" s="337">
        <v>0.28204860539960003</v>
      </c>
      <c r="U3290" s="337">
        <v>0.27429334716260001</v>
      </c>
      <c r="V3290" s="337">
        <v>0.28679146221579999</v>
      </c>
      <c r="W3290" s="337">
        <v>0.2956269894652</v>
      </c>
      <c r="X3290" s="337">
        <v>0.30298584777440002</v>
      </c>
      <c r="Y3290" s="337">
        <v>0.30010461936779997</v>
      </c>
      <c r="Z3290" s="337">
        <v>0.29829521551780003</v>
      </c>
      <c r="AA3290" s="337">
        <v>0.30828331775459999</v>
      </c>
      <c r="AB3290" s="337">
        <v>0.31135683763439997</v>
      </c>
      <c r="AC3290" s="337">
        <v>0.31231820348459999</v>
      </c>
      <c r="AD3290" s="337">
        <v>0.29302129090500001</v>
      </c>
      <c r="AE3290" s="337">
        <v>0.31425238881500001</v>
      </c>
      <c r="AF3290" s="337">
        <v>0.33544860177219998</v>
      </c>
      <c r="AG3290" s="337">
        <v>0.35065657017020002</v>
      </c>
      <c r="AH3290" s="337">
        <v>0.36318953921399999</v>
      </c>
      <c r="AI3290" s="337">
        <v>0.35031107379780002</v>
      </c>
      <c r="AJ3290" s="337">
        <v>0.35943363300820003</v>
      </c>
      <c r="AK3290" s="337">
        <v>0.359569282489</v>
      </c>
      <c r="AL3290" s="337">
        <v>0</v>
      </c>
      <c r="AM3290" s="337">
        <v>0</v>
      </c>
    </row>
    <row r="3291" spans="1:39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v>0.90565264804839996</v>
      </c>
      <c r="H3291" s="337">
        <v>0.97135214006040005</v>
      </c>
      <c r="I3291" s="337">
        <v>1.0081929738424</v>
      </c>
      <c r="J3291" s="337">
        <v>0.98976754408480005</v>
      </c>
      <c r="K3291" s="337">
        <v>1.0610156295148001</v>
      </c>
      <c r="L3291" s="337">
        <v>1.1558653881634</v>
      </c>
      <c r="M3291" s="337">
        <v>1.1904834540408</v>
      </c>
      <c r="N3291" s="337">
        <v>1.1921656465184001</v>
      </c>
      <c r="O3291" s="337">
        <v>1.228627465782</v>
      </c>
      <c r="P3291" s="337">
        <v>1.288800499518</v>
      </c>
      <c r="Q3291" s="337">
        <v>1.3665177260535999</v>
      </c>
      <c r="R3291" s="337">
        <v>1.3706110774764</v>
      </c>
      <c r="S3291" s="337">
        <v>1.4459641149924001</v>
      </c>
      <c r="T3291" s="337">
        <v>1.4170808568624</v>
      </c>
      <c r="U3291" s="337">
        <v>1.4056160449785999</v>
      </c>
      <c r="V3291" s="337">
        <v>1.404602940875</v>
      </c>
      <c r="W3291" s="337">
        <v>1.5061654234154001</v>
      </c>
      <c r="X3291" s="337">
        <v>1.5125759692578</v>
      </c>
      <c r="Y3291" s="337">
        <v>1.4834899097608001</v>
      </c>
      <c r="Z3291" s="337">
        <v>1.4350484974405999</v>
      </c>
      <c r="AA3291" s="337">
        <v>1.4578289180913999</v>
      </c>
      <c r="AB3291" s="337">
        <v>1.4798203953046001</v>
      </c>
      <c r="AC3291" s="337">
        <v>1.4383208776076</v>
      </c>
      <c r="AD3291" s="337">
        <v>1.4436999975911999</v>
      </c>
      <c r="AE3291" s="337">
        <v>1.4456261478879999</v>
      </c>
      <c r="AF3291" s="337">
        <v>1.5025315913004</v>
      </c>
      <c r="AG3291" s="337">
        <v>1.6141933244454001</v>
      </c>
      <c r="AH3291" s="337">
        <v>1.7387545908318001</v>
      </c>
      <c r="AI3291" s="337">
        <v>1.7934395751244001</v>
      </c>
      <c r="AJ3291" s="337">
        <v>1.8078359528596</v>
      </c>
      <c r="AK3291" s="337">
        <v>1.85322595094</v>
      </c>
      <c r="AL3291" s="337">
        <v>0</v>
      </c>
      <c r="AM3291" s="337">
        <v>0</v>
      </c>
    </row>
    <row r="3292" spans="1:39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v>7.5709748969399998E-2</v>
      </c>
      <c r="H3292" s="337">
        <v>8.2728021290600001E-2</v>
      </c>
      <c r="I3292" s="337">
        <v>8.4087194671600002E-2</v>
      </c>
      <c r="J3292" s="337">
        <v>8.15808765188E-2</v>
      </c>
      <c r="K3292" s="337">
        <v>8.5443085999799995E-2</v>
      </c>
      <c r="L3292" s="337">
        <v>8.7076653131999998E-2</v>
      </c>
      <c r="M3292" s="337">
        <v>7.6861311025000004E-2</v>
      </c>
      <c r="N3292" s="337">
        <v>7.5574055921E-2</v>
      </c>
      <c r="O3292" s="337">
        <v>8.1134541088600007E-2</v>
      </c>
      <c r="P3292" s="337">
        <v>7.9261187600800004E-2</v>
      </c>
      <c r="Q3292" s="337">
        <v>8.2235703864400003E-2</v>
      </c>
      <c r="R3292" s="337">
        <v>8.54573219962E-2</v>
      </c>
      <c r="S3292" s="337">
        <v>8.5315696810800007E-2</v>
      </c>
      <c r="T3292" s="337">
        <v>8.6061053010200006E-2</v>
      </c>
      <c r="U3292" s="337">
        <v>8.3222743487399997E-2</v>
      </c>
      <c r="V3292" s="337">
        <v>8.5968209679799998E-2</v>
      </c>
      <c r="W3292" s="337">
        <v>8.6740105789000002E-2</v>
      </c>
      <c r="X3292" s="337">
        <v>8.8976505733400005E-2</v>
      </c>
      <c r="Y3292" s="337">
        <v>8.64431858602E-2</v>
      </c>
      <c r="Z3292" s="337">
        <v>8.6859888587600007E-2</v>
      </c>
      <c r="AA3292" s="337">
        <v>8.5437663144800002E-2</v>
      </c>
      <c r="AB3292" s="337">
        <v>8.4306387171000002E-2</v>
      </c>
      <c r="AC3292" s="337">
        <v>8.3363564162200005E-2</v>
      </c>
      <c r="AD3292" s="337">
        <v>8.6458374294399995E-2</v>
      </c>
      <c r="AE3292" s="337">
        <v>8.5891316650399993E-2</v>
      </c>
      <c r="AF3292" s="337">
        <v>8.9249120335199994E-2</v>
      </c>
      <c r="AG3292" s="337">
        <v>8.9756108092800005E-2</v>
      </c>
      <c r="AH3292" s="337">
        <v>8.9961901707600003E-2</v>
      </c>
      <c r="AI3292" s="337">
        <v>8.7469650674599997E-2</v>
      </c>
      <c r="AJ3292" s="337">
        <v>9.0021056018800005E-2</v>
      </c>
      <c r="AK3292" s="337">
        <v>8.9349610196599996E-2</v>
      </c>
      <c r="AL3292" s="337">
        <v>0</v>
      </c>
      <c r="AM3292" s="337">
        <v>0</v>
      </c>
    </row>
    <row r="3293" spans="1:39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v>3.73604167182E-2</v>
      </c>
      <c r="H3293" s="337">
        <v>3.5833093201599997E-2</v>
      </c>
      <c r="I3293" s="337">
        <v>3.7749410869200001E-2</v>
      </c>
      <c r="J3293" s="337">
        <v>3.8805950558799998E-2</v>
      </c>
      <c r="K3293" s="337">
        <v>3.7881143587000003E-2</v>
      </c>
      <c r="L3293" s="337">
        <v>3.9581366465200003E-2</v>
      </c>
      <c r="M3293" s="337">
        <v>3.77544548768E-2</v>
      </c>
      <c r="N3293" s="337">
        <v>3.7070700671200003E-2</v>
      </c>
      <c r="O3293" s="337">
        <v>3.68888973378E-2</v>
      </c>
      <c r="P3293" s="337">
        <v>3.8798856460200003E-2</v>
      </c>
      <c r="Q3293" s="337">
        <v>4.14197455108E-2</v>
      </c>
      <c r="R3293" s="337">
        <v>4.2521768821199998E-2</v>
      </c>
      <c r="S3293" s="337">
        <v>4.1474316135000001E-2</v>
      </c>
      <c r="T3293" s="337">
        <v>3.92565796326E-2</v>
      </c>
      <c r="U3293" s="337">
        <v>4.0341632170800001E-2</v>
      </c>
      <c r="V3293" s="337">
        <v>3.8493692003799998E-2</v>
      </c>
      <c r="W3293" s="337">
        <v>3.6390083809600002E-2</v>
      </c>
      <c r="X3293" s="337">
        <v>3.4736087406600002E-2</v>
      </c>
      <c r="Y3293" s="337">
        <v>3.2413138368599999E-2</v>
      </c>
      <c r="Z3293" s="337">
        <v>3.2412929619600003E-2</v>
      </c>
      <c r="AA3293" s="337">
        <v>2.96025138802E-2</v>
      </c>
      <c r="AB3293" s="337">
        <v>2.78034895192E-2</v>
      </c>
      <c r="AC3293" s="337">
        <v>2.76131629388E-2</v>
      </c>
      <c r="AD3293" s="337">
        <v>2.67974322812E-2</v>
      </c>
      <c r="AE3293" s="337">
        <v>2.6211741710399999E-2</v>
      </c>
      <c r="AF3293" s="337">
        <v>2.6858610310399999E-2</v>
      </c>
      <c r="AG3293" s="337">
        <v>2.6762899832599999E-2</v>
      </c>
      <c r="AH3293" s="337">
        <v>2.7571131796999999E-2</v>
      </c>
      <c r="AI3293" s="337">
        <v>2.7567096281E-2</v>
      </c>
      <c r="AJ3293" s="337">
        <v>2.7393136069199998E-2</v>
      </c>
      <c r="AK3293" s="337">
        <v>2.84428591578E-2</v>
      </c>
      <c r="AL3293" s="337">
        <v>0</v>
      </c>
      <c r="AM3293" s="337">
        <v>0</v>
      </c>
    </row>
    <row r="3294" spans="1:39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v>1.43004186956E-2</v>
      </c>
      <c r="H3294" s="337">
        <v>1.3808362049199999E-2</v>
      </c>
      <c r="I3294" s="337">
        <v>1.3915816855999999E-2</v>
      </c>
      <c r="J3294" s="337">
        <v>1.36602536056E-2</v>
      </c>
      <c r="K3294" s="337">
        <v>1.34276789692E-2</v>
      </c>
      <c r="L3294" s="337">
        <v>1.3114153348E-2</v>
      </c>
      <c r="M3294" s="337">
        <v>1.33046635262E-2</v>
      </c>
      <c r="N3294" s="337">
        <v>1.3737378777000001E-2</v>
      </c>
      <c r="O3294" s="337">
        <v>1.35375077632E-2</v>
      </c>
      <c r="P3294" s="337">
        <v>1.3236151299800001E-2</v>
      </c>
      <c r="Q3294" s="337">
        <v>1.24526129862E-2</v>
      </c>
      <c r="R3294" s="337">
        <v>1.13629723804E-2</v>
      </c>
      <c r="S3294" s="337">
        <v>1.13534061632E-2</v>
      </c>
      <c r="T3294" s="337">
        <v>1.1399446209599999E-2</v>
      </c>
      <c r="U3294" s="337">
        <v>1.0105161613400001E-2</v>
      </c>
      <c r="V3294" s="337">
        <v>9.6738618327999997E-3</v>
      </c>
      <c r="W3294" s="337">
        <v>9.4104083767999995E-3</v>
      </c>
      <c r="X3294" s="337">
        <v>8.5605590137999999E-3</v>
      </c>
      <c r="Y3294" s="337">
        <v>8.5745907014000006E-3</v>
      </c>
      <c r="Z3294" s="337">
        <v>8.3329407133999993E-3</v>
      </c>
      <c r="AA3294" s="337">
        <v>7.7974916612000003E-3</v>
      </c>
      <c r="AB3294" s="337">
        <v>8.2871640394000003E-3</v>
      </c>
      <c r="AC3294" s="337">
        <v>7.3692442051999998E-3</v>
      </c>
      <c r="AD3294" s="337">
        <v>7.5333653510000001E-3</v>
      </c>
      <c r="AE3294" s="337">
        <v>7.7716168576E-3</v>
      </c>
      <c r="AF3294" s="337">
        <v>7.7391175438E-3</v>
      </c>
      <c r="AG3294" s="337">
        <v>7.5679605584000002E-3</v>
      </c>
      <c r="AH3294" s="337">
        <v>7.4900108806000001E-3</v>
      </c>
      <c r="AI3294" s="337">
        <v>7.5952453787999996E-3</v>
      </c>
      <c r="AJ3294" s="337">
        <v>7.1154227051999997E-3</v>
      </c>
      <c r="AK3294" s="337">
        <v>7.1067842811999996E-3</v>
      </c>
      <c r="AL3294" s="337">
        <v>0</v>
      </c>
      <c r="AM3294" s="337">
        <v>0</v>
      </c>
    </row>
    <row r="3295" spans="1:39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v>8.5708564604199997E-2</v>
      </c>
      <c r="H3295" s="337">
        <v>8.8254601061200005E-2</v>
      </c>
      <c r="I3295" s="337">
        <v>8.8265634719800007E-2</v>
      </c>
      <c r="J3295" s="337">
        <v>9.0007973997599994E-2</v>
      </c>
      <c r="K3295" s="337">
        <v>8.7209630983200004E-2</v>
      </c>
      <c r="L3295" s="337">
        <v>8.86742621836E-2</v>
      </c>
      <c r="M3295" s="337">
        <v>8.7566155501200005E-2</v>
      </c>
      <c r="N3295" s="337">
        <v>8.2663966250200005E-2</v>
      </c>
      <c r="O3295" s="337">
        <v>8.1861993388400001E-2</v>
      </c>
      <c r="P3295" s="337">
        <v>8.0901789440200003E-2</v>
      </c>
      <c r="Q3295" s="337">
        <v>8.2912107512600003E-2</v>
      </c>
      <c r="R3295" s="337">
        <v>7.9198767120200006E-2</v>
      </c>
      <c r="S3295" s="337">
        <v>7.98413776578E-2</v>
      </c>
      <c r="T3295" s="337">
        <v>7.8745169042599997E-2</v>
      </c>
      <c r="U3295" s="337">
        <v>7.3791019587800002E-2</v>
      </c>
      <c r="V3295" s="337">
        <v>7.4305213968799994E-2</v>
      </c>
      <c r="W3295" s="337">
        <v>7.2957236179599996E-2</v>
      </c>
      <c r="X3295" s="337">
        <v>6.91528332154E-2</v>
      </c>
      <c r="Y3295" s="337">
        <v>6.4556234441599997E-2</v>
      </c>
      <c r="Z3295" s="337">
        <v>6.5534083386999994E-2</v>
      </c>
      <c r="AA3295" s="337">
        <v>6.6145809353599996E-2</v>
      </c>
      <c r="AB3295" s="337">
        <v>6.5973767188999999E-2</v>
      </c>
      <c r="AC3295" s="337">
        <v>6.5583847688400004E-2</v>
      </c>
      <c r="AD3295" s="337">
        <v>6.6742885759400003E-2</v>
      </c>
      <c r="AE3295" s="337">
        <v>6.3486446178599998E-2</v>
      </c>
      <c r="AF3295" s="337">
        <v>6.5312387329999999E-2</v>
      </c>
      <c r="AG3295" s="337">
        <v>6.6365844954600003E-2</v>
      </c>
      <c r="AH3295" s="337">
        <v>6.7268100925400004E-2</v>
      </c>
      <c r="AI3295" s="337">
        <v>6.4906473990599997E-2</v>
      </c>
      <c r="AJ3295" s="337">
        <v>6.5134359835400002E-2</v>
      </c>
      <c r="AK3295" s="337">
        <v>6.0747096048799999E-2</v>
      </c>
      <c r="AL3295" s="337">
        <v>0</v>
      </c>
      <c r="AM3295" s="337">
        <v>0</v>
      </c>
    </row>
    <row r="3296" spans="1:39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v>2.3533004005799999E-2</v>
      </c>
      <c r="H3296" s="337">
        <v>2.3834997622999999E-2</v>
      </c>
      <c r="I3296" s="337">
        <v>2.42547110146E-2</v>
      </c>
      <c r="J3296" s="337">
        <v>2.6068235668200001E-2</v>
      </c>
      <c r="K3296" s="337">
        <v>2.5568768119399999E-2</v>
      </c>
      <c r="L3296" s="337">
        <v>2.4718256809E-2</v>
      </c>
      <c r="M3296" s="337">
        <v>2.7035044190399999E-2</v>
      </c>
      <c r="N3296" s="337">
        <v>2.6768525566000002E-2</v>
      </c>
      <c r="O3296" s="337">
        <v>2.6288845664199999E-2</v>
      </c>
      <c r="P3296" s="337">
        <v>2.5633074493000001E-2</v>
      </c>
      <c r="Q3296" s="337">
        <v>2.4700576230599999E-2</v>
      </c>
      <c r="R3296" s="337">
        <v>2.4730057221599999E-2</v>
      </c>
      <c r="S3296" s="337">
        <v>2.5451388720600002E-2</v>
      </c>
      <c r="T3296" s="337">
        <v>2.4228784865600001E-2</v>
      </c>
      <c r="U3296" s="337">
        <v>2.3006096795799999E-2</v>
      </c>
      <c r="V3296" s="337">
        <v>2.3146640241200001E-2</v>
      </c>
      <c r="W3296" s="337">
        <v>2.2726094744199999E-2</v>
      </c>
      <c r="X3296" s="337">
        <v>2.1587200251399999E-2</v>
      </c>
      <c r="Y3296" s="337">
        <v>2.1686556014200001E-2</v>
      </c>
      <c r="Z3296" s="337">
        <v>2.20595512902E-2</v>
      </c>
      <c r="AA3296" s="337">
        <v>1.9961109581599999E-2</v>
      </c>
      <c r="AB3296" s="337">
        <v>2.0343686809199998E-2</v>
      </c>
      <c r="AC3296" s="337">
        <v>2.0049852163800001E-2</v>
      </c>
      <c r="AD3296" s="337">
        <v>2.0166635950000001E-2</v>
      </c>
      <c r="AE3296" s="337">
        <v>2.0353294418599999E-2</v>
      </c>
      <c r="AF3296" s="337">
        <v>1.998363266E-2</v>
      </c>
      <c r="AG3296" s="337">
        <v>1.9647079804E-2</v>
      </c>
      <c r="AH3296" s="337">
        <v>1.87749370014E-2</v>
      </c>
      <c r="AI3296" s="337">
        <v>1.8926187109999999E-2</v>
      </c>
      <c r="AJ3296" s="337">
        <v>1.7585377889600001E-2</v>
      </c>
      <c r="AK3296" s="337">
        <v>1.7453200972999999E-2</v>
      </c>
      <c r="AL3296" s="337">
        <v>0</v>
      </c>
      <c r="AM3296" s="337">
        <v>0</v>
      </c>
    </row>
    <row r="3297" spans="1:39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v>0.39232783665080001</v>
      </c>
      <c r="H3297" s="337">
        <v>0.3902485426342</v>
      </c>
      <c r="I3297" s="337">
        <v>0.38755894798500001</v>
      </c>
      <c r="J3297" s="337">
        <v>0.38790391046060002</v>
      </c>
      <c r="K3297" s="337">
        <v>0.399657653221</v>
      </c>
      <c r="L3297" s="337">
        <v>0.40268844648660002</v>
      </c>
      <c r="M3297" s="337">
        <v>0.3889122278796</v>
      </c>
      <c r="N3297" s="337">
        <v>0.37580453901580002</v>
      </c>
      <c r="O3297" s="337">
        <v>0.36829296837160003</v>
      </c>
      <c r="P3297" s="337">
        <v>0.37142076892159998</v>
      </c>
      <c r="Q3297" s="337">
        <v>0.36113049587680002</v>
      </c>
      <c r="R3297" s="337">
        <v>0.35606669067660002</v>
      </c>
      <c r="S3297" s="337">
        <v>0.3660912100034</v>
      </c>
      <c r="T3297" s="337">
        <v>0.37092107718739997</v>
      </c>
      <c r="U3297" s="337">
        <v>0.36042513786320002</v>
      </c>
      <c r="V3297" s="337">
        <v>0.35293304697240002</v>
      </c>
      <c r="W3297" s="337">
        <v>0.37235621851639999</v>
      </c>
      <c r="X3297" s="337">
        <v>0.36573342917700002</v>
      </c>
      <c r="Y3297" s="337">
        <v>0.35569379269759999</v>
      </c>
      <c r="Z3297" s="337">
        <v>0.36752708992540001</v>
      </c>
      <c r="AA3297" s="337">
        <v>0.38123897483219998</v>
      </c>
      <c r="AB3297" s="337">
        <v>0.37731273617720001</v>
      </c>
      <c r="AC3297" s="337">
        <v>0.38034926808840003</v>
      </c>
      <c r="AD3297" s="337">
        <v>0.38486428334259998</v>
      </c>
      <c r="AE3297" s="337">
        <v>0.3940026274342</v>
      </c>
      <c r="AF3297" s="337">
        <v>0.41345437539020002</v>
      </c>
      <c r="AG3297" s="337">
        <v>0.43384598220859999</v>
      </c>
      <c r="AH3297" s="337">
        <v>0.43470274797280001</v>
      </c>
      <c r="AI3297" s="337">
        <v>0.43180447167160002</v>
      </c>
      <c r="AJ3297" s="337">
        <v>0.42433567859959997</v>
      </c>
      <c r="AK3297" s="337">
        <v>0.44412618696579997</v>
      </c>
      <c r="AL3297" s="337">
        <v>0</v>
      </c>
      <c r="AM3297" s="337">
        <v>0</v>
      </c>
    </row>
    <row r="3298" spans="1:39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v>0.70985989432539998</v>
      </c>
      <c r="H3298" s="337">
        <v>0.72039748046079999</v>
      </c>
      <c r="I3298" s="337">
        <v>0.70116589115000005</v>
      </c>
      <c r="J3298" s="337">
        <v>0.700855297223</v>
      </c>
      <c r="K3298" s="337">
        <v>0.70379445462440005</v>
      </c>
      <c r="L3298" s="337">
        <v>0.71928934469359995</v>
      </c>
      <c r="M3298" s="337">
        <v>0.73298733284719997</v>
      </c>
      <c r="N3298" s="337">
        <v>0.73966669057300005</v>
      </c>
      <c r="O3298" s="337">
        <v>0.71748127162219999</v>
      </c>
      <c r="P3298" s="337">
        <v>0.71617199357320005</v>
      </c>
      <c r="Q3298" s="337">
        <v>0.72994381447500001</v>
      </c>
      <c r="R3298" s="337">
        <v>0.72588642006000004</v>
      </c>
      <c r="S3298" s="337">
        <v>0.7351590429814</v>
      </c>
      <c r="T3298" s="337">
        <v>0.75344442552320001</v>
      </c>
      <c r="U3298" s="337">
        <v>0.72435523941019997</v>
      </c>
      <c r="V3298" s="337">
        <v>0.71148412088599999</v>
      </c>
      <c r="W3298" s="337">
        <v>0.71813135665539996</v>
      </c>
      <c r="X3298" s="337">
        <v>0.72193881915580005</v>
      </c>
      <c r="Y3298" s="337">
        <v>0.72419417300279998</v>
      </c>
      <c r="Z3298" s="337">
        <v>0.72798843776860001</v>
      </c>
      <c r="AA3298" s="337">
        <v>0.74354542394540002</v>
      </c>
      <c r="AB3298" s="337">
        <v>0.75970309441399997</v>
      </c>
      <c r="AC3298" s="337">
        <v>0.75720380679639998</v>
      </c>
      <c r="AD3298" s="337">
        <v>0.77842448755019999</v>
      </c>
      <c r="AE3298" s="337">
        <v>0.79049598711460001</v>
      </c>
      <c r="AF3298" s="337">
        <v>0.80648553605560003</v>
      </c>
      <c r="AG3298" s="337">
        <v>0.84926063297819998</v>
      </c>
      <c r="AH3298" s="337">
        <v>0.85876821474459997</v>
      </c>
      <c r="AI3298" s="337">
        <v>0.8690388560858</v>
      </c>
      <c r="AJ3298" s="337">
        <v>0.85146704878839996</v>
      </c>
      <c r="AK3298" s="337">
        <v>0.82945517928620005</v>
      </c>
      <c r="AL3298" s="337">
        <v>0</v>
      </c>
      <c r="AM3298" s="337">
        <v>0</v>
      </c>
    </row>
    <row r="3299" spans="1:39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v>0.29133009852940001</v>
      </c>
      <c r="H3299" s="337">
        <v>0.30076190792520002</v>
      </c>
      <c r="I3299" s="337">
        <v>0.2996187852296</v>
      </c>
      <c r="J3299" s="337">
        <v>0.3005422732236</v>
      </c>
      <c r="K3299" s="337">
        <v>0.31492456598879998</v>
      </c>
      <c r="L3299" s="337">
        <v>0.29850486751740002</v>
      </c>
      <c r="M3299" s="337">
        <v>0.30813434341239998</v>
      </c>
      <c r="N3299" s="337">
        <v>0.30363728876719998</v>
      </c>
      <c r="O3299" s="337">
        <v>0.30196601500960002</v>
      </c>
      <c r="P3299" s="337">
        <v>0.29854908642619998</v>
      </c>
      <c r="Q3299" s="337">
        <v>0.28475137805579998</v>
      </c>
      <c r="R3299" s="337">
        <v>0.26890603584439998</v>
      </c>
      <c r="S3299" s="337">
        <v>0.26103667588079998</v>
      </c>
      <c r="T3299" s="337">
        <v>0.25166900717059998</v>
      </c>
      <c r="U3299" s="337">
        <v>0.24378490928919999</v>
      </c>
      <c r="V3299" s="337">
        <v>0.24642163745699999</v>
      </c>
      <c r="W3299" s="337">
        <v>0.25049753746339998</v>
      </c>
      <c r="X3299" s="337">
        <v>0.26000090729780001</v>
      </c>
      <c r="Y3299" s="337">
        <v>0.24515494158160001</v>
      </c>
      <c r="Z3299" s="337">
        <v>0.22913111852820001</v>
      </c>
      <c r="AA3299" s="337">
        <v>0.23194112910680001</v>
      </c>
      <c r="AB3299" s="337">
        <v>0.2308531835846</v>
      </c>
      <c r="AC3299" s="337">
        <v>0.27495068557539998</v>
      </c>
      <c r="AD3299" s="337">
        <v>0.235910336799</v>
      </c>
      <c r="AE3299" s="337">
        <v>0.23487067788560001</v>
      </c>
      <c r="AF3299" s="337">
        <v>0.24798076159660001</v>
      </c>
      <c r="AG3299" s="337">
        <v>0.2569364270692</v>
      </c>
      <c r="AH3299" s="337">
        <v>0.27580557551899998</v>
      </c>
      <c r="AI3299" s="337">
        <v>0.2661014855794</v>
      </c>
      <c r="AJ3299" s="337">
        <v>0.26747008231640002</v>
      </c>
      <c r="AK3299" s="337">
        <v>0.2784369045824</v>
      </c>
      <c r="AL3299" s="337">
        <v>0</v>
      </c>
      <c r="AM3299" s="337">
        <v>0</v>
      </c>
    </row>
    <row r="3300" spans="1:39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v>0</v>
      </c>
      <c r="H3300" s="337">
        <v>0</v>
      </c>
      <c r="I3300" s="337">
        <v>0</v>
      </c>
      <c r="J3300" s="337">
        <v>0</v>
      </c>
      <c r="K3300" s="337">
        <v>0</v>
      </c>
      <c r="L3300" s="337">
        <v>0</v>
      </c>
      <c r="M3300" s="337">
        <v>0</v>
      </c>
      <c r="N3300" s="337">
        <v>0</v>
      </c>
      <c r="O3300" s="337">
        <v>0</v>
      </c>
      <c r="P3300" s="337">
        <v>0</v>
      </c>
      <c r="Q3300" s="337">
        <v>0</v>
      </c>
      <c r="R3300" s="337">
        <v>0</v>
      </c>
      <c r="S3300" s="337">
        <v>0</v>
      </c>
      <c r="T3300" s="337">
        <v>0</v>
      </c>
      <c r="U3300" s="337">
        <v>0</v>
      </c>
      <c r="V3300" s="337">
        <v>0</v>
      </c>
      <c r="W3300" s="337">
        <v>0</v>
      </c>
      <c r="X3300" s="337">
        <v>0</v>
      </c>
      <c r="Y3300" s="337">
        <v>0</v>
      </c>
      <c r="Z3300" s="337">
        <v>0</v>
      </c>
      <c r="AA3300" s="337">
        <v>0</v>
      </c>
      <c r="AB3300" s="337">
        <v>0</v>
      </c>
      <c r="AC3300" s="337">
        <v>0</v>
      </c>
      <c r="AD3300" s="337">
        <v>0</v>
      </c>
      <c r="AE3300" s="337">
        <v>0</v>
      </c>
      <c r="AF3300" s="337">
        <v>0</v>
      </c>
      <c r="AG3300" s="337">
        <v>0</v>
      </c>
      <c r="AH3300" s="337">
        <v>0</v>
      </c>
      <c r="AI3300" s="337">
        <v>0</v>
      </c>
      <c r="AJ3300" s="337">
        <v>0</v>
      </c>
      <c r="AK3300" s="337">
        <v>0</v>
      </c>
      <c r="AL3300" s="337">
        <v>194594</v>
      </c>
      <c r="AM3300" s="337">
        <v>0</v>
      </c>
    </row>
    <row r="3301" spans="1:39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v>7.6373328813400004E-2</v>
      </c>
      <c r="H3301" s="337">
        <v>8.1726779941200006E-2</v>
      </c>
      <c r="I3301" s="337">
        <v>8.5351536704599995E-2</v>
      </c>
      <c r="J3301" s="337">
        <v>9.0442705367399998E-2</v>
      </c>
      <c r="K3301" s="337">
        <v>9.7173450600599995E-2</v>
      </c>
      <c r="L3301" s="337">
        <v>0.10178329434199999</v>
      </c>
      <c r="M3301" s="337">
        <v>0.10545773959559999</v>
      </c>
      <c r="N3301" s="337">
        <v>0.110245970607</v>
      </c>
      <c r="O3301" s="337">
        <v>0.1108446013808</v>
      </c>
      <c r="P3301" s="337">
        <v>0.1119210977132</v>
      </c>
      <c r="Q3301" s="337">
        <v>0.1112413732126</v>
      </c>
      <c r="R3301" s="337">
        <v>0.112686818875</v>
      </c>
      <c r="S3301" s="337">
        <v>0.1122824706316</v>
      </c>
      <c r="T3301" s="337">
        <v>0.11724512435080001</v>
      </c>
      <c r="U3301" s="337">
        <v>0.1200743593266</v>
      </c>
      <c r="V3301" s="337">
        <v>0.124598366999</v>
      </c>
      <c r="W3301" s="337">
        <v>0.1160449757792</v>
      </c>
      <c r="X3301" s="337">
        <v>0.11813802428380001</v>
      </c>
      <c r="Y3301" s="337">
        <v>0.117198114225</v>
      </c>
      <c r="Z3301" s="337">
        <v>0.1176489183142</v>
      </c>
      <c r="AA3301" s="337">
        <v>0.1155727507646</v>
      </c>
      <c r="AB3301" s="337">
        <v>0.109285554006</v>
      </c>
      <c r="AC3301" s="337">
        <v>0.1074435343838</v>
      </c>
      <c r="AD3301" s="337">
        <v>0.1071879667528</v>
      </c>
      <c r="AE3301" s="337">
        <v>0.108221012629</v>
      </c>
      <c r="AF3301" s="337">
        <v>0.1062718091416</v>
      </c>
      <c r="AG3301" s="337">
        <v>0.1072827199056</v>
      </c>
      <c r="AH3301" s="337">
        <v>0.1085272250918</v>
      </c>
      <c r="AI3301" s="337">
        <v>9.8239042785200001E-2</v>
      </c>
      <c r="AJ3301" s="337">
        <v>9.9574624221399996E-2</v>
      </c>
      <c r="AK3301" s="337">
        <v>9.51061314756E-2</v>
      </c>
      <c r="AL3301" s="337">
        <v>0</v>
      </c>
      <c r="AM3301" s="337">
        <v>0</v>
      </c>
    </row>
    <row r="3302" spans="1:39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v>6.45196442136E-2</v>
      </c>
      <c r="H3302" s="337">
        <v>6.8028695205800002E-2</v>
      </c>
      <c r="I3302" s="337">
        <v>7.0303790032999997E-2</v>
      </c>
      <c r="J3302" s="337">
        <v>5.9097846636799997E-2</v>
      </c>
      <c r="K3302" s="337">
        <v>7.7434406774799999E-2</v>
      </c>
      <c r="L3302" s="337">
        <v>7.9312512707000002E-2</v>
      </c>
      <c r="M3302" s="337">
        <v>7.8896129584600003E-2</v>
      </c>
      <c r="N3302" s="337">
        <v>7.1728822903999997E-2</v>
      </c>
      <c r="O3302" s="337">
        <v>6.8663593920599994E-2</v>
      </c>
      <c r="P3302" s="337">
        <v>6.9340964727800006E-2</v>
      </c>
      <c r="Q3302" s="337">
        <v>6.9769857175000005E-2</v>
      </c>
      <c r="R3302" s="337">
        <v>6.53940514586E-2</v>
      </c>
      <c r="S3302" s="337">
        <v>7.1895070756599996E-2</v>
      </c>
      <c r="T3302" s="337">
        <v>7.2364612728199995E-2</v>
      </c>
      <c r="U3302" s="337">
        <v>6.6248264882599994E-2</v>
      </c>
      <c r="V3302" s="337">
        <v>6.3203572032799998E-2</v>
      </c>
      <c r="W3302" s="337">
        <v>6.0648860497800001E-2</v>
      </c>
      <c r="X3302" s="337">
        <v>6.0040160512599999E-2</v>
      </c>
      <c r="Y3302" s="337">
        <v>5.3123741104799997E-2</v>
      </c>
      <c r="Z3302" s="337">
        <v>5.2659428586199999E-2</v>
      </c>
      <c r="AA3302" s="337">
        <v>4.2909856188000001E-2</v>
      </c>
      <c r="AB3302" s="337">
        <v>4.1798890285000001E-2</v>
      </c>
      <c r="AC3302" s="337">
        <v>4.5552189497400003E-2</v>
      </c>
      <c r="AD3302" s="337">
        <v>5.0900125181600003E-2</v>
      </c>
      <c r="AE3302" s="337">
        <v>5.7136832634600003E-2</v>
      </c>
      <c r="AF3302" s="337">
        <v>5.09365851538E-2</v>
      </c>
      <c r="AG3302" s="337">
        <v>5.6084882472800003E-2</v>
      </c>
      <c r="AH3302" s="337">
        <v>5.8229467604000003E-2</v>
      </c>
      <c r="AI3302" s="337">
        <v>5.4838820981599999E-2</v>
      </c>
      <c r="AJ3302" s="337">
        <v>5.2351663364600003E-2</v>
      </c>
      <c r="AK3302" s="337">
        <v>5.3450244328000003E-2</v>
      </c>
      <c r="AL3302" s="337">
        <v>0</v>
      </c>
      <c r="AM3302" s="337">
        <v>0</v>
      </c>
    </row>
    <row r="3303" spans="1:39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v>0.2499579345296</v>
      </c>
      <c r="H3303" s="337">
        <v>0.26112199694619997</v>
      </c>
      <c r="I3303" s="337">
        <v>0.28750787757899998</v>
      </c>
      <c r="J3303" s="337">
        <v>0.30454278790180001</v>
      </c>
      <c r="K3303" s="337">
        <v>0.33907778246480003</v>
      </c>
      <c r="L3303" s="337">
        <v>0.37233892426519999</v>
      </c>
      <c r="M3303" s="337">
        <v>0.3921419857324</v>
      </c>
      <c r="N3303" s="337">
        <v>0.40192836843160001</v>
      </c>
      <c r="O3303" s="337">
        <v>0.40477999089580002</v>
      </c>
      <c r="P3303" s="337">
        <v>0.39695337259539998</v>
      </c>
      <c r="Q3303" s="337">
        <v>0.39735472391240001</v>
      </c>
      <c r="R3303" s="337">
        <v>0.40930075823540002</v>
      </c>
      <c r="S3303" s="337">
        <v>0.42355373938379998</v>
      </c>
      <c r="T3303" s="337">
        <v>0.4196018018048</v>
      </c>
      <c r="U3303" s="337">
        <v>0.42689408464919998</v>
      </c>
      <c r="V3303" s="337">
        <v>0.42570223954960001</v>
      </c>
      <c r="W3303" s="337">
        <v>0.42529242911519999</v>
      </c>
      <c r="X3303" s="337">
        <v>0.44636243481100002</v>
      </c>
      <c r="Y3303" s="337">
        <v>0.4470576207734</v>
      </c>
      <c r="Z3303" s="337">
        <v>0.43555163121980001</v>
      </c>
      <c r="AA3303" s="337">
        <v>0.41128527177259999</v>
      </c>
      <c r="AB3303" s="337">
        <v>0.4070454531114</v>
      </c>
      <c r="AC3303" s="337">
        <v>0.41102585180619999</v>
      </c>
      <c r="AD3303" s="337">
        <v>0.41134500944859997</v>
      </c>
      <c r="AE3303" s="337">
        <v>0.38375587994159999</v>
      </c>
      <c r="AF3303" s="337">
        <v>0.4043128325368</v>
      </c>
      <c r="AG3303" s="337">
        <v>0.42224537726759998</v>
      </c>
      <c r="AH3303" s="337">
        <v>0.42361459405320001</v>
      </c>
      <c r="AI3303" s="337">
        <v>0.4194543768242</v>
      </c>
      <c r="AJ3303" s="337">
        <v>0.435160212213</v>
      </c>
      <c r="AK3303" s="337">
        <v>0.43915697337260001</v>
      </c>
      <c r="AL3303" s="337">
        <v>0</v>
      </c>
      <c r="AM3303" s="337">
        <v>0</v>
      </c>
    </row>
    <row r="3304" spans="1:39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v>7.1805280734200005E-2</v>
      </c>
      <c r="H3304" s="337">
        <v>8.0334471701799998E-2</v>
      </c>
      <c r="I3304" s="337">
        <v>8.5287866680199997E-2</v>
      </c>
      <c r="J3304" s="337">
        <v>8.1350272586200006E-2</v>
      </c>
      <c r="K3304" s="337">
        <v>8.33658501798E-2</v>
      </c>
      <c r="L3304" s="337">
        <v>9.6942400591799996E-2</v>
      </c>
      <c r="M3304" s="337">
        <v>8.5467965960199996E-2</v>
      </c>
      <c r="N3304" s="337">
        <v>9.4151154804999998E-2</v>
      </c>
      <c r="O3304" s="337">
        <v>8.1775290944000004E-2</v>
      </c>
      <c r="P3304" s="337">
        <v>8.2359334617799998E-2</v>
      </c>
      <c r="Q3304" s="337">
        <v>8.2232435787799998E-2</v>
      </c>
      <c r="R3304" s="337">
        <v>7.6253405388599996E-2</v>
      </c>
      <c r="S3304" s="337">
        <v>7.6731489828199995E-2</v>
      </c>
      <c r="T3304" s="337">
        <v>7.5882608816200001E-2</v>
      </c>
      <c r="U3304" s="337">
        <v>6.8798570815400001E-2</v>
      </c>
      <c r="V3304" s="337">
        <v>6.92937962746E-2</v>
      </c>
      <c r="W3304" s="337">
        <v>7.1469103298599998E-2</v>
      </c>
      <c r="X3304" s="337">
        <v>6.9191292350400002E-2</v>
      </c>
      <c r="Y3304" s="337">
        <v>6.6794382990399997E-2</v>
      </c>
      <c r="Z3304" s="337">
        <v>7.15600894632E-2</v>
      </c>
      <c r="AA3304" s="337">
        <v>7.4789562994200004E-2</v>
      </c>
      <c r="AB3304" s="337">
        <v>6.3093605622400004E-2</v>
      </c>
      <c r="AC3304" s="337">
        <v>5.7522190261799999E-2</v>
      </c>
      <c r="AD3304" s="337">
        <v>5.6475351157600003E-2</v>
      </c>
      <c r="AE3304" s="337">
        <v>4.7952932120799999E-2</v>
      </c>
      <c r="AF3304" s="337">
        <v>4.7399004982600003E-2</v>
      </c>
      <c r="AG3304" s="337">
        <v>5.6933517545399999E-2</v>
      </c>
      <c r="AH3304" s="337">
        <v>5.7941416006200001E-2</v>
      </c>
      <c r="AI3304" s="337">
        <v>6.0243490531599997E-2</v>
      </c>
      <c r="AJ3304" s="337">
        <v>6.00232154876E-2</v>
      </c>
      <c r="AK3304" s="337">
        <v>5.1890942401599999E-2</v>
      </c>
      <c r="AL3304" s="337">
        <v>0</v>
      </c>
      <c r="AM3304" s="337">
        <v>0</v>
      </c>
    </row>
    <row r="3305" spans="1:39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v>1.2045385733808001</v>
      </c>
      <c r="H3305" s="337">
        <v>1.239109154925</v>
      </c>
      <c r="I3305" s="337">
        <v>1.1780568312438</v>
      </c>
      <c r="J3305" s="337">
        <v>1.1136336025760001</v>
      </c>
      <c r="K3305" s="337">
        <v>1.17833504461</v>
      </c>
      <c r="L3305" s="337">
        <v>1.1777916754926001</v>
      </c>
      <c r="M3305" s="337">
        <v>1.1483062463786</v>
      </c>
      <c r="N3305" s="337">
        <v>1.2135558227884</v>
      </c>
      <c r="O3305" s="337">
        <v>1.2408686323914</v>
      </c>
      <c r="P3305" s="337">
        <v>1.3594462965222001</v>
      </c>
      <c r="Q3305" s="337">
        <v>1.4384232364952001</v>
      </c>
      <c r="R3305" s="337">
        <v>1.4237396013620001</v>
      </c>
      <c r="S3305" s="337">
        <v>1.4162722991542001</v>
      </c>
      <c r="T3305" s="337">
        <v>1.4336102109897999</v>
      </c>
      <c r="U3305" s="337">
        <v>1.3740233349098001</v>
      </c>
      <c r="V3305" s="337">
        <v>1.4024774170158001</v>
      </c>
      <c r="W3305" s="337">
        <v>1.5188544479966</v>
      </c>
      <c r="X3305" s="337">
        <v>1.5436714479697999</v>
      </c>
      <c r="Y3305" s="337">
        <v>1.5089987585732001</v>
      </c>
      <c r="Z3305" s="337">
        <v>1.4850102210989999</v>
      </c>
      <c r="AA3305" s="337">
        <v>1.5068976962823999</v>
      </c>
      <c r="AB3305" s="337">
        <v>1.5339886443191999</v>
      </c>
      <c r="AC3305" s="337">
        <v>1.5450406991148</v>
      </c>
      <c r="AD3305" s="337">
        <v>1.5748041570138001</v>
      </c>
      <c r="AE3305" s="337">
        <v>1.581691954803</v>
      </c>
      <c r="AF3305" s="337">
        <v>1.6759987599846</v>
      </c>
      <c r="AG3305" s="337">
        <v>1.7793819328567999</v>
      </c>
      <c r="AH3305" s="337">
        <v>1.8391625926152</v>
      </c>
      <c r="AI3305" s="337">
        <v>1.9235289650406</v>
      </c>
      <c r="AJ3305" s="337">
        <v>1.9339983081926</v>
      </c>
      <c r="AK3305" s="337">
        <v>1.8518242417840001</v>
      </c>
      <c r="AL3305" s="337">
        <v>0</v>
      </c>
      <c r="AM3305" s="337">
        <v>0</v>
      </c>
    </row>
    <row r="3306" spans="1:39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v>8.8020075240000002E-3</v>
      </c>
      <c r="H3306" s="337">
        <v>9.2816322063999993E-3</v>
      </c>
      <c r="I3306" s="337">
        <v>9.3579427947999994E-3</v>
      </c>
      <c r="J3306" s="337">
        <v>1.00321444614E-2</v>
      </c>
      <c r="K3306" s="337">
        <v>1.0032645399400001E-2</v>
      </c>
      <c r="L3306" s="337">
        <v>9.8881769363999995E-3</v>
      </c>
      <c r="M3306" s="337">
        <v>9.7666520297999999E-3</v>
      </c>
      <c r="N3306" s="337">
        <v>9.1605013452000002E-3</v>
      </c>
      <c r="O3306" s="337">
        <v>9.9399007963999995E-3</v>
      </c>
      <c r="P3306" s="337">
        <v>1.04814971416E-2</v>
      </c>
      <c r="Q3306" s="337">
        <v>1.04718363094E-2</v>
      </c>
      <c r="R3306" s="337">
        <v>9.5794676805999995E-3</v>
      </c>
      <c r="S3306" s="337">
        <v>9.6460553037999996E-3</v>
      </c>
      <c r="T3306" s="337">
        <v>9.3302761171999999E-3</v>
      </c>
      <c r="U3306" s="337">
        <v>8.7227044493999994E-3</v>
      </c>
      <c r="V3306" s="337">
        <v>9.1016244124000004E-3</v>
      </c>
      <c r="W3306" s="337">
        <v>8.9724380449999995E-3</v>
      </c>
      <c r="X3306" s="337">
        <v>7.9424873160000003E-3</v>
      </c>
      <c r="Y3306" s="337">
        <v>7.9401316856E-3</v>
      </c>
      <c r="Z3306" s="337">
        <v>8.4358472951999997E-3</v>
      </c>
      <c r="AA3306" s="337">
        <v>8.5539016342000007E-3</v>
      </c>
      <c r="AB3306" s="337">
        <v>8.5332970798000004E-3</v>
      </c>
      <c r="AC3306" s="337">
        <v>7.8813978523999996E-3</v>
      </c>
      <c r="AD3306" s="337">
        <v>7.8622664907999993E-3</v>
      </c>
      <c r="AE3306" s="337">
        <v>7.8176704033999997E-3</v>
      </c>
      <c r="AF3306" s="337">
        <v>7.4817316360000002E-3</v>
      </c>
      <c r="AG3306" s="337">
        <v>7.8184306908E-3</v>
      </c>
      <c r="AH3306" s="337">
        <v>7.7776473942000003E-3</v>
      </c>
      <c r="AI3306" s="337">
        <v>7.8991100485999999E-3</v>
      </c>
      <c r="AJ3306" s="337">
        <v>7.4312577072000001E-3</v>
      </c>
      <c r="AK3306" s="337">
        <v>7.1448316696000004E-3</v>
      </c>
      <c r="AL3306" s="337">
        <v>0</v>
      </c>
      <c r="AM3306" s="337">
        <v>0</v>
      </c>
    </row>
    <row r="3307" spans="1:39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v>1.5439542350399999E-2</v>
      </c>
      <c r="H3307" s="337">
        <v>1.5745043934199999E-2</v>
      </c>
      <c r="I3307" s="337">
        <v>1.48923323706E-2</v>
      </c>
      <c r="J3307" s="337">
        <v>1.56177909312E-2</v>
      </c>
      <c r="K3307" s="337">
        <v>1.40519615532E-2</v>
      </c>
      <c r="L3307" s="337">
        <v>1.45207141228E-2</v>
      </c>
      <c r="M3307" s="337">
        <v>1.45300136002E-2</v>
      </c>
      <c r="N3307" s="337">
        <v>1.48531136932E-2</v>
      </c>
      <c r="O3307" s="337">
        <v>1.3906412810400001E-2</v>
      </c>
      <c r="P3307" s="337">
        <v>1.40933903476E-2</v>
      </c>
      <c r="Q3307" s="337">
        <v>1.27347175768E-2</v>
      </c>
      <c r="R3307" s="337">
        <v>1.28004957724E-2</v>
      </c>
      <c r="S3307" s="337">
        <v>1.19274761048E-2</v>
      </c>
      <c r="T3307" s="337">
        <v>1.14080438076E-2</v>
      </c>
      <c r="U3307" s="337">
        <v>1.0064080108200001E-2</v>
      </c>
      <c r="V3307" s="337">
        <v>9.1952159611999994E-3</v>
      </c>
      <c r="W3307" s="337">
        <v>8.7819874370000002E-3</v>
      </c>
      <c r="X3307" s="337">
        <v>8.3852812843999997E-3</v>
      </c>
      <c r="Y3307" s="337">
        <v>8.8391434496000003E-3</v>
      </c>
      <c r="Z3307" s="337">
        <v>9.2222588652000007E-3</v>
      </c>
      <c r="AA3307" s="337">
        <v>8.7337416541999995E-3</v>
      </c>
      <c r="AB3307" s="337">
        <v>8.407916679E-3</v>
      </c>
      <c r="AC3307" s="337">
        <v>8.7696902882000004E-3</v>
      </c>
      <c r="AD3307" s="337">
        <v>8.8288117597999996E-3</v>
      </c>
      <c r="AE3307" s="337">
        <v>7.9804630055999998E-3</v>
      </c>
      <c r="AF3307" s="337">
        <v>8.9231935449999994E-3</v>
      </c>
      <c r="AG3307" s="337">
        <v>9.7700717586000005E-3</v>
      </c>
      <c r="AH3307" s="337">
        <v>9.6573002145999998E-3</v>
      </c>
      <c r="AI3307" s="337">
        <v>9.7012047930000005E-3</v>
      </c>
      <c r="AJ3307" s="337">
        <v>8.4196749544000003E-3</v>
      </c>
      <c r="AK3307" s="337">
        <v>7.9472575510000001E-3</v>
      </c>
      <c r="AL3307" s="337">
        <v>0</v>
      </c>
      <c r="AM3307" s="337">
        <v>0</v>
      </c>
    </row>
    <row r="3308" spans="1:39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v>0.107208755054</v>
      </c>
      <c r="H3308" s="337">
        <v>0.1090402475878</v>
      </c>
      <c r="I3308" s="337">
        <v>0.1210576869424</v>
      </c>
      <c r="J3308" s="337">
        <v>0.13107667708779999</v>
      </c>
      <c r="K3308" s="337">
        <v>0.16978957115679999</v>
      </c>
      <c r="L3308" s="337">
        <v>0.1820611990282</v>
      </c>
      <c r="M3308" s="337">
        <v>0.18023955244420001</v>
      </c>
      <c r="N3308" s="337">
        <v>0.1857161190536</v>
      </c>
      <c r="O3308" s="337">
        <v>0.1931969497164</v>
      </c>
      <c r="P3308" s="337">
        <v>0.19875461845619999</v>
      </c>
      <c r="Q3308" s="337">
        <v>0.20858641829239999</v>
      </c>
      <c r="R3308" s="337">
        <v>0.2154350442796</v>
      </c>
      <c r="S3308" s="337">
        <v>0.23289396476659999</v>
      </c>
      <c r="T3308" s="337">
        <v>0.26050370353640001</v>
      </c>
      <c r="U3308" s="337">
        <v>0.25668964200479999</v>
      </c>
      <c r="V3308" s="337">
        <v>0.27897330762200001</v>
      </c>
      <c r="W3308" s="337">
        <v>0.3082484677572</v>
      </c>
      <c r="X3308" s="337">
        <v>0.31461904831300003</v>
      </c>
      <c r="Y3308" s="337">
        <v>0.3144734391954</v>
      </c>
      <c r="Z3308" s="337">
        <v>0.29381955360720002</v>
      </c>
      <c r="AA3308" s="337">
        <v>0.26355752055019999</v>
      </c>
      <c r="AB3308" s="337">
        <v>0.26802949697560002</v>
      </c>
      <c r="AC3308" s="337">
        <v>0.25981811961079998</v>
      </c>
      <c r="AD3308" s="337">
        <v>0.2535904902212</v>
      </c>
      <c r="AE3308" s="337">
        <v>0.2593597335076</v>
      </c>
      <c r="AF3308" s="337">
        <v>0.25366189951419998</v>
      </c>
      <c r="AG3308" s="337">
        <v>0.26043343203719999</v>
      </c>
      <c r="AH3308" s="337">
        <v>0.26448746551879998</v>
      </c>
      <c r="AI3308" s="337">
        <v>0.28326732440739999</v>
      </c>
      <c r="AJ3308" s="337">
        <v>0.2754376970222</v>
      </c>
      <c r="AK3308" s="337">
        <v>0.28565431784720002</v>
      </c>
      <c r="AL3308" s="337">
        <v>0</v>
      </c>
      <c r="AM3308" s="337">
        <v>0</v>
      </c>
    </row>
    <row r="3309" spans="1:39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v>2.8463412337000001E-2</v>
      </c>
      <c r="H3309" s="337">
        <v>3.4848174057199997E-2</v>
      </c>
      <c r="I3309" s="337">
        <v>3.6594326721799998E-2</v>
      </c>
      <c r="J3309" s="337">
        <v>3.2898891182599997E-2</v>
      </c>
      <c r="K3309" s="337">
        <v>2.9595177060600001E-2</v>
      </c>
      <c r="L3309" s="337">
        <v>3.1488706370200001E-2</v>
      </c>
      <c r="M3309" s="337">
        <v>2.9777877582600001E-2</v>
      </c>
      <c r="N3309" s="337">
        <v>3.2434256436600001E-2</v>
      </c>
      <c r="O3309" s="337">
        <v>3.2352451085800003E-2</v>
      </c>
      <c r="P3309" s="337">
        <v>2.7402391561800001E-2</v>
      </c>
      <c r="Q3309" s="337">
        <v>3.0236548484400001E-2</v>
      </c>
      <c r="R3309" s="337">
        <v>3.4148904004800001E-2</v>
      </c>
      <c r="S3309" s="337">
        <v>3.1361679191600003E-2</v>
      </c>
      <c r="T3309" s="337">
        <v>2.99554686562E-2</v>
      </c>
      <c r="U3309" s="337">
        <v>2.62488672358E-2</v>
      </c>
      <c r="V3309" s="337">
        <v>2.4763326388600002E-2</v>
      </c>
      <c r="W3309" s="337">
        <v>2.5742722698999999E-2</v>
      </c>
      <c r="X3309" s="337">
        <v>2.4503249958E-2</v>
      </c>
      <c r="Y3309" s="337">
        <v>2.2973457660400001E-2</v>
      </c>
      <c r="Z3309" s="337">
        <v>2.2583317580200001E-2</v>
      </c>
      <c r="AA3309" s="337">
        <v>2.30816763902E-2</v>
      </c>
      <c r="AB3309" s="337">
        <v>2.27279145706E-2</v>
      </c>
      <c r="AC3309" s="337">
        <v>2.2129777046400002E-2</v>
      </c>
      <c r="AD3309" s="337">
        <v>2.11086435712E-2</v>
      </c>
      <c r="AE3309" s="337">
        <v>2.1689080998000002E-2</v>
      </c>
      <c r="AF3309" s="337">
        <v>2.0762171457399999E-2</v>
      </c>
      <c r="AG3309" s="337">
        <v>1.9235194782999999E-2</v>
      </c>
      <c r="AH3309" s="337">
        <v>2.1716509037199998E-2</v>
      </c>
      <c r="AI3309" s="337">
        <v>2.3244394492400001E-2</v>
      </c>
      <c r="AJ3309" s="337">
        <v>2.3340663094399999E-2</v>
      </c>
      <c r="AK3309" s="337">
        <v>2.1898247883400002E-2</v>
      </c>
      <c r="AL3309" s="337">
        <v>0</v>
      </c>
      <c r="AM3309" s="337">
        <v>0</v>
      </c>
    </row>
    <row r="3310" spans="1:39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v>0.33405889125839999</v>
      </c>
      <c r="H3310" s="337">
        <v>0.33548655144639999</v>
      </c>
      <c r="I3310" s="337">
        <v>0.33614821294519998</v>
      </c>
      <c r="J3310" s="337">
        <v>0.34145374129240003</v>
      </c>
      <c r="K3310" s="337">
        <v>0.33056694942960002</v>
      </c>
      <c r="L3310" s="337">
        <v>0.32578787792500002</v>
      </c>
      <c r="M3310" s="337">
        <v>0.3317032286446</v>
      </c>
      <c r="N3310" s="337">
        <v>0.33441806451959999</v>
      </c>
      <c r="O3310" s="337">
        <v>0.34108472404820001</v>
      </c>
      <c r="P3310" s="337">
        <v>0.33350504758999999</v>
      </c>
      <c r="Q3310" s="337">
        <v>0.33743960962340003</v>
      </c>
      <c r="R3310" s="337">
        <v>0.32648905088620001</v>
      </c>
      <c r="S3310" s="337">
        <v>0.33355748924259998</v>
      </c>
      <c r="T3310" s="337">
        <v>0.34087694840560001</v>
      </c>
      <c r="U3310" s="337">
        <v>0.31693958095840002</v>
      </c>
      <c r="V3310" s="337">
        <v>0.32350015364919998</v>
      </c>
      <c r="W3310" s="337">
        <v>0.33114470679340002</v>
      </c>
      <c r="X3310" s="337">
        <v>0.3283104654772</v>
      </c>
      <c r="Y3310" s="337">
        <v>0.32700948583419998</v>
      </c>
      <c r="Z3310" s="337">
        <v>0.32030992615199999</v>
      </c>
      <c r="AA3310" s="337">
        <v>0.32354408391520001</v>
      </c>
      <c r="AB3310" s="337">
        <v>0.3260549788414</v>
      </c>
      <c r="AC3310" s="337">
        <v>0.32360064389799997</v>
      </c>
      <c r="AD3310" s="337">
        <v>0.32854412426739998</v>
      </c>
      <c r="AE3310" s="337">
        <v>0.34609355036419998</v>
      </c>
      <c r="AF3310" s="337">
        <v>0.3501468144098</v>
      </c>
      <c r="AG3310" s="337">
        <v>0.35356720238579997</v>
      </c>
      <c r="AH3310" s="337">
        <v>0.35770278765000002</v>
      </c>
      <c r="AI3310" s="337">
        <v>0.35884341033419997</v>
      </c>
      <c r="AJ3310" s="337">
        <v>0.35498349786700001</v>
      </c>
      <c r="AK3310" s="337">
        <v>0.360825796807</v>
      </c>
      <c r="AL3310" s="337">
        <v>0</v>
      </c>
      <c r="AM3310" s="337">
        <v>0</v>
      </c>
    </row>
    <row r="3311" spans="1:39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v>0.38271140233840001</v>
      </c>
      <c r="H3311" s="337">
        <v>0.38646122284779999</v>
      </c>
      <c r="I3311" s="337">
        <v>0.3895670999252</v>
      </c>
      <c r="J3311" s="337">
        <v>0.36586961988540001</v>
      </c>
      <c r="K3311" s="337">
        <v>0.38385627468139999</v>
      </c>
      <c r="L3311" s="337">
        <v>0.39412076849119998</v>
      </c>
      <c r="M3311" s="337">
        <v>0.3918539874766</v>
      </c>
      <c r="N3311" s="337">
        <v>0.37248636045060002</v>
      </c>
      <c r="O3311" s="337">
        <v>0.3552065901732</v>
      </c>
      <c r="P3311" s="337">
        <v>0.36374170973160003</v>
      </c>
      <c r="Q3311" s="337">
        <v>0.35318823235879998</v>
      </c>
      <c r="R3311" s="337">
        <v>0.35766286685479998</v>
      </c>
      <c r="S3311" s="337">
        <v>0.35614580228620002</v>
      </c>
      <c r="T3311" s="337">
        <v>0.36136651649579998</v>
      </c>
      <c r="U3311" s="337">
        <v>0.35583787826039998</v>
      </c>
      <c r="V3311" s="337">
        <v>0.3700174421322</v>
      </c>
      <c r="W3311" s="337">
        <v>0.36268517996540001</v>
      </c>
      <c r="X3311" s="337">
        <v>0.35417003618140003</v>
      </c>
      <c r="Y3311" s="337">
        <v>0.35369123642259997</v>
      </c>
      <c r="Z3311" s="337">
        <v>0.36867080036639999</v>
      </c>
      <c r="AA3311" s="337">
        <v>0.37510358535279997</v>
      </c>
      <c r="AB3311" s="337">
        <v>0.36334944294459998</v>
      </c>
      <c r="AC3311" s="337">
        <v>0.3605586495218</v>
      </c>
      <c r="AD3311" s="337">
        <v>0.36268479134359999</v>
      </c>
      <c r="AE3311" s="337">
        <v>0.36626646007840002</v>
      </c>
      <c r="AF3311" s="337">
        <v>0.38668323988059999</v>
      </c>
      <c r="AG3311" s="337">
        <v>0.38832328198659999</v>
      </c>
      <c r="AH3311" s="337">
        <v>0.39354166148539999</v>
      </c>
      <c r="AI3311" s="337">
        <v>0.39451566658839998</v>
      </c>
      <c r="AJ3311" s="337">
        <v>0.39863715678040001</v>
      </c>
      <c r="AK3311" s="337">
        <v>0.40257495607720001</v>
      </c>
      <c r="AL3311" s="337">
        <v>0</v>
      </c>
      <c r="AM3311" s="337">
        <v>0</v>
      </c>
    </row>
    <row r="3312" spans="1:39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v>0.25631590950659999</v>
      </c>
      <c r="H3312" s="337">
        <v>0.25637085847160002</v>
      </c>
      <c r="I3312" s="337">
        <v>0.26907793601199997</v>
      </c>
      <c r="J3312" s="337">
        <v>0.2556553689944</v>
      </c>
      <c r="K3312" s="337">
        <v>0.29783529516160001</v>
      </c>
      <c r="L3312" s="337">
        <v>0.32843779140079998</v>
      </c>
      <c r="M3312" s="337">
        <v>0.33997473746259999</v>
      </c>
      <c r="N3312" s="337">
        <v>0.34196252765879998</v>
      </c>
      <c r="O3312" s="337">
        <v>0.36143088211180002</v>
      </c>
      <c r="P3312" s="337">
        <v>0.37815195531399998</v>
      </c>
      <c r="Q3312" s="337">
        <v>0.38844934078440002</v>
      </c>
      <c r="R3312" s="337">
        <v>0.364966886459</v>
      </c>
      <c r="S3312" s="337">
        <v>0.35385333250939999</v>
      </c>
      <c r="T3312" s="337">
        <v>0.35824405747659999</v>
      </c>
      <c r="U3312" s="337">
        <v>0.34013951057280001</v>
      </c>
      <c r="V3312" s="337">
        <v>0.33737835029980001</v>
      </c>
      <c r="W3312" s="337">
        <v>0.3576762238108</v>
      </c>
      <c r="X3312" s="337">
        <v>0.3419227680518</v>
      </c>
      <c r="Y3312" s="337">
        <v>0.33925753967060002</v>
      </c>
      <c r="Z3312" s="337">
        <v>0.34139370972880001</v>
      </c>
      <c r="AA3312" s="337">
        <v>0.34954772063340001</v>
      </c>
      <c r="AB3312" s="337">
        <v>0.35397581351919999</v>
      </c>
      <c r="AC3312" s="337">
        <v>0.34293256945119999</v>
      </c>
      <c r="AD3312" s="337">
        <v>0.33052236556019998</v>
      </c>
      <c r="AE3312" s="337">
        <v>0.29306657793520002</v>
      </c>
      <c r="AF3312" s="337">
        <v>0.29498632346699999</v>
      </c>
      <c r="AG3312" s="337">
        <v>0.30710541756499998</v>
      </c>
      <c r="AH3312" s="337">
        <v>0.32973722957919999</v>
      </c>
      <c r="AI3312" s="337">
        <v>0.34332981397059997</v>
      </c>
      <c r="AJ3312" s="337">
        <v>0.33910928118400002</v>
      </c>
      <c r="AK3312" s="337">
        <v>0.34115010703620002</v>
      </c>
      <c r="AL3312" s="337">
        <v>0</v>
      </c>
      <c r="AM3312" s="337">
        <v>0</v>
      </c>
    </row>
    <row r="3313" spans="1:39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v>0.11175686943639999</v>
      </c>
      <c r="H3313" s="337">
        <v>0.11096954381099999</v>
      </c>
      <c r="I3313" s="337">
        <v>0.1103556271272</v>
      </c>
      <c r="J3313" s="337">
        <v>0.10910468615420001</v>
      </c>
      <c r="K3313" s="337">
        <v>0.1082111630436</v>
      </c>
      <c r="L3313" s="337">
        <v>0.1196392829622</v>
      </c>
      <c r="M3313" s="337">
        <v>0.110428396373</v>
      </c>
      <c r="N3313" s="337">
        <v>0.11157717519800001</v>
      </c>
      <c r="O3313" s="337">
        <v>0.1033522137416</v>
      </c>
      <c r="P3313" s="337">
        <v>0.109192334689</v>
      </c>
      <c r="Q3313" s="337">
        <v>0.10251523952820001</v>
      </c>
      <c r="R3313" s="337">
        <v>0.11041479764959999</v>
      </c>
      <c r="S3313" s="337">
        <v>0.1146702130646</v>
      </c>
      <c r="T3313" s="337">
        <v>0.12349621790280001</v>
      </c>
      <c r="U3313" s="337">
        <v>0.13732139853559999</v>
      </c>
      <c r="V3313" s="337">
        <v>0.134947705551</v>
      </c>
      <c r="W3313" s="337">
        <v>0.13841299235259999</v>
      </c>
      <c r="X3313" s="337">
        <v>0.13811727312540001</v>
      </c>
      <c r="Y3313" s="337">
        <v>0.1329637356552</v>
      </c>
      <c r="Z3313" s="337">
        <v>0.12857102329619999</v>
      </c>
      <c r="AA3313" s="337">
        <v>0.12817024914559999</v>
      </c>
      <c r="AB3313" s="337">
        <v>0.13577221877519999</v>
      </c>
      <c r="AC3313" s="337">
        <v>0.1362954969412</v>
      </c>
      <c r="AD3313" s="337">
        <v>0.1334743619332</v>
      </c>
      <c r="AE3313" s="337">
        <v>0.13649239561359999</v>
      </c>
      <c r="AF3313" s="337">
        <v>0.1449597806064</v>
      </c>
      <c r="AG3313" s="337">
        <v>0.15002252120160001</v>
      </c>
      <c r="AH3313" s="337">
        <v>0.1528210343144</v>
      </c>
      <c r="AI3313" s="337">
        <v>0.15738006860879999</v>
      </c>
      <c r="AJ3313" s="337">
        <v>0.155509022833</v>
      </c>
      <c r="AK3313" s="337">
        <v>0.16099240616259999</v>
      </c>
      <c r="AL3313" s="337">
        <v>0</v>
      </c>
      <c r="AM3313" s="337">
        <v>0</v>
      </c>
    </row>
    <row r="3314" spans="1:39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v>0.38002181049040001</v>
      </c>
      <c r="H3314" s="337">
        <v>0.37866238124660001</v>
      </c>
      <c r="I3314" s="337">
        <v>0.38707280863519999</v>
      </c>
      <c r="J3314" s="337">
        <v>0.38239881839720002</v>
      </c>
      <c r="K3314" s="337">
        <v>0.38150296203599998</v>
      </c>
      <c r="L3314" s="337">
        <v>0.38530488933540002</v>
      </c>
      <c r="M3314" s="337">
        <v>0.38481794157119997</v>
      </c>
      <c r="N3314" s="337">
        <v>0.38638136313900001</v>
      </c>
      <c r="O3314" s="337">
        <v>0.38859871143680003</v>
      </c>
      <c r="P3314" s="337">
        <v>0.38224397750779998</v>
      </c>
      <c r="Q3314" s="337">
        <v>0.38980536099759999</v>
      </c>
      <c r="R3314" s="337">
        <v>0.38440496539340002</v>
      </c>
      <c r="S3314" s="337">
        <v>0.38826928310519998</v>
      </c>
      <c r="T3314" s="337">
        <v>0.38704627051340001</v>
      </c>
      <c r="U3314" s="337">
        <v>0.36884984997120002</v>
      </c>
      <c r="V3314" s="337">
        <v>0.37442207669639999</v>
      </c>
      <c r="W3314" s="337">
        <v>0.37698522604180001</v>
      </c>
      <c r="X3314" s="337">
        <v>0.36959779734019998</v>
      </c>
      <c r="Y3314" s="337">
        <v>0.36096933515239998</v>
      </c>
      <c r="Z3314" s="337">
        <v>0.3676740335466</v>
      </c>
      <c r="AA3314" s="337">
        <v>0.3785273021974</v>
      </c>
      <c r="AB3314" s="337">
        <v>0.38277866210060002</v>
      </c>
      <c r="AC3314" s="337">
        <v>0.39179637367640002</v>
      </c>
      <c r="AD3314" s="337">
        <v>0.40070672214000003</v>
      </c>
      <c r="AE3314" s="337">
        <v>0.4046912257252</v>
      </c>
      <c r="AF3314" s="337">
        <v>0.39526561946760003</v>
      </c>
      <c r="AG3314" s="337">
        <v>0.40189920600259998</v>
      </c>
      <c r="AH3314" s="337">
        <v>0.40926751791479998</v>
      </c>
      <c r="AI3314" s="337">
        <v>0.4072735628734</v>
      </c>
      <c r="AJ3314" s="337">
        <v>0.40012395223739999</v>
      </c>
      <c r="AK3314" s="337">
        <v>0.39745878828379999</v>
      </c>
      <c r="AL3314" s="337">
        <v>0</v>
      </c>
      <c r="AM3314" s="337">
        <v>0</v>
      </c>
    </row>
    <row r="3315" spans="1:39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v>0</v>
      </c>
      <c r="H3315" s="337">
        <v>0</v>
      </c>
      <c r="I3315" s="337">
        <v>0</v>
      </c>
      <c r="J3315" s="337">
        <v>0</v>
      </c>
      <c r="K3315" s="337">
        <v>0</v>
      </c>
      <c r="L3315" s="337">
        <v>0</v>
      </c>
      <c r="M3315" s="337">
        <v>0</v>
      </c>
      <c r="N3315" s="337">
        <v>0</v>
      </c>
      <c r="O3315" s="337">
        <v>0</v>
      </c>
      <c r="P3315" s="337">
        <v>0</v>
      </c>
      <c r="Q3315" s="337">
        <v>0</v>
      </c>
      <c r="R3315" s="337">
        <v>0</v>
      </c>
      <c r="S3315" s="337">
        <v>0</v>
      </c>
      <c r="T3315" s="337">
        <v>0</v>
      </c>
      <c r="U3315" s="337">
        <v>0</v>
      </c>
      <c r="V3315" s="337">
        <v>0</v>
      </c>
      <c r="W3315" s="337">
        <v>0</v>
      </c>
      <c r="X3315" s="337">
        <v>0</v>
      </c>
      <c r="Y3315" s="337">
        <v>0</v>
      </c>
      <c r="Z3315" s="337">
        <v>0</v>
      </c>
      <c r="AA3315" s="337">
        <v>0</v>
      </c>
      <c r="AB3315" s="337">
        <v>0</v>
      </c>
      <c r="AC3315" s="337">
        <v>0</v>
      </c>
      <c r="AD3315" s="337">
        <v>0</v>
      </c>
      <c r="AE3315" s="337">
        <v>0</v>
      </c>
      <c r="AF3315" s="337">
        <v>0</v>
      </c>
      <c r="AG3315" s="337">
        <v>0</v>
      </c>
      <c r="AH3315" s="337">
        <v>0</v>
      </c>
      <c r="AI3315" s="337">
        <v>0</v>
      </c>
      <c r="AJ3315" s="337">
        <v>0</v>
      </c>
      <c r="AK3315" s="337">
        <v>0</v>
      </c>
      <c r="AL3315" s="337">
        <v>195488</v>
      </c>
      <c r="AM3315" s="337">
        <v>0</v>
      </c>
    </row>
    <row r="3316" spans="1:39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v>1.5486605848E-3</v>
      </c>
      <c r="H3316" s="337">
        <v>1.5692744963999999E-3</v>
      </c>
      <c r="I3316" s="337">
        <v>1.4648689150000001E-3</v>
      </c>
      <c r="J3316" s="337">
        <v>1.353230367E-3</v>
      </c>
      <c r="K3316" s="337">
        <v>1.3498078071999999E-3</v>
      </c>
      <c r="L3316" s="337">
        <v>1.2339369440000001E-3</v>
      </c>
      <c r="M3316" s="337">
        <v>1.1484379427999999E-3</v>
      </c>
      <c r="N3316" s="337">
        <v>1.0142893092000001E-3</v>
      </c>
      <c r="O3316" s="337">
        <v>1.0700149516E-3</v>
      </c>
      <c r="P3316" s="337">
        <v>1.0343332064000001E-3</v>
      </c>
      <c r="Q3316" s="337">
        <v>1.0560473638E-3</v>
      </c>
      <c r="R3316" s="337">
        <v>1.1346897127999999E-3</v>
      </c>
      <c r="S3316" s="337">
        <v>9.6930981500000001E-4</v>
      </c>
      <c r="T3316" s="337">
        <v>1.0708927403999999E-3</v>
      </c>
      <c r="U3316" s="337">
        <v>1.1071165476000001E-3</v>
      </c>
      <c r="V3316" s="337">
        <v>1.1704867243999999E-3</v>
      </c>
      <c r="W3316" s="337">
        <v>1.1819394008000001E-3</v>
      </c>
      <c r="X3316" s="337">
        <v>1.2142851552E-3</v>
      </c>
      <c r="Y3316" s="337">
        <v>1.3174943858E-3</v>
      </c>
      <c r="Z3316" s="337">
        <v>1.3305904428E-3</v>
      </c>
      <c r="AA3316" s="337">
        <v>1.3823369805999999E-3</v>
      </c>
      <c r="AB3316" s="337">
        <v>1.482885101E-3</v>
      </c>
      <c r="AC3316" s="337">
        <v>1.6752822151999999E-3</v>
      </c>
      <c r="AD3316" s="337">
        <v>1.4565517648E-3</v>
      </c>
      <c r="AE3316" s="337">
        <v>1.14746986E-3</v>
      </c>
      <c r="AF3316" s="337">
        <v>1.027322816E-3</v>
      </c>
      <c r="AG3316" s="337">
        <v>9.2032144600000005E-4</v>
      </c>
      <c r="AH3316" s="337">
        <v>7.7427891719999997E-4</v>
      </c>
      <c r="AI3316" s="337">
        <v>7.8393560719999995E-4</v>
      </c>
      <c r="AJ3316" s="337">
        <v>7.1797756860000005E-4</v>
      </c>
      <c r="AK3316" s="337">
        <v>7.1490879439999998E-4</v>
      </c>
      <c r="AL3316" s="337">
        <v>0</v>
      </c>
      <c r="AM3316" s="337">
        <v>0</v>
      </c>
    </row>
    <row r="3317" spans="1:39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v>4.9728931511800002E-2</v>
      </c>
      <c r="H3317" s="337">
        <v>4.9079565731400002E-2</v>
      </c>
      <c r="I3317" s="337">
        <v>4.9859552063800001E-2</v>
      </c>
      <c r="J3317" s="337">
        <v>5.07880198166E-2</v>
      </c>
      <c r="K3317" s="337">
        <v>4.9281389390199999E-2</v>
      </c>
      <c r="L3317" s="337">
        <v>4.9375905185999998E-2</v>
      </c>
      <c r="M3317" s="337">
        <v>5.3003636764200002E-2</v>
      </c>
      <c r="N3317" s="337">
        <v>5.5089348628000002E-2</v>
      </c>
      <c r="O3317" s="337">
        <v>5.35362407806E-2</v>
      </c>
      <c r="P3317" s="337">
        <v>5.3076248785200002E-2</v>
      </c>
      <c r="Q3317" s="337">
        <v>5.6463889094199998E-2</v>
      </c>
      <c r="R3317" s="337">
        <v>5.5954075790000002E-2</v>
      </c>
      <c r="S3317" s="337">
        <v>5.4662088773800001E-2</v>
      </c>
      <c r="T3317" s="337">
        <v>5.77950174866E-2</v>
      </c>
      <c r="U3317" s="337">
        <v>5.7399999295400003E-2</v>
      </c>
      <c r="V3317" s="337">
        <v>5.4553079241400002E-2</v>
      </c>
      <c r="W3317" s="337">
        <v>5.6722687045199997E-2</v>
      </c>
      <c r="X3317" s="337">
        <v>5.87403789488E-2</v>
      </c>
      <c r="Y3317" s="337">
        <v>5.8586978800000002E-2</v>
      </c>
      <c r="Z3317" s="337">
        <v>5.9133146882399998E-2</v>
      </c>
      <c r="AA3317" s="337">
        <v>5.8347764574600003E-2</v>
      </c>
      <c r="AB3317" s="337">
        <v>5.4459126844399998E-2</v>
      </c>
      <c r="AC3317" s="337">
        <v>5.5514677799800002E-2</v>
      </c>
      <c r="AD3317" s="337">
        <v>5.5191491465599998E-2</v>
      </c>
      <c r="AE3317" s="337">
        <v>5.8343767589999998E-2</v>
      </c>
      <c r="AF3317" s="337">
        <v>5.8937171652399999E-2</v>
      </c>
      <c r="AG3317" s="337">
        <v>5.7352649986000002E-2</v>
      </c>
      <c r="AH3317" s="337">
        <v>5.8048082215599997E-2</v>
      </c>
      <c r="AI3317" s="337">
        <v>5.6214941592800001E-2</v>
      </c>
      <c r="AJ3317" s="337">
        <v>5.3739619850400003E-2</v>
      </c>
      <c r="AK3317" s="337">
        <v>5.1744116758600002E-2</v>
      </c>
      <c r="AL3317" s="337">
        <v>0</v>
      </c>
      <c r="AM3317" s="337">
        <v>0</v>
      </c>
    </row>
    <row r="3318" spans="1:39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v>0.24840939111839999</v>
      </c>
      <c r="H3318" s="337">
        <v>0.26876596687460003</v>
      </c>
      <c r="I3318" s="337">
        <v>0.26438631764359999</v>
      </c>
      <c r="J3318" s="337">
        <v>0.26695397292779999</v>
      </c>
      <c r="K3318" s="337">
        <v>0.26486951331960001</v>
      </c>
      <c r="L3318" s="337">
        <v>0.29598128178439997</v>
      </c>
      <c r="M3318" s="337">
        <v>0.2831104684122</v>
      </c>
      <c r="N3318" s="337">
        <v>0.27742700770380002</v>
      </c>
      <c r="O3318" s="337">
        <v>0.26692520940160003</v>
      </c>
      <c r="P3318" s="337">
        <v>0.32028329079279999</v>
      </c>
      <c r="Q3318" s="337">
        <v>0.32702715520780001</v>
      </c>
      <c r="R3318" s="337">
        <v>0.32453855580719998</v>
      </c>
      <c r="S3318" s="337">
        <v>0.32616252799500001</v>
      </c>
      <c r="T3318" s="337">
        <v>0.34821235971719999</v>
      </c>
      <c r="U3318" s="337">
        <v>0.32055874086460001</v>
      </c>
      <c r="V3318" s="337">
        <v>0.33780312608559998</v>
      </c>
      <c r="W3318" s="337">
        <v>0.35348660405420002</v>
      </c>
      <c r="X3318" s="337">
        <v>0.35388811879440002</v>
      </c>
      <c r="Y3318" s="337">
        <v>0.3349998938448</v>
      </c>
      <c r="Z3318" s="337">
        <v>0.33716338242720001</v>
      </c>
      <c r="AA3318" s="337">
        <v>0.34516977229700002</v>
      </c>
      <c r="AB3318" s="337">
        <v>0.34060533615659999</v>
      </c>
      <c r="AC3318" s="337">
        <v>0.32994106014879998</v>
      </c>
      <c r="AD3318" s="337">
        <v>0.35732594793560002</v>
      </c>
      <c r="AE3318" s="337">
        <v>0.35674188438519999</v>
      </c>
      <c r="AF3318" s="337">
        <v>0.37463386496860002</v>
      </c>
      <c r="AG3318" s="337">
        <v>0.41142107606439998</v>
      </c>
      <c r="AH3318" s="337">
        <v>0.4054593327346</v>
      </c>
      <c r="AI3318" s="337">
        <v>0.43872821603860002</v>
      </c>
      <c r="AJ3318" s="337">
        <v>0.43156592895939999</v>
      </c>
      <c r="AK3318" s="337">
        <v>0.43696059426200001</v>
      </c>
      <c r="AL3318" s="337">
        <v>0</v>
      </c>
      <c r="AM3318" s="337">
        <v>0</v>
      </c>
    </row>
    <row r="3319" spans="1:39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v>7.5045790725000006E-2</v>
      </c>
      <c r="H3319" s="337">
        <v>7.0290221139400005E-2</v>
      </c>
      <c r="I3319" s="337">
        <v>7.2209248222999997E-2</v>
      </c>
      <c r="J3319" s="337">
        <v>7.1976331929599999E-2</v>
      </c>
      <c r="K3319" s="337">
        <v>7.2166725262000006E-2</v>
      </c>
      <c r="L3319" s="337">
        <v>7.3453483391399996E-2</v>
      </c>
      <c r="M3319" s="337">
        <v>6.7771395628600004E-2</v>
      </c>
      <c r="N3319" s="337">
        <v>6.6983184227999995E-2</v>
      </c>
      <c r="O3319" s="337">
        <v>6.6758346088800005E-2</v>
      </c>
      <c r="P3319" s="337">
        <v>6.1813950203799997E-2</v>
      </c>
      <c r="Q3319" s="337">
        <v>5.9603444224399997E-2</v>
      </c>
      <c r="R3319" s="337">
        <v>6.4281939596600002E-2</v>
      </c>
      <c r="S3319" s="337">
        <v>6.2412979493000002E-2</v>
      </c>
      <c r="T3319" s="337">
        <v>5.9296922467400003E-2</v>
      </c>
      <c r="U3319" s="337">
        <v>5.7342423102800001E-2</v>
      </c>
      <c r="V3319" s="337">
        <v>5.7159019807399999E-2</v>
      </c>
      <c r="W3319" s="337">
        <v>6.0839861988600002E-2</v>
      </c>
      <c r="X3319" s="337">
        <v>5.8347695706799999E-2</v>
      </c>
      <c r="Y3319" s="337">
        <v>5.7393107240799997E-2</v>
      </c>
      <c r="Z3319" s="337">
        <v>5.5859889343799998E-2</v>
      </c>
      <c r="AA3319" s="337">
        <v>5.3203436317600002E-2</v>
      </c>
      <c r="AB3319" s="337">
        <v>5.4598799354999998E-2</v>
      </c>
      <c r="AC3319" s="337">
        <v>5.1296095363599997E-2</v>
      </c>
      <c r="AD3319" s="337">
        <v>4.9264078927799999E-2</v>
      </c>
      <c r="AE3319" s="337">
        <v>5.4283943253199997E-2</v>
      </c>
      <c r="AF3319" s="337">
        <v>5.6378963117199997E-2</v>
      </c>
      <c r="AG3319" s="337">
        <v>5.7426140779199997E-2</v>
      </c>
      <c r="AH3319" s="337">
        <v>6.0063071110199998E-2</v>
      </c>
      <c r="AI3319" s="337">
        <v>5.8882100298799998E-2</v>
      </c>
      <c r="AJ3319" s="337">
        <v>5.7128951249799997E-2</v>
      </c>
      <c r="AK3319" s="337">
        <v>6.0606130486399998E-2</v>
      </c>
      <c r="AL3319" s="337">
        <v>0</v>
      </c>
      <c r="AM3319" s="337">
        <v>0</v>
      </c>
    </row>
    <row r="3320" spans="1:39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v>1.4230741292775999</v>
      </c>
      <c r="H3320" s="337">
        <v>1.4300868518256</v>
      </c>
      <c r="I3320" s="337">
        <v>1.4237977534396</v>
      </c>
      <c r="J3320" s="337">
        <v>1.4477710249996001</v>
      </c>
      <c r="K3320" s="337">
        <v>1.6756511795789999</v>
      </c>
      <c r="L3320" s="337">
        <v>1.6447395945809999</v>
      </c>
      <c r="M3320" s="337">
        <v>1.663702326623</v>
      </c>
      <c r="N3320" s="337">
        <v>1.6542972311094</v>
      </c>
      <c r="O3320" s="337">
        <v>1.7260532697574</v>
      </c>
      <c r="P3320" s="337">
        <v>1.8495539837649999</v>
      </c>
      <c r="Q3320" s="337">
        <v>1.9116508973655999</v>
      </c>
      <c r="R3320" s="337">
        <v>1.8584360530418</v>
      </c>
      <c r="S3320" s="337">
        <v>1.8938305603628001</v>
      </c>
      <c r="T3320" s="337">
        <v>1.8828986094011999</v>
      </c>
      <c r="U3320" s="337">
        <v>1.8219169638104</v>
      </c>
      <c r="V3320" s="337">
        <v>1.8156658108670001</v>
      </c>
      <c r="W3320" s="337">
        <v>1.9908562479316001</v>
      </c>
      <c r="X3320" s="337">
        <v>1.971236093858</v>
      </c>
      <c r="Y3320" s="337">
        <v>1.9730658016996001</v>
      </c>
      <c r="Z3320" s="337">
        <v>2.0157797222022</v>
      </c>
      <c r="AA3320" s="337">
        <v>2.0008896974542001</v>
      </c>
      <c r="AB3320" s="337">
        <v>2.062598101571</v>
      </c>
      <c r="AC3320" s="337">
        <v>2.0736242198174</v>
      </c>
      <c r="AD3320" s="337">
        <v>2.0477774556036001</v>
      </c>
      <c r="AE3320" s="337">
        <v>1.9964688091952001</v>
      </c>
      <c r="AF3320" s="337">
        <v>2.0876073952226002</v>
      </c>
      <c r="AG3320" s="337">
        <v>2.1409481174581999</v>
      </c>
      <c r="AH3320" s="337">
        <v>2.2523253575724</v>
      </c>
      <c r="AI3320" s="337">
        <v>2.3135274897275999</v>
      </c>
      <c r="AJ3320" s="337">
        <v>2.3938004006489999</v>
      </c>
      <c r="AK3320" s="337">
        <v>2.5477123741638001</v>
      </c>
      <c r="AL3320" s="337">
        <v>0</v>
      </c>
      <c r="AM3320" s="337">
        <v>0</v>
      </c>
    </row>
    <row r="3321" spans="1:39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v>0</v>
      </c>
      <c r="H3321" s="337">
        <v>0</v>
      </c>
      <c r="I3321" s="337">
        <v>0</v>
      </c>
      <c r="J3321" s="337">
        <v>0</v>
      </c>
      <c r="K3321" s="337">
        <v>0</v>
      </c>
      <c r="L3321" s="337">
        <v>0</v>
      </c>
      <c r="M3321" s="337">
        <v>0</v>
      </c>
      <c r="N3321" s="337">
        <v>0</v>
      </c>
      <c r="O3321" s="337">
        <v>0</v>
      </c>
      <c r="P3321" s="337">
        <v>0</v>
      </c>
      <c r="Q3321" s="337">
        <v>0</v>
      </c>
      <c r="R3321" s="337">
        <v>0</v>
      </c>
      <c r="S3321" s="337">
        <v>0</v>
      </c>
      <c r="T3321" s="337">
        <v>0</v>
      </c>
      <c r="U3321" s="337">
        <v>0</v>
      </c>
      <c r="V3321" s="337">
        <v>0</v>
      </c>
      <c r="W3321" s="337">
        <v>0</v>
      </c>
      <c r="X3321" s="337">
        <v>0</v>
      </c>
      <c r="Y3321" s="337">
        <v>0</v>
      </c>
      <c r="Z3321" s="337">
        <v>0</v>
      </c>
      <c r="AA3321" s="337">
        <v>0</v>
      </c>
      <c r="AB3321" s="337">
        <v>0</v>
      </c>
      <c r="AC3321" s="337">
        <v>0</v>
      </c>
      <c r="AD3321" s="337">
        <v>0</v>
      </c>
      <c r="AE3321" s="337">
        <v>0</v>
      </c>
      <c r="AF3321" s="337">
        <v>0</v>
      </c>
      <c r="AG3321" s="337">
        <v>0</v>
      </c>
      <c r="AH3321" s="337">
        <v>0</v>
      </c>
      <c r="AI3321" s="337">
        <v>0</v>
      </c>
      <c r="AJ3321" s="337">
        <v>0</v>
      </c>
      <c r="AK3321" s="337">
        <v>0</v>
      </c>
      <c r="AL3321" s="337">
        <v>0</v>
      </c>
      <c r="AM3321" s="337">
        <v>0</v>
      </c>
    </row>
    <row r="3322" spans="1:39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v>0.10091040338060001</v>
      </c>
      <c r="H3322" s="337">
        <v>0.1075389461166</v>
      </c>
      <c r="I3322" s="337">
        <v>0.1034940140318</v>
      </c>
      <c r="J3322" s="337">
        <v>0.1082396061304</v>
      </c>
      <c r="K3322" s="337">
        <v>0.102588987704</v>
      </c>
      <c r="L3322" s="337">
        <v>0.1151040247468</v>
      </c>
      <c r="M3322" s="337">
        <v>0.11920032857479999</v>
      </c>
      <c r="N3322" s="337">
        <v>0.1244094837518</v>
      </c>
      <c r="O3322" s="337">
        <v>0.1242881472706</v>
      </c>
      <c r="P3322" s="337">
        <v>0.12574988861600001</v>
      </c>
      <c r="Q3322" s="337">
        <v>0.1292897419014</v>
      </c>
      <c r="R3322" s="337">
        <v>0.12989104105659999</v>
      </c>
      <c r="S3322" s="337">
        <v>0.12702832163860001</v>
      </c>
      <c r="T3322" s="337">
        <v>0.12681296767719999</v>
      </c>
      <c r="U3322" s="337">
        <v>0.12130753112580001</v>
      </c>
      <c r="V3322" s="337">
        <v>0.12651894165620001</v>
      </c>
      <c r="W3322" s="337">
        <v>0.12614537410099999</v>
      </c>
      <c r="X3322" s="337">
        <v>0.1304244269356</v>
      </c>
      <c r="Y3322" s="337">
        <v>0.1233613746312</v>
      </c>
      <c r="Z3322" s="337">
        <v>0.1225332531634</v>
      </c>
      <c r="AA3322" s="337">
        <v>0.1259914938444</v>
      </c>
      <c r="AB3322" s="337">
        <v>0.12523940519919999</v>
      </c>
      <c r="AC3322" s="337">
        <v>0.13660455390340001</v>
      </c>
      <c r="AD3322" s="337">
        <v>0.13486909732300001</v>
      </c>
      <c r="AE3322" s="337">
        <v>0.1329786024282</v>
      </c>
      <c r="AF3322" s="337">
        <v>0.13632353889019999</v>
      </c>
      <c r="AG3322" s="337">
        <v>0.13895875265179999</v>
      </c>
      <c r="AH3322" s="337">
        <v>0.13947574364359999</v>
      </c>
      <c r="AI3322" s="337">
        <v>0.1361624068334</v>
      </c>
      <c r="AJ3322" s="337">
        <v>0.14590556892379999</v>
      </c>
      <c r="AK3322" s="337">
        <v>0.1469610179334</v>
      </c>
      <c r="AL3322" s="337">
        <v>0</v>
      </c>
      <c r="AM3322" s="337">
        <v>0</v>
      </c>
    </row>
    <row r="3323" spans="1:39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v>0.11341491807320001</v>
      </c>
      <c r="H3323" s="337">
        <v>0.11598530771600001</v>
      </c>
      <c r="I3323" s="337">
        <v>0.12059678410999999</v>
      </c>
      <c r="J3323" s="337">
        <v>0.119801514639</v>
      </c>
      <c r="K3323" s="337">
        <v>0.1220444254066</v>
      </c>
      <c r="L3323" s="337">
        <v>0.12765203599620001</v>
      </c>
      <c r="M3323" s="337">
        <v>0.1243399503688</v>
      </c>
      <c r="N3323" s="337">
        <v>0.12081345782400001</v>
      </c>
      <c r="O3323" s="337">
        <v>0.12089770975480001</v>
      </c>
      <c r="P3323" s="337">
        <v>0.119380218033</v>
      </c>
      <c r="Q3323" s="337">
        <v>0.12060462368539999</v>
      </c>
      <c r="R3323" s="337">
        <v>0.1202424976316</v>
      </c>
      <c r="S3323" s="337">
        <v>0.1161369928152</v>
      </c>
      <c r="T3323" s="337">
        <v>0.1172799391246</v>
      </c>
      <c r="U3323" s="337">
        <v>0.1075354164556</v>
      </c>
      <c r="V3323" s="337">
        <v>0.1132182282988</v>
      </c>
      <c r="W3323" s="337">
        <v>0.1099832878982</v>
      </c>
      <c r="X3323" s="337">
        <v>0.1072140784962</v>
      </c>
      <c r="Y3323" s="337">
        <v>0.1065703896754</v>
      </c>
      <c r="Z3323" s="337">
        <v>0.1046505059908</v>
      </c>
      <c r="AA3323" s="337">
        <v>0.104445135387</v>
      </c>
      <c r="AB3323" s="337">
        <v>0.10051210960320001</v>
      </c>
      <c r="AC3323" s="337">
        <v>9.7714558553600006E-2</v>
      </c>
      <c r="AD3323" s="337">
        <v>9.8942102086400002E-2</v>
      </c>
      <c r="AE3323" s="337">
        <v>0.1015043923574</v>
      </c>
      <c r="AF3323" s="337">
        <v>0.10193245657320001</v>
      </c>
      <c r="AG3323" s="337">
        <v>0.10429592628040001</v>
      </c>
      <c r="AH3323" s="337">
        <v>0.1022933111206</v>
      </c>
      <c r="AI3323" s="337">
        <v>0.1031345961424</v>
      </c>
      <c r="AJ3323" s="337">
        <v>9.8567431186199997E-2</v>
      </c>
      <c r="AK3323" s="337">
        <v>9.7283887701999999E-2</v>
      </c>
      <c r="AL3323" s="337">
        <v>0</v>
      </c>
      <c r="AM3323" s="337">
        <v>0</v>
      </c>
    </row>
    <row r="3324" spans="1:39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v>0</v>
      </c>
      <c r="H3324" s="337">
        <v>0</v>
      </c>
      <c r="I3324" s="337">
        <v>0</v>
      </c>
      <c r="J3324" s="337">
        <v>0</v>
      </c>
      <c r="K3324" s="337">
        <v>0</v>
      </c>
      <c r="L3324" s="337">
        <v>0</v>
      </c>
      <c r="M3324" s="337">
        <v>0</v>
      </c>
      <c r="N3324" s="337">
        <v>0</v>
      </c>
      <c r="O3324" s="337">
        <v>0</v>
      </c>
      <c r="P3324" s="337">
        <v>0</v>
      </c>
      <c r="Q3324" s="337">
        <v>0</v>
      </c>
      <c r="R3324" s="337">
        <v>0</v>
      </c>
      <c r="S3324" s="337">
        <v>0</v>
      </c>
      <c r="T3324" s="337">
        <v>0</v>
      </c>
      <c r="U3324" s="337">
        <v>0</v>
      </c>
      <c r="V3324" s="337">
        <v>0</v>
      </c>
      <c r="W3324" s="337">
        <v>0</v>
      </c>
      <c r="X3324" s="337">
        <v>0</v>
      </c>
      <c r="Y3324" s="337">
        <v>0</v>
      </c>
      <c r="Z3324" s="337">
        <v>0</v>
      </c>
      <c r="AA3324" s="337">
        <v>0</v>
      </c>
      <c r="AB3324" s="337">
        <v>0</v>
      </c>
      <c r="AC3324" s="337">
        <v>0</v>
      </c>
      <c r="AD3324" s="337">
        <v>0</v>
      </c>
      <c r="AE3324" s="337">
        <v>0</v>
      </c>
      <c r="AF3324" s="337">
        <v>0</v>
      </c>
      <c r="AG3324" s="337">
        <v>0</v>
      </c>
      <c r="AH3324" s="337">
        <v>0</v>
      </c>
      <c r="AI3324" s="337">
        <v>0</v>
      </c>
      <c r="AJ3324" s="337">
        <v>0</v>
      </c>
      <c r="AK3324" s="337">
        <v>0</v>
      </c>
      <c r="AL3324" s="337">
        <v>0</v>
      </c>
      <c r="AM3324" s="337">
        <v>0</v>
      </c>
    </row>
    <row r="3325" spans="1:39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v>6.4942784933E-2</v>
      </c>
      <c r="H3325" s="337">
        <v>6.1000832410199997E-2</v>
      </c>
      <c r="I3325" s="337">
        <v>6.06512478652E-2</v>
      </c>
      <c r="J3325" s="337">
        <v>6.7068491734399993E-2</v>
      </c>
      <c r="K3325" s="337">
        <v>6.4367462616599994E-2</v>
      </c>
      <c r="L3325" s="337">
        <v>6.39653081002E-2</v>
      </c>
      <c r="M3325" s="337">
        <v>6.7272656809000006E-2</v>
      </c>
      <c r="N3325" s="337">
        <v>6.6830619939399996E-2</v>
      </c>
      <c r="O3325" s="337">
        <v>7.0184972456399999E-2</v>
      </c>
      <c r="P3325" s="337">
        <v>7.08814231904E-2</v>
      </c>
      <c r="Q3325" s="337">
        <v>6.8339670840999997E-2</v>
      </c>
      <c r="R3325" s="337">
        <v>6.8708852461999995E-2</v>
      </c>
      <c r="S3325" s="337">
        <v>6.7522970968199994E-2</v>
      </c>
      <c r="T3325" s="337">
        <v>6.8403785481399998E-2</v>
      </c>
      <c r="U3325" s="337">
        <v>6.7278435446200005E-2</v>
      </c>
      <c r="V3325" s="337">
        <v>6.4251793082199998E-2</v>
      </c>
      <c r="W3325" s="337">
        <v>6.4558409692600002E-2</v>
      </c>
      <c r="X3325" s="337">
        <v>6.2942862680000003E-2</v>
      </c>
      <c r="Y3325" s="337">
        <v>6.1288349872799998E-2</v>
      </c>
      <c r="Z3325" s="337">
        <v>6.2668029408600001E-2</v>
      </c>
      <c r="AA3325" s="337">
        <v>5.9556423489800003E-2</v>
      </c>
      <c r="AB3325" s="337">
        <v>6.2386334270000003E-2</v>
      </c>
      <c r="AC3325" s="337">
        <v>5.9582267390799998E-2</v>
      </c>
      <c r="AD3325" s="337">
        <v>6.2170635016000002E-2</v>
      </c>
      <c r="AE3325" s="337">
        <v>6.1183407593399998E-2</v>
      </c>
      <c r="AF3325" s="337">
        <v>6.1301363324199998E-2</v>
      </c>
      <c r="AG3325" s="337">
        <v>6.1571972922399999E-2</v>
      </c>
      <c r="AH3325" s="337">
        <v>6.2042758537400003E-2</v>
      </c>
      <c r="AI3325" s="337">
        <v>6.21491422428E-2</v>
      </c>
      <c r="AJ3325" s="337">
        <v>6.1054252605399997E-2</v>
      </c>
      <c r="AK3325" s="337">
        <v>6.0491688771600001E-2</v>
      </c>
      <c r="AL3325" s="337">
        <v>0</v>
      </c>
      <c r="AM3325" s="337">
        <v>0</v>
      </c>
    </row>
    <row r="3326" spans="1:39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v>0.23098061848679999</v>
      </c>
      <c r="H3326" s="337">
        <v>0.2417679114872</v>
      </c>
      <c r="I3326" s="337">
        <v>0.24845429229820001</v>
      </c>
      <c r="J3326" s="337">
        <v>0.2458965834196</v>
      </c>
      <c r="K3326" s="337">
        <v>0.26966966954600002</v>
      </c>
      <c r="L3326" s="337">
        <v>0.25693605352620003</v>
      </c>
      <c r="M3326" s="337">
        <v>0.25099870861860002</v>
      </c>
      <c r="N3326" s="337">
        <v>0.2465233953382</v>
      </c>
      <c r="O3326" s="337">
        <v>0.25898043046559999</v>
      </c>
      <c r="P3326" s="337">
        <v>0.27385467974920003</v>
      </c>
      <c r="Q3326" s="337">
        <v>0.29039943260939999</v>
      </c>
      <c r="R3326" s="337">
        <v>0.2980052369924</v>
      </c>
      <c r="S3326" s="337">
        <v>0.3075005616016</v>
      </c>
      <c r="T3326" s="337">
        <v>0.2874823038448</v>
      </c>
      <c r="U3326" s="337">
        <v>0.26498832189659999</v>
      </c>
      <c r="V3326" s="337">
        <v>0.26755685181080002</v>
      </c>
      <c r="W3326" s="337">
        <v>0.25308185157340002</v>
      </c>
      <c r="X3326" s="337">
        <v>0.27383295310560002</v>
      </c>
      <c r="Y3326" s="337">
        <v>0.2528838646646</v>
      </c>
      <c r="Z3326" s="337">
        <v>0.25746889716440002</v>
      </c>
      <c r="AA3326" s="337">
        <v>0.27200836183459998</v>
      </c>
      <c r="AB3326" s="337">
        <v>0.29902836301480001</v>
      </c>
      <c r="AC3326" s="337">
        <v>0.31436327482359999</v>
      </c>
      <c r="AD3326" s="337">
        <v>0.32237305772140001</v>
      </c>
      <c r="AE3326" s="337">
        <v>0.31919130579119998</v>
      </c>
      <c r="AF3326" s="337">
        <v>0.33598788417719999</v>
      </c>
      <c r="AG3326" s="337">
        <v>0.33308726094719998</v>
      </c>
      <c r="AH3326" s="337">
        <v>0.32867844612840003</v>
      </c>
      <c r="AI3326" s="337">
        <v>0.33767445871500001</v>
      </c>
      <c r="AJ3326" s="337">
        <v>0.34968608021559999</v>
      </c>
      <c r="AK3326" s="337">
        <v>0.35958030139660002</v>
      </c>
      <c r="AL3326" s="337">
        <v>0</v>
      </c>
      <c r="AM3326" s="337">
        <v>0</v>
      </c>
    </row>
    <row r="3327" spans="1:39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v>1.1021661232346001</v>
      </c>
      <c r="H3327" s="337">
        <v>1.1105523245940001</v>
      </c>
      <c r="I3327" s="337">
        <v>1.0891693235382001</v>
      </c>
      <c r="J3327" s="337">
        <v>1.0587581762875999</v>
      </c>
      <c r="K3327" s="337">
        <v>1.0405628295884</v>
      </c>
      <c r="L3327" s="337">
        <v>1.0541767115630001</v>
      </c>
      <c r="M3327" s="337">
        <v>1.0585687373598001</v>
      </c>
      <c r="N3327" s="337">
        <v>1.0388456105782</v>
      </c>
      <c r="O3327" s="337">
        <v>1.0362979146486</v>
      </c>
      <c r="P3327" s="337">
        <v>1.0053435027594</v>
      </c>
      <c r="Q3327" s="337">
        <v>1.0142488954532001</v>
      </c>
      <c r="R3327" s="337">
        <v>0.99540367235060001</v>
      </c>
      <c r="S3327" s="337">
        <v>1.0079671032822</v>
      </c>
      <c r="T3327" s="337">
        <v>1.0122727608416</v>
      </c>
      <c r="U3327" s="337">
        <v>0.9729383286494</v>
      </c>
      <c r="V3327" s="337">
        <v>0.97050071383040004</v>
      </c>
      <c r="W3327" s="337">
        <v>0.98469998077679999</v>
      </c>
      <c r="X3327" s="337">
        <v>0.97427192084619996</v>
      </c>
      <c r="Y3327" s="337">
        <v>0.94760436730560005</v>
      </c>
      <c r="Z3327" s="337">
        <v>0.95844584922200005</v>
      </c>
      <c r="AA3327" s="337">
        <v>0.98735731478040001</v>
      </c>
      <c r="AB3327" s="337">
        <v>1.0018592605354</v>
      </c>
      <c r="AC3327" s="337">
        <v>0.99312199652120003</v>
      </c>
      <c r="AD3327" s="337">
        <v>1.0054637706125999</v>
      </c>
      <c r="AE3327" s="337">
        <v>0.99460706813760003</v>
      </c>
      <c r="AF3327" s="337">
        <v>1.0315088207186001</v>
      </c>
      <c r="AG3327" s="337">
        <v>1.0526074780415999</v>
      </c>
      <c r="AH3327" s="337">
        <v>1.0582065848436</v>
      </c>
      <c r="AI3327" s="337">
        <v>1.0495594138283999</v>
      </c>
      <c r="AJ3327" s="337">
        <v>1.038572969216</v>
      </c>
      <c r="AK3327" s="337">
        <v>1.0236714469128001</v>
      </c>
      <c r="AL3327" s="337">
        <v>0</v>
      </c>
      <c r="AM3327" s="337">
        <v>0</v>
      </c>
    </row>
    <row r="3328" spans="1:39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v>2.47573609352E-2</v>
      </c>
      <c r="H3328" s="337">
        <v>2.7106611840599999E-2</v>
      </c>
      <c r="I3328" s="337">
        <v>2.8080389808000001E-2</v>
      </c>
      <c r="J3328" s="337">
        <v>2.9667387735200001E-2</v>
      </c>
      <c r="K3328" s="337">
        <v>3.18235308262E-2</v>
      </c>
      <c r="L3328" s="337">
        <v>3.2981095227600003E-2</v>
      </c>
      <c r="M3328" s="337">
        <v>3.2611389216E-2</v>
      </c>
      <c r="N3328" s="337">
        <v>3.2165156536200001E-2</v>
      </c>
      <c r="O3328" s="337">
        <v>3.1839879940600002E-2</v>
      </c>
      <c r="P3328" s="337">
        <v>3.23131118972E-2</v>
      </c>
      <c r="Q3328" s="337">
        <v>3.0694317608399999E-2</v>
      </c>
      <c r="R3328" s="337">
        <v>3.0137841080200001E-2</v>
      </c>
      <c r="S3328" s="337">
        <v>3.06552593146E-2</v>
      </c>
      <c r="T3328" s="337">
        <v>3.0922545885E-2</v>
      </c>
      <c r="U3328" s="337">
        <v>2.6918723555799998E-2</v>
      </c>
      <c r="V3328" s="337">
        <v>2.6240201723600001E-2</v>
      </c>
      <c r="W3328" s="337">
        <v>2.87759166526E-2</v>
      </c>
      <c r="X3328" s="337">
        <v>2.92391827144E-2</v>
      </c>
      <c r="Y3328" s="337">
        <v>2.59982180054E-2</v>
      </c>
      <c r="Z3328" s="337">
        <v>2.6107595299599998E-2</v>
      </c>
      <c r="AA3328" s="337">
        <v>2.5693481953800001E-2</v>
      </c>
      <c r="AB3328" s="337">
        <v>2.48289210162E-2</v>
      </c>
      <c r="AC3328" s="337">
        <v>2.5545507550600002E-2</v>
      </c>
      <c r="AD3328" s="337">
        <v>2.50764723578E-2</v>
      </c>
      <c r="AE3328" s="337">
        <v>2.5416751137599999E-2</v>
      </c>
      <c r="AF3328" s="337">
        <v>2.4774478263799998E-2</v>
      </c>
      <c r="AG3328" s="337">
        <v>2.5356404707199999E-2</v>
      </c>
      <c r="AH3328" s="337">
        <v>2.46795999808E-2</v>
      </c>
      <c r="AI3328" s="337">
        <v>2.3096848911200001E-2</v>
      </c>
      <c r="AJ3328" s="337">
        <v>2.2490800351200001E-2</v>
      </c>
      <c r="AK3328" s="337">
        <v>2.2243015526600001E-2</v>
      </c>
      <c r="AL3328" s="337">
        <v>0</v>
      </c>
      <c r="AM3328" s="337">
        <v>0</v>
      </c>
    </row>
    <row r="3329" spans="1:39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v>5.3434275431800002E-2</v>
      </c>
      <c r="H3329" s="337">
        <v>3.9485477664199999E-2</v>
      </c>
      <c r="I3329" s="337">
        <v>6.5064781573600003E-2</v>
      </c>
      <c r="J3329" s="337">
        <v>5.9559346750599998E-2</v>
      </c>
      <c r="K3329" s="337">
        <v>6.45235857404E-2</v>
      </c>
      <c r="L3329" s="337">
        <v>7.2441468477800003E-2</v>
      </c>
      <c r="M3329" s="337">
        <v>6.8071970616799996E-2</v>
      </c>
      <c r="N3329" s="337">
        <v>6.3763408242799996E-2</v>
      </c>
      <c r="O3329" s="337">
        <v>6.5929195656799999E-2</v>
      </c>
      <c r="P3329" s="337">
        <v>7.6874236536599999E-2</v>
      </c>
      <c r="Q3329" s="337">
        <v>7.3360239161600005E-2</v>
      </c>
      <c r="R3329" s="337">
        <v>6.5410912387999995E-2</v>
      </c>
      <c r="S3329" s="337">
        <v>6.4787688717200004E-2</v>
      </c>
      <c r="T3329" s="337">
        <v>6.4640967731800003E-2</v>
      </c>
      <c r="U3329" s="337">
        <v>7.1233950485400002E-2</v>
      </c>
      <c r="V3329" s="337">
        <v>6.6011612294999994E-2</v>
      </c>
      <c r="W3329" s="337">
        <v>6.7961175647200001E-2</v>
      </c>
      <c r="X3329" s="337">
        <v>7.1143224295999993E-2</v>
      </c>
      <c r="Y3329" s="337">
        <v>6.1710842650799999E-2</v>
      </c>
      <c r="Z3329" s="337">
        <v>6.0938280571200001E-2</v>
      </c>
      <c r="AA3329" s="337">
        <v>5.8221855789999999E-2</v>
      </c>
      <c r="AB3329" s="337">
        <v>5.8085761425E-2</v>
      </c>
      <c r="AC3329" s="337">
        <v>6.1100908021800002E-2</v>
      </c>
      <c r="AD3329" s="337">
        <v>6.1335577270400003E-2</v>
      </c>
      <c r="AE3329" s="337">
        <v>6.4054698683399997E-2</v>
      </c>
      <c r="AF3329" s="337">
        <v>6.6579237927000004E-2</v>
      </c>
      <c r="AG3329" s="337">
        <v>6.6502027497800001E-2</v>
      </c>
      <c r="AH3329" s="337">
        <v>6.9768348639399999E-2</v>
      </c>
      <c r="AI3329" s="337">
        <v>6.6074182550399999E-2</v>
      </c>
      <c r="AJ3329" s="337">
        <v>6.2408413447600002E-2</v>
      </c>
      <c r="AK3329" s="337">
        <v>6.3559833178399999E-2</v>
      </c>
      <c r="AL3329" s="337">
        <v>0</v>
      </c>
      <c r="AM3329" s="337">
        <v>0</v>
      </c>
    </row>
    <row r="3330" spans="1:39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v>0.1355108115958</v>
      </c>
      <c r="H3330" s="337">
        <v>0.13873954796419999</v>
      </c>
      <c r="I3330" s="337">
        <v>0.1310940002748</v>
      </c>
      <c r="J3330" s="337">
        <v>0.13116985006580001</v>
      </c>
      <c r="K3330" s="337">
        <v>0.14398167699020001</v>
      </c>
      <c r="L3330" s="337">
        <v>0.1471805640396</v>
      </c>
      <c r="M3330" s="337">
        <v>0.1520070564928</v>
      </c>
      <c r="N3330" s="337">
        <v>0.16263977874079999</v>
      </c>
      <c r="O3330" s="337">
        <v>0.17417144358700001</v>
      </c>
      <c r="P3330" s="337">
        <v>0.16654851272679999</v>
      </c>
      <c r="Q3330" s="337">
        <v>0.17050243334679999</v>
      </c>
      <c r="R3330" s="337">
        <v>0.16409223312480001</v>
      </c>
      <c r="S3330" s="337">
        <v>0.16562406180540001</v>
      </c>
      <c r="T3330" s="337">
        <v>0.17328455303260001</v>
      </c>
      <c r="U3330" s="337">
        <v>0.179924748701</v>
      </c>
      <c r="V3330" s="337">
        <v>0.17582849824480001</v>
      </c>
      <c r="W3330" s="337">
        <v>0.18567774103420001</v>
      </c>
      <c r="X3330" s="337">
        <v>0.15734940405119999</v>
      </c>
      <c r="Y3330" s="337">
        <v>0.13423237180860001</v>
      </c>
      <c r="Z3330" s="337">
        <v>0.1161128559774</v>
      </c>
      <c r="AA3330" s="337">
        <v>0.13202176421119999</v>
      </c>
      <c r="AB3330" s="337">
        <v>0.12202833656540001</v>
      </c>
      <c r="AC3330" s="337">
        <v>0.1134187998808</v>
      </c>
      <c r="AD3330" s="337">
        <v>0.1053945264946</v>
      </c>
      <c r="AE3330" s="337">
        <v>9.5368021057399999E-2</v>
      </c>
      <c r="AF3330" s="337">
        <v>8.7280320695600003E-2</v>
      </c>
      <c r="AG3330" s="337">
        <v>8.4375812827000005E-2</v>
      </c>
      <c r="AH3330" s="337">
        <v>8.3839675543799994E-2</v>
      </c>
      <c r="AI3330" s="337">
        <v>8.3946939064399997E-2</v>
      </c>
      <c r="AJ3330" s="337">
        <v>8.5511125508799996E-2</v>
      </c>
      <c r="AK3330" s="337">
        <v>7.5351234168999998E-2</v>
      </c>
      <c r="AL3330" s="337">
        <v>0</v>
      </c>
      <c r="AM3330" s="337">
        <v>0</v>
      </c>
    </row>
    <row r="3331" spans="1:39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v>0.81943284936539995</v>
      </c>
      <c r="H3331" s="337">
        <v>0.86076451009919996</v>
      </c>
      <c r="I3331" s="337">
        <v>0.94214981449260005</v>
      </c>
      <c r="J3331" s="337">
        <v>0.99796053925999995</v>
      </c>
      <c r="K3331" s="337">
        <v>1.0459851386523999</v>
      </c>
      <c r="L3331" s="337">
        <v>1.0903174877977999</v>
      </c>
      <c r="M3331" s="337">
        <v>1.1012956586189999</v>
      </c>
      <c r="N3331" s="337">
        <v>1.1281730762755999</v>
      </c>
      <c r="O3331" s="337">
        <v>1.1209785775718</v>
      </c>
      <c r="P3331" s="337">
        <v>1.0642816438952001</v>
      </c>
      <c r="Q3331" s="337">
        <v>1.0264088399872</v>
      </c>
      <c r="R3331" s="337">
        <v>0.98637192551120001</v>
      </c>
      <c r="S3331" s="337">
        <v>0.94302062153999999</v>
      </c>
      <c r="T3331" s="337">
        <v>0.90713532326799995</v>
      </c>
      <c r="U3331" s="337">
        <v>0.84596635869159997</v>
      </c>
      <c r="V3331" s="337">
        <v>0.75249424113959995</v>
      </c>
      <c r="W3331" s="337">
        <v>0.7548177335806</v>
      </c>
      <c r="X3331" s="337">
        <v>0.66944002240360001</v>
      </c>
      <c r="Y3331" s="337">
        <v>0.61847640409039994</v>
      </c>
      <c r="Z3331" s="337">
        <v>0.5627758629456</v>
      </c>
      <c r="AA3331" s="337">
        <v>0.57776179884459999</v>
      </c>
      <c r="AB3331" s="337">
        <v>0.56562561197320005</v>
      </c>
      <c r="AC3331" s="337">
        <v>0.51413418228819996</v>
      </c>
      <c r="AD3331" s="337">
        <v>0.45306853016960003</v>
      </c>
      <c r="AE3331" s="337">
        <v>0.42394394737820001</v>
      </c>
      <c r="AF3331" s="337">
        <v>0.3986551451332</v>
      </c>
      <c r="AG3331" s="337">
        <v>0.37654755469340001</v>
      </c>
      <c r="AH3331" s="337">
        <v>0.35140184257200002</v>
      </c>
      <c r="AI3331" s="337">
        <v>0.3400818915278</v>
      </c>
      <c r="AJ3331" s="337">
        <v>0.34902318100360002</v>
      </c>
      <c r="AK3331" s="337">
        <v>0.30248135490259997</v>
      </c>
      <c r="AL3331" s="337">
        <v>0</v>
      </c>
      <c r="AM3331" s="337">
        <v>0</v>
      </c>
    </row>
    <row r="3332" spans="1:39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v>0.41510369343159997</v>
      </c>
      <c r="H3332" s="337">
        <v>0.44371120721480001</v>
      </c>
      <c r="I3332" s="337">
        <v>0.48312193670460002</v>
      </c>
      <c r="J3332" s="337">
        <v>0.51950543870739996</v>
      </c>
      <c r="K3332" s="337">
        <v>0.55077458758779996</v>
      </c>
      <c r="L3332" s="337">
        <v>0.59622353516399995</v>
      </c>
      <c r="M3332" s="337">
        <v>0.61751399678980001</v>
      </c>
      <c r="N3332" s="337">
        <v>0.61943571198239999</v>
      </c>
      <c r="O3332" s="337">
        <v>0.62138762878959997</v>
      </c>
      <c r="P3332" s="337">
        <v>0.604919635723</v>
      </c>
      <c r="Q3332" s="337">
        <v>0.57938128118559995</v>
      </c>
      <c r="R3332" s="337">
        <v>0.56178890402100001</v>
      </c>
      <c r="S3332" s="337">
        <v>0.5408736640888</v>
      </c>
      <c r="T3332" s="337">
        <v>0.53974639815199998</v>
      </c>
      <c r="U3332" s="337">
        <v>0.52258745966300002</v>
      </c>
      <c r="V3332" s="337">
        <v>0.48276162561980002</v>
      </c>
      <c r="W3332" s="337">
        <v>0.49588001095520001</v>
      </c>
      <c r="X3332" s="337">
        <v>0.42220285454500001</v>
      </c>
      <c r="Y3332" s="337">
        <v>0.40005295895240001</v>
      </c>
      <c r="Z3332" s="337">
        <v>0.3513047827502</v>
      </c>
      <c r="AA3332" s="337">
        <v>0.33169277012600001</v>
      </c>
      <c r="AB3332" s="337">
        <v>0.31599379365419999</v>
      </c>
      <c r="AC3332" s="337">
        <v>0.29290475541240002</v>
      </c>
      <c r="AD3332" s="337">
        <v>0.27268887925360002</v>
      </c>
      <c r="AE3332" s="337">
        <v>0.24717919365720001</v>
      </c>
      <c r="AF3332" s="337">
        <v>0.25324283981540002</v>
      </c>
      <c r="AG3332" s="337">
        <v>0.2425243616902</v>
      </c>
      <c r="AH3332" s="337">
        <v>0.2259684252476</v>
      </c>
      <c r="AI3332" s="337">
        <v>0.225581649498</v>
      </c>
      <c r="AJ3332" s="337">
        <v>0.2286933486014</v>
      </c>
      <c r="AK3332" s="337">
        <v>0.19918518432240001</v>
      </c>
      <c r="AL3332" s="337">
        <v>0</v>
      </c>
      <c r="AM3332" s="337">
        <v>0</v>
      </c>
    </row>
    <row r="3333" spans="1:39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v>0.69950728617699998</v>
      </c>
      <c r="H3333" s="337">
        <v>0.71090283377179997</v>
      </c>
      <c r="I3333" s="337">
        <v>0.73078963040800005</v>
      </c>
      <c r="J3333" s="337">
        <v>0.81079428852379998</v>
      </c>
      <c r="K3333" s="337">
        <v>0.84314615234099999</v>
      </c>
      <c r="L3333" s="337">
        <v>0.86975863279959997</v>
      </c>
      <c r="M3333" s="337">
        <v>0.92347655985919996</v>
      </c>
      <c r="N3333" s="337">
        <v>0.94471685342339995</v>
      </c>
      <c r="O3333" s="337">
        <v>0.97813984680160004</v>
      </c>
      <c r="P3333" s="337">
        <v>0.94764591529999997</v>
      </c>
      <c r="Q3333" s="337">
        <v>0.95280120551680003</v>
      </c>
      <c r="R3333" s="337">
        <v>0.9366675317366</v>
      </c>
      <c r="S3333" s="337">
        <v>0.88547615983100003</v>
      </c>
      <c r="T3333" s="337">
        <v>0.87859633059160003</v>
      </c>
      <c r="U3333" s="337">
        <v>0.86552968353939996</v>
      </c>
      <c r="V3333" s="337">
        <v>0.78773918288639999</v>
      </c>
      <c r="W3333" s="337">
        <v>0.82805635238620001</v>
      </c>
      <c r="X3333" s="337">
        <v>0.74039724132780005</v>
      </c>
      <c r="Y3333" s="337">
        <v>0.69985461423619999</v>
      </c>
      <c r="Z3333" s="337">
        <v>0.67065668887679997</v>
      </c>
      <c r="AA3333" s="337">
        <v>0.59681029329000002</v>
      </c>
      <c r="AB3333" s="337">
        <v>0.57693203542659999</v>
      </c>
      <c r="AC3333" s="337">
        <v>0.52806442338720005</v>
      </c>
      <c r="AD3333" s="337">
        <v>0.51643039604759999</v>
      </c>
      <c r="AE3333" s="337">
        <v>0.50302380293259996</v>
      </c>
      <c r="AF3333" s="337">
        <v>0.51289098952379997</v>
      </c>
      <c r="AG3333" s="337">
        <v>0.49290299015060002</v>
      </c>
      <c r="AH3333" s="337">
        <v>0.4736663812086</v>
      </c>
      <c r="AI3333" s="337">
        <v>0.45253512268559998</v>
      </c>
      <c r="AJ3333" s="337">
        <v>0.47846983480499999</v>
      </c>
      <c r="AK3333" s="337">
        <v>0.4181526877922</v>
      </c>
      <c r="AL3333" s="337">
        <v>0</v>
      </c>
      <c r="AM3333" s="337">
        <v>0</v>
      </c>
    </row>
    <row r="3334" spans="1:39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v>5.5819164460266002</v>
      </c>
      <c r="H3334" s="337">
        <v>5.6647332046844001</v>
      </c>
      <c r="I3334" s="337">
        <v>5.8841288756269998</v>
      </c>
      <c r="J3334" s="337">
        <v>6.0284988057613997</v>
      </c>
      <c r="K3334" s="337">
        <v>6.2524248301374001</v>
      </c>
      <c r="L3334" s="337">
        <v>6.3620497455898004</v>
      </c>
      <c r="M3334" s="337">
        <v>6.3877464356924003</v>
      </c>
      <c r="N3334" s="337">
        <v>6.4418163333532004</v>
      </c>
      <c r="O3334" s="337">
        <v>6.4356456960464001</v>
      </c>
      <c r="P3334" s="337">
        <v>6.2396147305997998</v>
      </c>
      <c r="Q3334" s="337">
        <v>6.1508347052361998</v>
      </c>
      <c r="R3334" s="337">
        <v>5.8525238371492003</v>
      </c>
      <c r="S3334" s="337">
        <v>5.7054105698833997</v>
      </c>
      <c r="T3334" s="337">
        <v>5.4124472041885996</v>
      </c>
      <c r="U3334" s="337">
        <v>5.1622664853357998</v>
      </c>
      <c r="V3334" s="337">
        <v>4.6446884056132003</v>
      </c>
      <c r="W3334" s="337">
        <v>4.6574613677352001</v>
      </c>
      <c r="X3334" s="337">
        <v>4.123816214014</v>
      </c>
      <c r="Y3334" s="337">
        <v>3.8897413858948</v>
      </c>
      <c r="Z3334" s="337">
        <v>3.7046671440604002</v>
      </c>
      <c r="AA3334" s="337">
        <v>3.5878568089509999</v>
      </c>
      <c r="AB3334" s="337">
        <v>3.4227045547813999</v>
      </c>
      <c r="AC3334" s="337">
        <v>3.1820098860327999</v>
      </c>
      <c r="AD3334" s="337">
        <v>3.0133356698422</v>
      </c>
      <c r="AE3334" s="337">
        <v>2.7665652148922</v>
      </c>
      <c r="AF3334" s="337">
        <v>2.5593363989247999</v>
      </c>
      <c r="AG3334" s="337">
        <v>2.4454174091729999</v>
      </c>
      <c r="AH3334" s="337">
        <v>2.362658971678</v>
      </c>
      <c r="AI3334" s="337">
        <v>2.3085572648713999</v>
      </c>
      <c r="AJ3334" s="337">
        <v>2.3293921904660002</v>
      </c>
      <c r="AK3334" s="337">
        <v>2.0346812590501999</v>
      </c>
      <c r="AL3334" s="337">
        <v>0</v>
      </c>
      <c r="AM3334" s="337">
        <v>0</v>
      </c>
    </row>
    <row r="3335" spans="1:39" hidden="1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v>0.53997732127239995</v>
      </c>
      <c r="H3335" s="337">
        <v>0.58164839464899998</v>
      </c>
      <c r="I3335" s="337">
        <v>0.66512443709339997</v>
      </c>
      <c r="J3335" s="337">
        <v>0.7359024481152</v>
      </c>
      <c r="K3335" s="337">
        <v>0.76166282785060002</v>
      </c>
      <c r="L3335" s="337">
        <v>0.7751748659412</v>
      </c>
      <c r="M3335" s="337">
        <v>0.81558785707280002</v>
      </c>
      <c r="N3335" s="337">
        <v>0.83910753511460001</v>
      </c>
      <c r="O3335" s="337">
        <v>0.862876523294</v>
      </c>
      <c r="P3335" s="337">
        <v>0.86506868504900003</v>
      </c>
      <c r="Q3335" s="337">
        <v>0.843846457705</v>
      </c>
      <c r="R3335" s="337">
        <v>0.81330050467119996</v>
      </c>
      <c r="S3335" s="337">
        <v>0.77545903495659996</v>
      </c>
      <c r="T3335" s="337">
        <v>0.73192836263979999</v>
      </c>
      <c r="U3335" s="337">
        <v>0.73439175627660003</v>
      </c>
      <c r="V3335" s="337">
        <v>0.68606166069420005</v>
      </c>
      <c r="W3335" s="337">
        <v>0.69720300338219998</v>
      </c>
      <c r="X3335" s="337">
        <v>0.57366697497399999</v>
      </c>
      <c r="Y3335" s="337">
        <v>0.53617936234959995</v>
      </c>
      <c r="Z3335" s="337">
        <v>0.49773567581860001</v>
      </c>
      <c r="AA3335" s="337">
        <v>0.50122379618479995</v>
      </c>
      <c r="AB3335" s="337">
        <v>0.48241654835460002</v>
      </c>
      <c r="AC3335" s="337">
        <v>0.4423982944896</v>
      </c>
      <c r="AD3335" s="337">
        <v>0.41135491151179998</v>
      </c>
      <c r="AE3335" s="337">
        <v>0.39585963663520002</v>
      </c>
      <c r="AF3335" s="337">
        <v>0.39788440431040001</v>
      </c>
      <c r="AG3335" s="337">
        <v>0.3848460395144</v>
      </c>
      <c r="AH3335" s="337">
        <v>0.3739447435744</v>
      </c>
      <c r="AI3335" s="337">
        <v>0.37133198977479998</v>
      </c>
      <c r="AJ3335" s="337">
        <v>0.38467836537420003</v>
      </c>
      <c r="AK3335" s="337">
        <v>0.33610322719300001</v>
      </c>
      <c r="AL3335" s="337">
        <v>0</v>
      </c>
      <c r="AM3335" s="337">
        <v>0</v>
      </c>
    </row>
    <row r="3336" spans="1:39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v>0.51098745119879996</v>
      </c>
      <c r="H3336" s="337">
        <v>0.53372533336280004</v>
      </c>
      <c r="I3336" s="337">
        <v>0.54899790226040002</v>
      </c>
      <c r="J3336" s="337">
        <v>0.5737958690928</v>
      </c>
      <c r="K3336" s="337">
        <v>0.58098512439719996</v>
      </c>
      <c r="L3336" s="337">
        <v>0.60039890253420003</v>
      </c>
      <c r="M3336" s="337">
        <v>0.60681399061179997</v>
      </c>
      <c r="N3336" s="337">
        <v>0.60893999994280001</v>
      </c>
      <c r="O3336" s="337">
        <v>0.59939758829400003</v>
      </c>
      <c r="P3336" s="337">
        <v>0.58582839675359999</v>
      </c>
      <c r="Q3336" s="337">
        <v>0.57897676820779997</v>
      </c>
      <c r="R3336" s="337">
        <v>0.54885111663880004</v>
      </c>
      <c r="S3336" s="337">
        <v>0.51251021221619997</v>
      </c>
      <c r="T3336" s="337">
        <v>0.492869543465</v>
      </c>
      <c r="U3336" s="337">
        <v>0.46198559746040002</v>
      </c>
      <c r="V3336" s="337">
        <v>0.40669108146459998</v>
      </c>
      <c r="W3336" s="337">
        <v>0.40277258335959998</v>
      </c>
      <c r="X3336" s="337">
        <v>0.35104652757639998</v>
      </c>
      <c r="Y3336" s="337">
        <v>0.32392096728660003</v>
      </c>
      <c r="Z3336" s="337">
        <v>0.30788315200080002</v>
      </c>
      <c r="AA3336" s="337">
        <v>0.30642209107879997</v>
      </c>
      <c r="AB3336" s="337">
        <v>0.29323304663560001</v>
      </c>
      <c r="AC3336" s="337">
        <v>0.26871206055199998</v>
      </c>
      <c r="AD3336" s="337">
        <v>0.243366448928</v>
      </c>
      <c r="AE3336" s="337">
        <v>0.22363339904439999</v>
      </c>
      <c r="AF3336" s="337">
        <v>0.18317771720760001</v>
      </c>
      <c r="AG3336" s="337">
        <v>0.1681982760696</v>
      </c>
      <c r="AH3336" s="337">
        <v>0.15890416055379999</v>
      </c>
      <c r="AI3336" s="337">
        <v>0.15088130764419999</v>
      </c>
      <c r="AJ3336" s="337">
        <v>0.15186664041260001</v>
      </c>
      <c r="AK3336" s="337">
        <v>0.13161115486860001</v>
      </c>
      <c r="AL3336" s="337">
        <v>0</v>
      </c>
      <c r="AM3336" s="337">
        <v>0</v>
      </c>
    </row>
    <row r="3337" spans="1:39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v>7.5484805427599999E-2</v>
      </c>
      <c r="H3337" s="337">
        <v>7.42121944906E-2</v>
      </c>
      <c r="I3337" s="337">
        <v>7.9429808785E-2</v>
      </c>
      <c r="J3337" s="337">
        <v>7.7259955101400005E-2</v>
      </c>
      <c r="K3337" s="337">
        <v>8.2911257825199994E-2</v>
      </c>
      <c r="L3337" s="337">
        <v>7.8512546458000002E-2</v>
      </c>
      <c r="M3337" s="337">
        <v>7.4624125820799997E-2</v>
      </c>
      <c r="N3337" s="337">
        <v>7.6700115315399997E-2</v>
      </c>
      <c r="O3337" s="337">
        <v>7.1316181469600004E-2</v>
      </c>
      <c r="P3337" s="337">
        <v>6.8433957385399993E-2</v>
      </c>
      <c r="Q3337" s="337">
        <v>6.7099521610199997E-2</v>
      </c>
      <c r="R3337" s="337">
        <v>7.4492374120399996E-2</v>
      </c>
      <c r="S3337" s="337">
        <v>6.35192061232E-2</v>
      </c>
      <c r="T3337" s="337">
        <v>7.6920854673200006E-2</v>
      </c>
      <c r="U3337" s="337">
        <v>6.3004586853800004E-2</v>
      </c>
      <c r="V3337" s="337">
        <v>5.5151563905799998E-2</v>
      </c>
      <c r="W3337" s="337">
        <v>5.4216062131199998E-2</v>
      </c>
      <c r="X3337" s="337">
        <v>4.1210791605999997E-2</v>
      </c>
      <c r="Y3337" s="337">
        <v>4.0515444544800001E-2</v>
      </c>
      <c r="Z3337" s="337">
        <v>3.8881653882800002E-2</v>
      </c>
      <c r="AA3337" s="337">
        <v>3.1879669347599997E-2</v>
      </c>
      <c r="AB3337" s="337">
        <v>3.1416791102999997E-2</v>
      </c>
      <c r="AC3337" s="337">
        <v>2.8196328794000001E-2</v>
      </c>
      <c r="AD3337" s="337">
        <v>2.79782423514E-2</v>
      </c>
      <c r="AE3337" s="337">
        <v>2.7678623079E-2</v>
      </c>
      <c r="AF3337" s="337">
        <v>2.2175205596800002E-2</v>
      </c>
      <c r="AG3337" s="337">
        <v>2.1369342404599999E-2</v>
      </c>
      <c r="AH3337" s="337">
        <v>2.0100504207199998E-2</v>
      </c>
      <c r="AI3337" s="337">
        <v>1.8845121335599999E-2</v>
      </c>
      <c r="AJ3337" s="337">
        <v>1.9782278827999999E-2</v>
      </c>
      <c r="AK3337" s="337">
        <v>1.7426549283400001E-2</v>
      </c>
      <c r="AL3337" s="337">
        <v>0</v>
      </c>
      <c r="AM3337" s="337">
        <v>0</v>
      </c>
    </row>
    <row r="3338" spans="1:39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v>0.13082663255900001</v>
      </c>
      <c r="H3338" s="337">
        <v>0.14445013719200001</v>
      </c>
      <c r="I3338" s="337">
        <v>0.14743889824299999</v>
      </c>
      <c r="J3338" s="337">
        <v>0.15368055800899999</v>
      </c>
      <c r="K3338" s="337">
        <v>0.1548081965352</v>
      </c>
      <c r="L3338" s="337">
        <v>0.16188060678460001</v>
      </c>
      <c r="M3338" s="337">
        <v>0.17066363427139999</v>
      </c>
      <c r="N3338" s="337">
        <v>0.1744941320824</v>
      </c>
      <c r="O3338" s="337">
        <v>0.1777106061084</v>
      </c>
      <c r="P3338" s="337">
        <v>0.1773590904638</v>
      </c>
      <c r="Q3338" s="337">
        <v>0.16019148211180001</v>
      </c>
      <c r="R3338" s="337">
        <v>0.15266392770119999</v>
      </c>
      <c r="S3338" s="337">
        <v>0.14751624119279999</v>
      </c>
      <c r="T3338" s="337">
        <v>0.1412083972956</v>
      </c>
      <c r="U3338" s="337">
        <v>0.13296509921380001</v>
      </c>
      <c r="V3338" s="337">
        <v>0.1179589630868</v>
      </c>
      <c r="W3338" s="337">
        <v>0.115381952927</v>
      </c>
      <c r="X3338" s="337">
        <v>0.1137448750866</v>
      </c>
      <c r="Y3338" s="337">
        <v>0.10007507743500001</v>
      </c>
      <c r="Z3338" s="337">
        <v>9.7150870544600004E-2</v>
      </c>
      <c r="AA3338" s="337">
        <v>8.9186435021999994E-2</v>
      </c>
      <c r="AB3338" s="337">
        <v>8.5011413540399997E-2</v>
      </c>
      <c r="AC3338" s="337">
        <v>7.8417723036800002E-2</v>
      </c>
      <c r="AD3338" s="337">
        <v>7.2628574184799996E-2</v>
      </c>
      <c r="AE3338" s="337">
        <v>7.0175589986E-2</v>
      </c>
      <c r="AF3338" s="337">
        <v>6.3363779574399995E-2</v>
      </c>
      <c r="AG3338" s="337">
        <v>6.0916710079599999E-2</v>
      </c>
      <c r="AH3338" s="337">
        <v>6.11602431296E-2</v>
      </c>
      <c r="AI3338" s="337">
        <v>5.5833789967400002E-2</v>
      </c>
      <c r="AJ3338" s="337">
        <v>5.6950695219000001E-2</v>
      </c>
      <c r="AK3338" s="337">
        <v>4.9555335038799997E-2</v>
      </c>
      <c r="AL3338" s="337">
        <v>0</v>
      </c>
      <c r="AM3338" s="337">
        <v>0</v>
      </c>
    </row>
    <row r="3339" spans="1:39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v>2.2598071986042001</v>
      </c>
      <c r="H3339" s="337">
        <v>2.3618967593172</v>
      </c>
      <c r="I3339" s="337">
        <v>2.5651806073296002</v>
      </c>
      <c r="J3339" s="337">
        <v>2.6421345006369998</v>
      </c>
      <c r="K3339" s="337">
        <v>2.7066446330780001</v>
      </c>
      <c r="L3339" s="337">
        <v>2.8405516486057998</v>
      </c>
      <c r="M3339" s="337">
        <v>2.8861125857442</v>
      </c>
      <c r="N3339" s="337">
        <v>2.9394644740993998</v>
      </c>
      <c r="O3339" s="337">
        <v>2.9990703395737999</v>
      </c>
      <c r="P3339" s="337">
        <v>2.8533570505012</v>
      </c>
      <c r="Q3339" s="337">
        <v>2.9316415057923999</v>
      </c>
      <c r="R3339" s="337">
        <v>2.8377065430439998</v>
      </c>
      <c r="S3339" s="337">
        <v>2.9903918952466002</v>
      </c>
      <c r="T3339" s="337">
        <v>2.9219255343544002</v>
      </c>
      <c r="U3339" s="337">
        <v>2.8611917868282002</v>
      </c>
      <c r="V3339" s="337">
        <v>2.602373074645</v>
      </c>
      <c r="W3339" s="337">
        <v>2.6010897682794001</v>
      </c>
      <c r="X3339" s="337">
        <v>2.4951053995674002</v>
      </c>
      <c r="Y3339" s="337">
        <v>2.3272705220712</v>
      </c>
      <c r="Z3339" s="337">
        <v>2.1959810970915998</v>
      </c>
      <c r="AA3339" s="337">
        <v>1.9827505422608001</v>
      </c>
      <c r="AB3339" s="337">
        <v>1.8479041063477999</v>
      </c>
      <c r="AC3339" s="337">
        <v>1.6840528836135999</v>
      </c>
      <c r="AD3339" s="337">
        <v>1.6189820040958001</v>
      </c>
      <c r="AE3339" s="337">
        <v>1.5852084948928</v>
      </c>
      <c r="AF3339" s="337">
        <v>1.6093966204893999</v>
      </c>
      <c r="AG3339" s="337">
        <v>1.5513048855948</v>
      </c>
      <c r="AH3339" s="337">
        <v>1.4926298769988</v>
      </c>
      <c r="AI3339" s="337">
        <v>1.4951742386361999</v>
      </c>
      <c r="AJ3339" s="337">
        <v>1.5202871235841999</v>
      </c>
      <c r="AK3339" s="337">
        <v>1.3264177768892</v>
      </c>
      <c r="AL3339" s="337">
        <v>0</v>
      </c>
      <c r="AM3339" s="337">
        <v>0</v>
      </c>
    </row>
    <row r="3340" spans="1:39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v>1.4898515430156001</v>
      </c>
      <c r="H3340" s="337">
        <v>1.5568211896996</v>
      </c>
      <c r="I3340" s="337">
        <v>1.7014986191502</v>
      </c>
      <c r="J3340" s="337">
        <v>1.6706892457383999</v>
      </c>
      <c r="K3340" s="337">
        <v>1.7844066275238</v>
      </c>
      <c r="L3340" s="337">
        <v>1.8584731347314001</v>
      </c>
      <c r="M3340" s="337">
        <v>1.9408849399674</v>
      </c>
      <c r="N3340" s="337">
        <v>1.9903294137614</v>
      </c>
      <c r="O3340" s="337">
        <v>2.0389966572759999</v>
      </c>
      <c r="P3340" s="337">
        <v>2.0074174404087999</v>
      </c>
      <c r="Q3340" s="337">
        <v>2.0149792455387998</v>
      </c>
      <c r="R3340" s="337">
        <v>1.9849325483546001</v>
      </c>
      <c r="S3340" s="337">
        <v>1.8609839556344001</v>
      </c>
      <c r="T3340" s="337">
        <v>1.7829317754002001</v>
      </c>
      <c r="U3340" s="337">
        <v>1.7065602711215999</v>
      </c>
      <c r="V3340" s="337">
        <v>1.5442323990574001</v>
      </c>
      <c r="W3340" s="337">
        <v>1.5491071105031999</v>
      </c>
      <c r="X3340" s="337">
        <v>1.2702012842064001</v>
      </c>
      <c r="Y3340" s="337">
        <v>1.1791117210862001</v>
      </c>
      <c r="Z3340" s="337">
        <v>1.1873687417700001</v>
      </c>
      <c r="AA3340" s="337">
        <v>1.1411989546629999</v>
      </c>
      <c r="AB3340" s="337">
        <v>1.0875347026183999</v>
      </c>
      <c r="AC3340" s="337">
        <v>0.96926932574000002</v>
      </c>
      <c r="AD3340" s="337">
        <v>0.91834646414179999</v>
      </c>
      <c r="AE3340" s="337">
        <v>0.8573679596796</v>
      </c>
      <c r="AF3340" s="337">
        <v>0.76920833372160002</v>
      </c>
      <c r="AG3340" s="337">
        <v>0.7323719121276</v>
      </c>
      <c r="AH3340" s="337">
        <v>0.68803114901179996</v>
      </c>
      <c r="AI3340" s="337">
        <v>0.68608137503319999</v>
      </c>
      <c r="AJ3340" s="337">
        <v>0.69689538567060005</v>
      </c>
      <c r="AK3340" s="337">
        <v>0.60509008913039997</v>
      </c>
      <c r="AL3340" s="337">
        <v>0</v>
      </c>
      <c r="AM3340" s="337">
        <v>0</v>
      </c>
    </row>
    <row r="3341" spans="1:39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v>0.21504445603719999</v>
      </c>
      <c r="H3341" s="337">
        <v>0.2179889392946</v>
      </c>
      <c r="I3341" s="337">
        <v>0.2242578193044</v>
      </c>
      <c r="J3341" s="337">
        <v>0.2229443480676</v>
      </c>
      <c r="K3341" s="337">
        <v>0.22782099573860001</v>
      </c>
      <c r="L3341" s="337">
        <v>0.2261720367276</v>
      </c>
      <c r="M3341" s="337">
        <v>0.22149978242900001</v>
      </c>
      <c r="N3341" s="337">
        <v>0.21373801366680001</v>
      </c>
      <c r="O3341" s="337">
        <v>0.21220736557280001</v>
      </c>
      <c r="P3341" s="337">
        <v>0.20617859450359999</v>
      </c>
      <c r="Q3341" s="337">
        <v>0.20788750405199999</v>
      </c>
      <c r="R3341" s="337">
        <v>0.19252011197159999</v>
      </c>
      <c r="S3341" s="337">
        <v>0.18653833666460001</v>
      </c>
      <c r="T3341" s="337">
        <v>0.1896450353578</v>
      </c>
      <c r="U3341" s="337">
        <v>0.18975458516419999</v>
      </c>
      <c r="V3341" s="337">
        <v>0.1837986398416</v>
      </c>
      <c r="W3341" s="337">
        <v>0.19133944252759999</v>
      </c>
      <c r="X3341" s="337">
        <v>0.1853945584286</v>
      </c>
      <c r="Y3341" s="337">
        <v>0.15886109636519999</v>
      </c>
      <c r="Z3341" s="337">
        <v>0.1499756407058</v>
      </c>
      <c r="AA3341" s="337">
        <v>0.14249334906819999</v>
      </c>
      <c r="AB3341" s="337">
        <v>0.14221894253280001</v>
      </c>
      <c r="AC3341" s="337">
        <v>0.13476695824019999</v>
      </c>
      <c r="AD3341" s="337">
        <v>0.1373386492192</v>
      </c>
      <c r="AE3341" s="337">
        <v>0.13674522966079999</v>
      </c>
      <c r="AF3341" s="337">
        <v>0.1322048808604</v>
      </c>
      <c r="AG3341" s="337">
        <v>0.1285621262678</v>
      </c>
      <c r="AH3341" s="337">
        <v>0.13104159021020001</v>
      </c>
      <c r="AI3341" s="337">
        <v>0.12966040765180001</v>
      </c>
      <c r="AJ3341" s="337">
        <v>0.13540390758240001</v>
      </c>
      <c r="AK3341" s="337">
        <v>0.1191691193328</v>
      </c>
      <c r="AL3341" s="337">
        <v>0</v>
      </c>
      <c r="AM3341" s="337">
        <v>0</v>
      </c>
    </row>
    <row r="3342" spans="1:39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v>0.50751273189260004</v>
      </c>
      <c r="H3342" s="337">
        <v>0.52425441975139997</v>
      </c>
      <c r="I3342" s="337">
        <v>0.56872357449840005</v>
      </c>
      <c r="J3342" s="337">
        <v>0.58703135871339995</v>
      </c>
      <c r="K3342" s="337">
        <v>0.62841059189899995</v>
      </c>
      <c r="L3342" s="337">
        <v>0.60866835962220001</v>
      </c>
      <c r="M3342" s="337">
        <v>0.63381487929379998</v>
      </c>
      <c r="N3342" s="337">
        <v>0.64917767755519995</v>
      </c>
      <c r="O3342" s="337">
        <v>0.64739068032519997</v>
      </c>
      <c r="P3342" s="337">
        <v>0.61747949989259998</v>
      </c>
      <c r="Q3342" s="337">
        <v>0.60362495144920003</v>
      </c>
      <c r="R3342" s="337">
        <v>0.5884259672744</v>
      </c>
      <c r="S3342" s="337">
        <v>0.57087953956420001</v>
      </c>
      <c r="T3342" s="337">
        <v>0.53847165433959998</v>
      </c>
      <c r="U3342" s="337">
        <v>0.51267994768199998</v>
      </c>
      <c r="V3342" s="337">
        <v>0.45621916070820001</v>
      </c>
      <c r="W3342" s="337">
        <v>0.46440942519020001</v>
      </c>
      <c r="X3342" s="337">
        <v>0.389446678155</v>
      </c>
      <c r="Y3342" s="337">
        <v>0.37768340875180001</v>
      </c>
      <c r="Z3342" s="337">
        <v>0.36334346774659998</v>
      </c>
      <c r="AA3342" s="337">
        <v>0.36465572347120001</v>
      </c>
      <c r="AB3342" s="337">
        <v>0.35415334397960002</v>
      </c>
      <c r="AC3342" s="337">
        <v>0.32998863021660002</v>
      </c>
      <c r="AD3342" s="337">
        <v>0.29706095527359999</v>
      </c>
      <c r="AE3342" s="337">
        <v>0.26901594074759999</v>
      </c>
      <c r="AF3342" s="337">
        <v>0.26502021984640001</v>
      </c>
      <c r="AG3342" s="337">
        <v>0.25388478262440001</v>
      </c>
      <c r="AH3342" s="337">
        <v>0.24366483889080001</v>
      </c>
      <c r="AI3342" s="337">
        <v>0.23154246881919999</v>
      </c>
      <c r="AJ3342" s="337">
        <v>0.2377491621294</v>
      </c>
      <c r="AK3342" s="337">
        <v>0.2077072963894</v>
      </c>
      <c r="AL3342" s="337">
        <v>0</v>
      </c>
      <c r="AM3342" s="337">
        <v>0</v>
      </c>
    </row>
    <row r="3343" spans="1:39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v>0.20964184367059999</v>
      </c>
      <c r="H3343" s="337">
        <v>0.22726776434099999</v>
      </c>
      <c r="I3343" s="337">
        <v>0.23792421293179999</v>
      </c>
      <c r="J3343" s="337">
        <v>0.26299655563539998</v>
      </c>
      <c r="K3343" s="337">
        <v>0.27254696351820001</v>
      </c>
      <c r="L3343" s="337">
        <v>0.28659460037619999</v>
      </c>
      <c r="M3343" s="337">
        <v>0.2973654824868</v>
      </c>
      <c r="N3343" s="337">
        <v>0.2953521120898</v>
      </c>
      <c r="O3343" s="337">
        <v>0.30542018504040003</v>
      </c>
      <c r="P3343" s="337">
        <v>0.29448411336460001</v>
      </c>
      <c r="Q3343" s="337">
        <v>0.272626685551</v>
      </c>
      <c r="R3343" s="337">
        <v>0.2768837357344</v>
      </c>
      <c r="S3343" s="337">
        <v>0.26333300428079998</v>
      </c>
      <c r="T3343" s="337">
        <v>0.25065513187279997</v>
      </c>
      <c r="U3343" s="337">
        <v>0.24388280678900001</v>
      </c>
      <c r="V3343" s="337">
        <v>0.2249167068106</v>
      </c>
      <c r="W3343" s="337">
        <v>0.23009242364599999</v>
      </c>
      <c r="X3343" s="337">
        <v>0.19299970205620001</v>
      </c>
      <c r="Y3343" s="337">
        <v>0.18400175863820001</v>
      </c>
      <c r="Z3343" s="337">
        <v>0.17588651103719999</v>
      </c>
      <c r="AA3343" s="337">
        <v>0.17067543519059999</v>
      </c>
      <c r="AB3343" s="337">
        <v>0.169361638955</v>
      </c>
      <c r="AC3343" s="337">
        <v>0.15505514263879999</v>
      </c>
      <c r="AD3343" s="337">
        <v>0.1448982005752</v>
      </c>
      <c r="AE3343" s="337">
        <v>0.13996099858899999</v>
      </c>
      <c r="AF3343" s="337">
        <v>0.151719622798</v>
      </c>
      <c r="AG3343" s="337">
        <v>0.15022649475159999</v>
      </c>
      <c r="AH3343" s="337">
        <v>0.1435541439296</v>
      </c>
      <c r="AI3343" s="337">
        <v>0.14526249982379999</v>
      </c>
      <c r="AJ3343" s="337">
        <v>0.1449310956032</v>
      </c>
      <c r="AK3343" s="337">
        <v>0.12688193497940001</v>
      </c>
      <c r="AL3343" s="337">
        <v>0</v>
      </c>
      <c r="AM3343" s="337">
        <v>0</v>
      </c>
    </row>
    <row r="3344" spans="1:39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v>1.6367341595330001</v>
      </c>
      <c r="H3344" s="337">
        <v>1.7296225827566001</v>
      </c>
      <c r="I3344" s="337">
        <v>1.8321230927109999</v>
      </c>
      <c r="J3344" s="337">
        <v>2.0010687570419998</v>
      </c>
      <c r="K3344" s="337">
        <v>2.0369560218457998</v>
      </c>
      <c r="L3344" s="337">
        <v>2.0870492420570002</v>
      </c>
      <c r="M3344" s="337">
        <v>2.1425938246932001</v>
      </c>
      <c r="N3344" s="337">
        <v>2.1727647069406002</v>
      </c>
      <c r="O3344" s="337">
        <v>2.1969240687129998</v>
      </c>
      <c r="P3344" s="337">
        <v>2.0874400252808001</v>
      </c>
      <c r="Q3344" s="337">
        <v>2.02639013769</v>
      </c>
      <c r="R3344" s="337">
        <v>1.8993556446502</v>
      </c>
      <c r="S3344" s="337">
        <v>1.8157264488010001</v>
      </c>
      <c r="T3344" s="337">
        <v>1.7630827217453999</v>
      </c>
      <c r="U3344" s="337">
        <v>1.6789428092348</v>
      </c>
      <c r="V3344" s="337">
        <v>1.5628294932944</v>
      </c>
      <c r="W3344" s="337">
        <v>1.5241711482147999</v>
      </c>
      <c r="X3344" s="337">
        <v>1.2499788429884</v>
      </c>
      <c r="Y3344" s="337">
        <v>1.17124054669</v>
      </c>
      <c r="Z3344" s="337">
        <v>1.1009399713915999</v>
      </c>
      <c r="AA3344" s="337">
        <v>1.1716243501578001</v>
      </c>
      <c r="AB3344" s="337">
        <v>1.1074614654054</v>
      </c>
      <c r="AC3344" s="337">
        <v>1.0495640343482</v>
      </c>
      <c r="AD3344" s="337">
        <v>0.9753415165714</v>
      </c>
      <c r="AE3344" s="337">
        <v>0.9123265043962</v>
      </c>
      <c r="AF3344" s="337">
        <v>0.81435218421919997</v>
      </c>
      <c r="AG3344" s="337">
        <v>0.7751383702686</v>
      </c>
      <c r="AH3344" s="337">
        <v>0.74336133224019996</v>
      </c>
      <c r="AI3344" s="337">
        <v>0.71702371145580002</v>
      </c>
      <c r="AJ3344" s="337">
        <v>0.72211781407760001</v>
      </c>
      <c r="AK3344" s="337">
        <v>0.63037383535839997</v>
      </c>
      <c r="AL3344" s="337">
        <v>0</v>
      </c>
      <c r="AM3344" s="337">
        <v>0</v>
      </c>
    </row>
    <row r="3345" spans="1:39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v>1.092382027447</v>
      </c>
      <c r="H3345" s="337">
        <v>1.135856639527</v>
      </c>
      <c r="I3345" s="337">
        <v>1.2161273869683999</v>
      </c>
      <c r="J3345" s="337">
        <v>1.3301593684266</v>
      </c>
      <c r="K3345" s="337">
        <v>1.3898404959763999</v>
      </c>
      <c r="L3345" s="337">
        <v>1.4480580860156</v>
      </c>
      <c r="M3345" s="337">
        <v>1.4597350289013999</v>
      </c>
      <c r="N3345" s="337">
        <v>1.4951290337944001</v>
      </c>
      <c r="O3345" s="337">
        <v>1.4351802332874</v>
      </c>
      <c r="P3345" s="337">
        <v>1.3731526911962</v>
      </c>
      <c r="Q3345" s="337">
        <v>1.3328538563251999</v>
      </c>
      <c r="R3345" s="337">
        <v>1.2687371695592</v>
      </c>
      <c r="S3345" s="337">
        <v>1.2067508682243999</v>
      </c>
      <c r="T3345" s="337">
        <v>1.1500157680487999</v>
      </c>
      <c r="U3345" s="337">
        <v>1.0749328345739999</v>
      </c>
      <c r="V3345" s="337">
        <v>0.94122583461980003</v>
      </c>
      <c r="W3345" s="337">
        <v>0.9237171704828</v>
      </c>
      <c r="X3345" s="337">
        <v>0.99306923880980003</v>
      </c>
      <c r="Y3345" s="337">
        <v>0.94038237065179997</v>
      </c>
      <c r="Z3345" s="337">
        <v>0.95682009690140002</v>
      </c>
      <c r="AA3345" s="337">
        <v>0.74964035533560003</v>
      </c>
      <c r="AB3345" s="337">
        <v>0.73594073700280005</v>
      </c>
      <c r="AC3345" s="337">
        <v>0.68881273721339997</v>
      </c>
      <c r="AD3345" s="337">
        <v>0.62847687800579999</v>
      </c>
      <c r="AE3345" s="337">
        <v>0.56630214072179996</v>
      </c>
      <c r="AF3345" s="337">
        <v>0.50729950258180001</v>
      </c>
      <c r="AG3345" s="337">
        <v>0.49039834127460002</v>
      </c>
      <c r="AH3345" s="337">
        <v>0.4503183671396</v>
      </c>
      <c r="AI3345" s="337">
        <v>0.41987764225660001</v>
      </c>
      <c r="AJ3345" s="337">
        <v>0.4320182813672</v>
      </c>
      <c r="AK3345" s="337">
        <v>0.3750104722132</v>
      </c>
      <c r="AL3345" s="337">
        <v>0</v>
      </c>
      <c r="AM3345" s="337">
        <v>0</v>
      </c>
    </row>
    <row r="3346" spans="1:39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v>0.50412947814359998</v>
      </c>
      <c r="H3346" s="337">
        <v>0.52097922640479999</v>
      </c>
      <c r="I3346" s="337">
        <v>0.55612518661720001</v>
      </c>
      <c r="J3346" s="337">
        <v>0.58134739292479998</v>
      </c>
      <c r="K3346" s="337">
        <v>0.59390095579500002</v>
      </c>
      <c r="L3346" s="337">
        <v>0.61418185564320005</v>
      </c>
      <c r="M3346" s="337">
        <v>0.62282299931039997</v>
      </c>
      <c r="N3346" s="337">
        <v>0.63117788703840005</v>
      </c>
      <c r="O3346" s="337">
        <v>0.63182165906080001</v>
      </c>
      <c r="P3346" s="337">
        <v>0.59027816222579998</v>
      </c>
      <c r="Q3346" s="337">
        <v>0.56887606351219999</v>
      </c>
      <c r="R3346" s="337">
        <v>0.53818464499679997</v>
      </c>
      <c r="S3346" s="337">
        <v>0.51132495097959996</v>
      </c>
      <c r="T3346" s="337">
        <v>0.50181222108440005</v>
      </c>
      <c r="U3346" s="337">
        <v>0.47714569975740001</v>
      </c>
      <c r="V3346" s="337">
        <v>0.43131488833580001</v>
      </c>
      <c r="W3346" s="337">
        <v>0.44231781437459999</v>
      </c>
      <c r="X3346" s="337">
        <v>0.3739650327256</v>
      </c>
      <c r="Y3346" s="337">
        <v>0.36557992860220001</v>
      </c>
      <c r="Z3346" s="337">
        <v>0.34737507561359998</v>
      </c>
      <c r="AA3346" s="337">
        <v>0.32777139539720002</v>
      </c>
      <c r="AB3346" s="337">
        <v>0.31241367869140002</v>
      </c>
      <c r="AC3346" s="337">
        <v>0.29298840034700002</v>
      </c>
      <c r="AD3346" s="337">
        <v>0.27134190369799999</v>
      </c>
      <c r="AE3346" s="337">
        <v>0.26130522835519998</v>
      </c>
      <c r="AF3346" s="337">
        <v>0.26513230956639999</v>
      </c>
      <c r="AG3346" s="337">
        <v>0.25693030945700002</v>
      </c>
      <c r="AH3346" s="337">
        <v>0.2516027592674</v>
      </c>
      <c r="AI3346" s="337">
        <v>0.24762723820679999</v>
      </c>
      <c r="AJ3346" s="337">
        <v>0.2451593747786</v>
      </c>
      <c r="AK3346" s="337">
        <v>0.21441203355339999</v>
      </c>
      <c r="AL3346" s="337">
        <v>0</v>
      </c>
      <c r="AM3346" s="337">
        <v>0</v>
      </c>
    </row>
    <row r="3347" spans="1:39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v>0.71247099055959995</v>
      </c>
      <c r="H3347" s="337">
        <v>0.76661140366239999</v>
      </c>
      <c r="I3347" s="337">
        <v>0.84642560655120003</v>
      </c>
      <c r="J3347" s="337">
        <v>0.889977477992</v>
      </c>
      <c r="K3347" s="337">
        <v>0.90952707394999999</v>
      </c>
      <c r="L3347" s="337">
        <v>0.93420738400519998</v>
      </c>
      <c r="M3347" s="337">
        <v>0.96042637113859997</v>
      </c>
      <c r="N3347" s="337">
        <v>0.99525311166499997</v>
      </c>
      <c r="O3347" s="337">
        <v>0.98149511078139995</v>
      </c>
      <c r="P3347" s="337">
        <v>0.96447254877400002</v>
      </c>
      <c r="Q3347" s="337">
        <v>0.93605850055420003</v>
      </c>
      <c r="R3347" s="337">
        <v>0.89487341198460002</v>
      </c>
      <c r="S3347" s="337">
        <v>0.84842060581440004</v>
      </c>
      <c r="T3347" s="337">
        <v>0.82248359152579997</v>
      </c>
      <c r="U3347" s="337">
        <v>0.78586089574039997</v>
      </c>
      <c r="V3347" s="337">
        <v>0.71216135914279999</v>
      </c>
      <c r="W3347" s="337">
        <v>0.72128058027639996</v>
      </c>
      <c r="X3347" s="337">
        <v>0.54935126833600001</v>
      </c>
      <c r="Y3347" s="337">
        <v>0.50770396862459999</v>
      </c>
      <c r="Z3347" s="337">
        <v>0.49262572627200002</v>
      </c>
      <c r="AA3347" s="337">
        <v>0.48052205528320002</v>
      </c>
      <c r="AB3347" s="337">
        <v>0.46588834236159998</v>
      </c>
      <c r="AC3347" s="337">
        <v>0.42165442196059999</v>
      </c>
      <c r="AD3347" s="337">
        <v>0.38310726240940002</v>
      </c>
      <c r="AE3347" s="337">
        <v>0.3526705632978</v>
      </c>
      <c r="AF3347" s="337">
        <v>0.32125281588299998</v>
      </c>
      <c r="AG3347" s="337">
        <v>0.30286932682419998</v>
      </c>
      <c r="AH3347" s="337">
        <v>0.28846492135640001</v>
      </c>
      <c r="AI3347" s="337">
        <v>0.28257132118</v>
      </c>
      <c r="AJ3347" s="337">
        <v>0.28973533013300001</v>
      </c>
      <c r="AK3347" s="337">
        <v>0.2522215815676</v>
      </c>
      <c r="AL3347" s="337">
        <v>0</v>
      </c>
      <c r="AM3347" s="337">
        <v>0</v>
      </c>
    </row>
    <row r="3348" spans="1:39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v>0.89309419470020002</v>
      </c>
      <c r="H3348" s="337">
        <v>0.88797832067519999</v>
      </c>
      <c r="I3348" s="337">
        <v>0.88976790692920005</v>
      </c>
      <c r="J3348" s="337">
        <v>0.98291965049219998</v>
      </c>
      <c r="K3348" s="337">
        <v>1.0357083631599999</v>
      </c>
      <c r="L3348" s="337">
        <v>1.0472200893029999</v>
      </c>
      <c r="M3348" s="337">
        <v>1.0503211958473999</v>
      </c>
      <c r="N3348" s="337">
        <v>1.041071162965</v>
      </c>
      <c r="O3348" s="337">
        <v>1.0504111399656</v>
      </c>
      <c r="P3348" s="337">
        <v>1.0780803009486</v>
      </c>
      <c r="Q3348" s="337">
        <v>1.0713978523965999</v>
      </c>
      <c r="R3348" s="337">
        <v>0.94445221544720004</v>
      </c>
      <c r="S3348" s="337">
        <v>0.94217693094300003</v>
      </c>
      <c r="T3348" s="337">
        <v>0.92011179960279998</v>
      </c>
      <c r="U3348" s="337">
        <v>0.87445452657400002</v>
      </c>
      <c r="V3348" s="337">
        <v>0.77889415301300002</v>
      </c>
      <c r="W3348" s="337">
        <v>0.78684429511459997</v>
      </c>
      <c r="X3348" s="337">
        <v>0.75545421482440001</v>
      </c>
      <c r="Y3348" s="337">
        <v>0.59492896362360004</v>
      </c>
      <c r="Z3348" s="337">
        <v>0.56090195756179995</v>
      </c>
      <c r="AA3348" s="337">
        <v>0.54821701015699997</v>
      </c>
      <c r="AB3348" s="337">
        <v>0.55351487871219995</v>
      </c>
      <c r="AC3348" s="337">
        <v>0.5000519847014</v>
      </c>
      <c r="AD3348" s="337">
        <v>0.4596412533932</v>
      </c>
      <c r="AE3348" s="337">
        <v>0.39532692498119998</v>
      </c>
      <c r="AF3348" s="337">
        <v>0.33239403245740001</v>
      </c>
      <c r="AG3348" s="337">
        <v>0.3168420594452</v>
      </c>
      <c r="AH3348" s="337">
        <v>0.33078685528140001</v>
      </c>
      <c r="AI3348" s="337">
        <v>0.28367630258740001</v>
      </c>
      <c r="AJ3348" s="337">
        <v>0.28742380695140002</v>
      </c>
      <c r="AK3348" s="337">
        <v>0.25002684428799998</v>
      </c>
      <c r="AL3348" s="337">
        <v>0</v>
      </c>
      <c r="AM3348" s="337">
        <v>0</v>
      </c>
    </row>
    <row r="3349" spans="1:39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v>0.91900919218260002</v>
      </c>
      <c r="H3349" s="337">
        <v>0.9433407134124</v>
      </c>
      <c r="I3349" s="337">
        <v>0.98343818017719997</v>
      </c>
      <c r="J3349" s="337">
        <v>0.97080538271280004</v>
      </c>
      <c r="K3349" s="337">
        <v>1.0175364065701999</v>
      </c>
      <c r="L3349" s="337">
        <v>1.0418035544658</v>
      </c>
      <c r="M3349" s="337">
        <v>1.0881966118744</v>
      </c>
      <c r="N3349" s="337">
        <v>1.0877690459444</v>
      </c>
      <c r="O3349" s="337">
        <v>1.0940132739041999</v>
      </c>
      <c r="P3349" s="337">
        <v>1.031305270716</v>
      </c>
      <c r="Q3349" s="337">
        <v>1.0049132725901999</v>
      </c>
      <c r="R3349" s="337">
        <v>0.96032500500819995</v>
      </c>
      <c r="S3349" s="337">
        <v>0.89667038473479999</v>
      </c>
      <c r="T3349" s="337">
        <v>0.85695490742239999</v>
      </c>
      <c r="U3349" s="337">
        <v>0.81034356632500004</v>
      </c>
      <c r="V3349" s="337">
        <v>0.73567990126820004</v>
      </c>
      <c r="W3349" s="337">
        <v>0.72483543163359998</v>
      </c>
      <c r="X3349" s="337">
        <v>0.63468879814659995</v>
      </c>
      <c r="Y3349" s="337">
        <v>0.60276245785680005</v>
      </c>
      <c r="Z3349" s="337">
        <v>0.56882385161759996</v>
      </c>
      <c r="AA3349" s="337">
        <v>0.55314756352479999</v>
      </c>
      <c r="AB3349" s="337">
        <v>0.5447778682662</v>
      </c>
      <c r="AC3349" s="337">
        <v>0.49495176312639999</v>
      </c>
      <c r="AD3349" s="337">
        <v>0.47080082939000001</v>
      </c>
      <c r="AE3349" s="337">
        <v>0.4422265879624</v>
      </c>
      <c r="AF3349" s="337">
        <v>0.37428502473820002</v>
      </c>
      <c r="AG3349" s="337">
        <v>0.36203039416100002</v>
      </c>
      <c r="AH3349" s="337">
        <v>0.34250277209719998</v>
      </c>
      <c r="AI3349" s="337">
        <v>0.31964638716380001</v>
      </c>
      <c r="AJ3349" s="337">
        <v>0.34737002940079997</v>
      </c>
      <c r="AK3349" s="337">
        <v>0.30168125917260002</v>
      </c>
      <c r="AL3349" s="337">
        <v>0</v>
      </c>
      <c r="AM3349" s="337">
        <v>0</v>
      </c>
    </row>
    <row r="3350" spans="1:39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v>0.77739049319959996</v>
      </c>
      <c r="H3350" s="337">
        <v>0.81630392529579998</v>
      </c>
      <c r="I3350" s="337">
        <v>0.85203137100100002</v>
      </c>
      <c r="J3350" s="337">
        <v>0.90605788072600002</v>
      </c>
      <c r="K3350" s="337">
        <v>0.92891824112840005</v>
      </c>
      <c r="L3350" s="337">
        <v>0.95333730695060004</v>
      </c>
      <c r="M3350" s="337">
        <v>0.98161677193359997</v>
      </c>
      <c r="N3350" s="337">
        <v>0.98355814931520003</v>
      </c>
      <c r="O3350" s="337">
        <v>0.99502382161439995</v>
      </c>
      <c r="P3350" s="337">
        <v>0.92695683612040003</v>
      </c>
      <c r="Q3350" s="337">
        <v>0.90397182657940001</v>
      </c>
      <c r="R3350" s="337">
        <v>0.90845816100239996</v>
      </c>
      <c r="S3350" s="337">
        <v>0.87491697039420002</v>
      </c>
      <c r="T3350" s="337">
        <v>0.85130404848020003</v>
      </c>
      <c r="U3350" s="337">
        <v>0.79742220541800002</v>
      </c>
      <c r="V3350" s="337">
        <v>0.72415348271199997</v>
      </c>
      <c r="W3350" s="337">
        <v>0.71657232233299994</v>
      </c>
      <c r="X3350" s="337">
        <v>0.64783754264920002</v>
      </c>
      <c r="Y3350" s="337">
        <v>0.60182762524120004</v>
      </c>
      <c r="Z3350" s="337">
        <v>0.5807524818466</v>
      </c>
      <c r="AA3350" s="337">
        <v>0.53659028354920002</v>
      </c>
      <c r="AB3350" s="337">
        <v>0.52190206714279996</v>
      </c>
      <c r="AC3350" s="337">
        <v>0.46757309367580002</v>
      </c>
      <c r="AD3350" s="337">
        <v>0.4512242859774</v>
      </c>
      <c r="AE3350" s="337">
        <v>0.43031743185459997</v>
      </c>
      <c r="AF3350" s="337">
        <v>0.33492331803640002</v>
      </c>
      <c r="AG3350" s="337">
        <v>0.3175316174392</v>
      </c>
      <c r="AH3350" s="337">
        <v>0.2982608017924</v>
      </c>
      <c r="AI3350" s="337">
        <v>0.28490876228579998</v>
      </c>
      <c r="AJ3350" s="337">
        <v>0.29314541076579997</v>
      </c>
      <c r="AK3350" s="337">
        <v>0.25429219779439999</v>
      </c>
      <c r="AL3350" s="337">
        <v>0</v>
      </c>
      <c r="AM3350" s="337">
        <v>0</v>
      </c>
    </row>
    <row r="3351" spans="1:39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v>0.22609788824839999</v>
      </c>
      <c r="H3351" s="337">
        <v>0.23335955838719999</v>
      </c>
      <c r="I3351" s="337">
        <v>0.24476218825000001</v>
      </c>
      <c r="J3351" s="337">
        <v>0.25846069689040002</v>
      </c>
      <c r="K3351" s="337">
        <v>0.26756206257920001</v>
      </c>
      <c r="L3351" s="337">
        <v>0.26914799926880001</v>
      </c>
      <c r="M3351" s="337">
        <v>0.27456858920060001</v>
      </c>
      <c r="N3351" s="337">
        <v>0.28067092785760001</v>
      </c>
      <c r="O3351" s="337">
        <v>0.27894683342120002</v>
      </c>
      <c r="P3351" s="337">
        <v>0.26771984124199999</v>
      </c>
      <c r="Q3351" s="337">
        <v>0.25937755796040002</v>
      </c>
      <c r="R3351" s="337">
        <v>0.25269796025520003</v>
      </c>
      <c r="S3351" s="337">
        <v>0.24234394778179999</v>
      </c>
      <c r="T3351" s="337">
        <v>0.230520423315</v>
      </c>
      <c r="U3351" s="337">
        <v>0.21483753601219999</v>
      </c>
      <c r="V3351" s="337">
        <v>0.19419929885100001</v>
      </c>
      <c r="W3351" s="337">
        <v>0.1948036329574</v>
      </c>
      <c r="X3351" s="337">
        <v>0.16667784934579999</v>
      </c>
      <c r="Y3351" s="337">
        <v>0.15302434013579999</v>
      </c>
      <c r="Z3351" s="337">
        <v>0.147731661638</v>
      </c>
      <c r="AA3351" s="337">
        <v>0.135528467619</v>
      </c>
      <c r="AB3351" s="337">
        <v>0.12856780945560001</v>
      </c>
      <c r="AC3351" s="337">
        <v>0.11640447073140001</v>
      </c>
      <c r="AD3351" s="337">
        <v>0.1078981959638</v>
      </c>
      <c r="AE3351" s="337">
        <v>9.8732665838799999E-2</v>
      </c>
      <c r="AF3351" s="337">
        <v>9.1417950895400002E-2</v>
      </c>
      <c r="AG3351" s="337">
        <v>8.5223280544200003E-2</v>
      </c>
      <c r="AH3351" s="337">
        <v>7.9602580751599997E-2</v>
      </c>
      <c r="AI3351" s="337">
        <v>7.5361574321999997E-2</v>
      </c>
      <c r="AJ3351" s="337">
        <v>7.7419517294200005E-2</v>
      </c>
      <c r="AK3351" s="337">
        <v>6.7202473368800003E-2</v>
      </c>
      <c r="AL3351" s="337">
        <v>0</v>
      </c>
      <c r="AM3351" s="337">
        <v>0</v>
      </c>
    </row>
    <row r="3352" spans="1:39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v>1.5675910255023999</v>
      </c>
      <c r="H3352" s="337">
        <v>1.6419991103824001</v>
      </c>
      <c r="I3352" s="337">
        <v>1.7387733882844001</v>
      </c>
      <c r="J3352" s="337">
        <v>1.8635895024232001</v>
      </c>
      <c r="K3352" s="337">
        <v>1.8824723153352001</v>
      </c>
      <c r="L3352" s="337">
        <v>1.9188590728688</v>
      </c>
      <c r="M3352" s="337">
        <v>2.0343072779604001</v>
      </c>
      <c r="N3352" s="337">
        <v>2.0145529065045999</v>
      </c>
      <c r="O3352" s="337">
        <v>1.9996157847936</v>
      </c>
      <c r="P3352" s="337">
        <v>1.9276239040584</v>
      </c>
      <c r="Q3352" s="337">
        <v>1.8859565803859999</v>
      </c>
      <c r="R3352" s="337">
        <v>1.7502787582363999</v>
      </c>
      <c r="S3352" s="337">
        <v>1.6567922127462</v>
      </c>
      <c r="T3352" s="337">
        <v>1.5649683455015999</v>
      </c>
      <c r="U3352" s="337">
        <v>1.4890880471986001</v>
      </c>
      <c r="V3352" s="337">
        <v>1.3267458329605999</v>
      </c>
      <c r="W3352" s="337">
        <v>1.3202825686534001</v>
      </c>
      <c r="X3352" s="337">
        <v>1.1245810785926</v>
      </c>
      <c r="Y3352" s="337">
        <v>1.0437482078806</v>
      </c>
      <c r="Z3352" s="337">
        <v>0.90458042360559998</v>
      </c>
      <c r="AA3352" s="337">
        <v>0.9316296108462</v>
      </c>
      <c r="AB3352" s="337">
        <v>0.87024068782099995</v>
      </c>
      <c r="AC3352" s="337">
        <v>0.79231857016359997</v>
      </c>
      <c r="AD3352" s="337">
        <v>0.74030742111799996</v>
      </c>
      <c r="AE3352" s="337">
        <v>0.67564798263100001</v>
      </c>
      <c r="AF3352" s="337">
        <v>0.65152320956959997</v>
      </c>
      <c r="AG3352" s="337">
        <v>0.61229210756620001</v>
      </c>
      <c r="AH3352" s="337">
        <v>0.58176397445560002</v>
      </c>
      <c r="AI3352" s="337">
        <v>0.56519798373139996</v>
      </c>
      <c r="AJ3352" s="337">
        <v>0.57650257174319997</v>
      </c>
      <c r="AK3352" s="337">
        <v>0.50146827684499995</v>
      </c>
      <c r="AL3352" s="337">
        <v>0</v>
      </c>
      <c r="AM3352" s="337">
        <v>0</v>
      </c>
    </row>
    <row r="3353" spans="1:39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v>0.79614636478680001</v>
      </c>
      <c r="H3353" s="337">
        <v>0.83399686464639999</v>
      </c>
      <c r="I3353" s="337">
        <v>0.91104874544960002</v>
      </c>
      <c r="J3353" s="337">
        <v>0.96517389308519996</v>
      </c>
      <c r="K3353" s="337">
        <v>1.0015056118664001</v>
      </c>
      <c r="L3353" s="337">
        <v>1.0224601366618</v>
      </c>
      <c r="M3353" s="337">
        <v>1.020819512234</v>
      </c>
      <c r="N3353" s="337">
        <v>1.1082699573151999</v>
      </c>
      <c r="O3353" s="337">
        <v>1.1140375763824</v>
      </c>
      <c r="P3353" s="337">
        <v>1.0461558969733999</v>
      </c>
      <c r="Q3353" s="337">
        <v>1.0179939131264</v>
      </c>
      <c r="R3353" s="337">
        <v>0.99733465146919997</v>
      </c>
      <c r="S3353" s="337">
        <v>0.9510286618828</v>
      </c>
      <c r="T3353" s="337">
        <v>0.91156970517559999</v>
      </c>
      <c r="U3353" s="337">
        <v>0.86406750011099998</v>
      </c>
      <c r="V3353" s="337">
        <v>0.77800171527799999</v>
      </c>
      <c r="W3353" s="337">
        <v>0.76510741664500004</v>
      </c>
      <c r="X3353" s="337">
        <v>0.65146600233079999</v>
      </c>
      <c r="Y3353" s="337">
        <v>0.61740396481939996</v>
      </c>
      <c r="Z3353" s="337">
        <v>0.58683099298980002</v>
      </c>
      <c r="AA3353" s="337">
        <v>0.61386784460980004</v>
      </c>
      <c r="AB3353" s="337">
        <v>0.59424441480099999</v>
      </c>
      <c r="AC3353" s="337">
        <v>0.54824239186000001</v>
      </c>
      <c r="AD3353" s="337">
        <v>0.52705263322520002</v>
      </c>
      <c r="AE3353" s="337">
        <v>0.48912521831400002</v>
      </c>
      <c r="AF3353" s="337">
        <v>0.4475503382646</v>
      </c>
      <c r="AG3353" s="337">
        <v>0.43033942580419998</v>
      </c>
      <c r="AH3353" s="337">
        <v>0.4155112813522</v>
      </c>
      <c r="AI3353" s="337">
        <v>0.40710062945039999</v>
      </c>
      <c r="AJ3353" s="337">
        <v>0.42104741464520001</v>
      </c>
      <c r="AK3353" s="337">
        <v>0.36770976183940002</v>
      </c>
      <c r="AL3353" s="337">
        <v>0</v>
      </c>
      <c r="AM3353" s="337">
        <v>0</v>
      </c>
    </row>
    <row r="3354" spans="1:39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v>0.96901166042739995</v>
      </c>
      <c r="H3354" s="337">
        <v>1.006049643768</v>
      </c>
      <c r="I3354" s="337">
        <v>1.0817051287254</v>
      </c>
      <c r="J3354" s="337">
        <v>1.2390112923508001</v>
      </c>
      <c r="K3354" s="337">
        <v>1.3237810466652</v>
      </c>
      <c r="L3354" s="337">
        <v>1.3693885051498</v>
      </c>
      <c r="M3354" s="337">
        <v>1.4124556752696</v>
      </c>
      <c r="N3354" s="337">
        <v>1.4354806525706001</v>
      </c>
      <c r="O3354" s="337">
        <v>1.3562998489797999</v>
      </c>
      <c r="P3354" s="337">
        <v>1.3309852466994001</v>
      </c>
      <c r="Q3354" s="337">
        <v>1.2531458980354</v>
      </c>
      <c r="R3354" s="337">
        <v>1.2310021646656</v>
      </c>
      <c r="S3354" s="337">
        <v>1.1768629477348</v>
      </c>
      <c r="T3354" s="337">
        <v>1.1232246996768001</v>
      </c>
      <c r="U3354" s="337">
        <v>1.0500124604272001</v>
      </c>
      <c r="V3354" s="337">
        <v>0.94719771295940003</v>
      </c>
      <c r="W3354" s="337">
        <v>0.95197424726220004</v>
      </c>
      <c r="X3354" s="337">
        <v>0.74979799989840001</v>
      </c>
      <c r="Y3354" s="337">
        <v>0.68653031894679994</v>
      </c>
      <c r="Z3354" s="337">
        <v>0.66549769395379998</v>
      </c>
      <c r="AA3354" s="337">
        <v>0.67671859870819995</v>
      </c>
      <c r="AB3354" s="337">
        <v>0.63173081170459999</v>
      </c>
      <c r="AC3354" s="337">
        <v>0.57133548185880001</v>
      </c>
      <c r="AD3354" s="337">
        <v>0.52109127604380001</v>
      </c>
      <c r="AE3354" s="337">
        <v>0.48259360812399998</v>
      </c>
      <c r="AF3354" s="337">
        <v>0.46014520903060002</v>
      </c>
      <c r="AG3354" s="337">
        <v>0.44158518653000001</v>
      </c>
      <c r="AH3354" s="337">
        <v>0.4143708758504</v>
      </c>
      <c r="AI3354" s="337">
        <v>0.40713239282340002</v>
      </c>
      <c r="AJ3354" s="337">
        <v>0.41620615501059999</v>
      </c>
      <c r="AK3354" s="337">
        <v>0.36156807505380001</v>
      </c>
      <c r="AL3354" s="337">
        <v>0</v>
      </c>
      <c r="AM3354" s="337">
        <v>0</v>
      </c>
    </row>
    <row r="3355" spans="1:39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v>0.54420407510699997</v>
      </c>
      <c r="H3355" s="337">
        <v>0.59040187391599996</v>
      </c>
      <c r="I3355" s="337">
        <v>0.62560319254539998</v>
      </c>
      <c r="J3355" s="337">
        <v>0.6198247772362</v>
      </c>
      <c r="K3355" s="337">
        <v>0.66231617410599997</v>
      </c>
      <c r="L3355" s="337">
        <v>0.68654581411240001</v>
      </c>
      <c r="M3355" s="337">
        <v>0.69963805876859997</v>
      </c>
      <c r="N3355" s="337">
        <v>0.7249031727552</v>
      </c>
      <c r="O3355" s="337">
        <v>0.73357560773359998</v>
      </c>
      <c r="P3355" s="337">
        <v>0.76043405548499998</v>
      </c>
      <c r="Q3355" s="337">
        <v>0.741882398798</v>
      </c>
      <c r="R3355" s="337">
        <v>0.6893036010254</v>
      </c>
      <c r="S3355" s="337">
        <v>0.65356540497019999</v>
      </c>
      <c r="T3355" s="337">
        <v>0.64077395474940002</v>
      </c>
      <c r="U3355" s="337">
        <v>0.61860300599319995</v>
      </c>
      <c r="V3355" s="337">
        <v>0.57631445227</v>
      </c>
      <c r="W3355" s="337">
        <v>0.57643911335840003</v>
      </c>
      <c r="X3355" s="337">
        <v>0.45779609237419999</v>
      </c>
      <c r="Y3355" s="337">
        <v>0.4301099517386</v>
      </c>
      <c r="Z3355" s="337">
        <v>0.39068303354779998</v>
      </c>
      <c r="AA3355" s="337">
        <v>0.36990263232780002</v>
      </c>
      <c r="AB3355" s="337">
        <v>0.34966930329239998</v>
      </c>
      <c r="AC3355" s="337">
        <v>0.32307814473379998</v>
      </c>
      <c r="AD3355" s="337">
        <v>0.3004329269214</v>
      </c>
      <c r="AE3355" s="337">
        <v>0.27487682883820003</v>
      </c>
      <c r="AF3355" s="337">
        <v>0.23823857295299999</v>
      </c>
      <c r="AG3355" s="337">
        <v>0.2187984134422</v>
      </c>
      <c r="AH3355" s="337">
        <v>0.20839008537299999</v>
      </c>
      <c r="AI3355" s="337">
        <v>0.1933382140238</v>
      </c>
      <c r="AJ3355" s="337">
        <v>0.19911942525840001</v>
      </c>
      <c r="AK3355" s="337">
        <v>0.17258857948600001</v>
      </c>
      <c r="AL3355" s="337">
        <v>0</v>
      </c>
      <c r="AM3355" s="337">
        <v>0</v>
      </c>
    </row>
    <row r="3356" spans="1:39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v>0.19931136893580001</v>
      </c>
      <c r="H3356" s="337">
        <v>0.2062215113908</v>
      </c>
      <c r="I3356" s="337">
        <v>0.210761849344</v>
      </c>
      <c r="J3356" s="337">
        <v>0.21320480080660001</v>
      </c>
      <c r="K3356" s="337">
        <v>0.2221990482498</v>
      </c>
      <c r="L3356" s="337">
        <v>0.23597939311380001</v>
      </c>
      <c r="M3356" s="337">
        <v>0.23864815952980001</v>
      </c>
      <c r="N3356" s="337">
        <v>0.23532645508819999</v>
      </c>
      <c r="O3356" s="337">
        <v>0.22371182802539999</v>
      </c>
      <c r="P3356" s="337">
        <v>0.2253102127412</v>
      </c>
      <c r="Q3356" s="337">
        <v>0.21849060390799999</v>
      </c>
      <c r="R3356" s="337">
        <v>0.20330998723140001</v>
      </c>
      <c r="S3356" s="337">
        <v>0.19732887184539999</v>
      </c>
      <c r="T3356" s="337">
        <v>0.19539695518899999</v>
      </c>
      <c r="U3356" s="337">
        <v>0.19312651664159999</v>
      </c>
      <c r="V3356" s="337">
        <v>0.17825645345339999</v>
      </c>
      <c r="W3356" s="337">
        <v>0.1873593081588</v>
      </c>
      <c r="X3356" s="337">
        <v>0.15990931717619999</v>
      </c>
      <c r="Y3356" s="337">
        <v>0.14570783209659999</v>
      </c>
      <c r="Z3356" s="337">
        <v>0.14166447512059999</v>
      </c>
      <c r="AA3356" s="337">
        <v>0.1217828093888</v>
      </c>
      <c r="AB3356" s="337">
        <v>0.122111347654</v>
      </c>
      <c r="AC3356" s="337">
        <v>0.113081529858</v>
      </c>
      <c r="AD3356" s="337">
        <v>0.1088433675404</v>
      </c>
      <c r="AE3356" s="337">
        <v>0.1022131420878</v>
      </c>
      <c r="AF3356" s="337">
        <v>0.1010634641074</v>
      </c>
      <c r="AG3356" s="337">
        <v>9.9561773686600005E-2</v>
      </c>
      <c r="AH3356" s="337">
        <v>9.8685006639200004E-2</v>
      </c>
      <c r="AI3356" s="337">
        <v>9.48965080244E-2</v>
      </c>
      <c r="AJ3356" s="337">
        <v>9.7219069602799996E-2</v>
      </c>
      <c r="AK3356" s="337">
        <v>8.5026900958000001E-2</v>
      </c>
      <c r="AL3356" s="337">
        <v>0</v>
      </c>
      <c r="AM3356" s="337">
        <v>0</v>
      </c>
    </row>
    <row r="3357" spans="1:39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v>1.1961087343615999</v>
      </c>
      <c r="H3357" s="337">
        <v>1.2898477130592001</v>
      </c>
      <c r="I3357" s="337">
        <v>1.3730390113183999</v>
      </c>
      <c r="J3357" s="337">
        <v>1.4559601563366</v>
      </c>
      <c r="K3357" s="337">
        <v>1.5163460780244</v>
      </c>
      <c r="L3357" s="337">
        <v>1.6156029775662</v>
      </c>
      <c r="M3357" s="337">
        <v>1.6863498720836001</v>
      </c>
      <c r="N3357" s="337">
        <v>1.7262792027784</v>
      </c>
      <c r="O3357" s="337">
        <v>1.7882664619149999</v>
      </c>
      <c r="P3357" s="337">
        <v>1.6670995009056</v>
      </c>
      <c r="Q3357" s="337">
        <v>1.6275734559054</v>
      </c>
      <c r="R3357" s="337">
        <v>1.6174776261024</v>
      </c>
      <c r="S3357" s="337">
        <v>1.5279753364402</v>
      </c>
      <c r="T3357" s="337">
        <v>1.4516913173626</v>
      </c>
      <c r="U3357" s="337">
        <v>1.3744696832434</v>
      </c>
      <c r="V3357" s="337">
        <v>1.2811038310908001</v>
      </c>
      <c r="W3357" s="337">
        <v>1.2565300227489999</v>
      </c>
      <c r="X3357" s="337">
        <v>1.1018015113244</v>
      </c>
      <c r="Y3357" s="337">
        <v>1.0141890336006001</v>
      </c>
      <c r="Z3357" s="337">
        <v>0.98953632150420001</v>
      </c>
      <c r="AA3357" s="337">
        <v>1.0001789427162</v>
      </c>
      <c r="AB3357" s="337">
        <v>0.97772815408000002</v>
      </c>
      <c r="AC3357" s="337">
        <v>0.89316924507640005</v>
      </c>
      <c r="AD3357" s="337">
        <v>0.82917742329040001</v>
      </c>
      <c r="AE3357" s="337">
        <v>0.76574413494780003</v>
      </c>
      <c r="AF3357" s="337">
        <v>0.69100459605139997</v>
      </c>
      <c r="AG3357" s="337">
        <v>0.66051193695020005</v>
      </c>
      <c r="AH3357" s="337">
        <v>0.62023754624439997</v>
      </c>
      <c r="AI3357" s="337">
        <v>0.60436587874280001</v>
      </c>
      <c r="AJ3357" s="337">
        <v>0.62345158561040004</v>
      </c>
      <c r="AK3357" s="337">
        <v>0.54117429489239999</v>
      </c>
      <c r="AL3357" s="337">
        <v>0</v>
      </c>
      <c r="AM3357" s="337">
        <v>0</v>
      </c>
    </row>
    <row r="3358" spans="1:39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v>0.163006152278</v>
      </c>
      <c r="H3358" s="337">
        <v>0.1664117111184</v>
      </c>
      <c r="I3358" s="337">
        <v>0.17382632415480001</v>
      </c>
      <c r="J3358" s="337">
        <v>0.17523844113959999</v>
      </c>
      <c r="K3358" s="337">
        <v>0.18196759696000001</v>
      </c>
      <c r="L3358" s="337">
        <v>0.18401751267640001</v>
      </c>
      <c r="M3358" s="337">
        <v>0.18432446331499999</v>
      </c>
      <c r="N3358" s="337">
        <v>0.1848595564062</v>
      </c>
      <c r="O3358" s="337">
        <v>0.18322273821320001</v>
      </c>
      <c r="P3358" s="337">
        <v>0.17291252858100001</v>
      </c>
      <c r="Q3358" s="337">
        <v>0.16766991041779999</v>
      </c>
      <c r="R3358" s="337">
        <v>0.1663302808006</v>
      </c>
      <c r="S3358" s="337">
        <v>0.15450842567020001</v>
      </c>
      <c r="T3358" s="337">
        <v>0.151565410629</v>
      </c>
      <c r="U3358" s="337">
        <v>0.1527085218218</v>
      </c>
      <c r="V3358" s="337">
        <v>0.1382842176722</v>
      </c>
      <c r="W3358" s="337">
        <v>0.1447936261768</v>
      </c>
      <c r="X3358" s="337">
        <v>0.1292618048484</v>
      </c>
      <c r="Y3358" s="337">
        <v>0.12351813136259999</v>
      </c>
      <c r="Z3358" s="337">
        <v>0.1116909066298</v>
      </c>
      <c r="AA3358" s="337">
        <v>0.11123250371939999</v>
      </c>
      <c r="AB3358" s="337">
        <v>0.1211630435312</v>
      </c>
      <c r="AC3358" s="337">
        <v>0.118828515435</v>
      </c>
      <c r="AD3358" s="337">
        <v>0.1141258000532</v>
      </c>
      <c r="AE3358" s="337">
        <v>0.11076951208580001</v>
      </c>
      <c r="AF3358" s="337">
        <v>0.123615940565</v>
      </c>
      <c r="AG3358" s="337">
        <v>0.111963094734</v>
      </c>
      <c r="AH3358" s="337">
        <v>0.11529340931940001</v>
      </c>
      <c r="AI3358" s="337">
        <v>0.1079644071236</v>
      </c>
      <c r="AJ3358" s="337">
        <v>0.1118754523678</v>
      </c>
      <c r="AK3358" s="337">
        <v>9.83704239822E-2</v>
      </c>
      <c r="AL3358" s="337">
        <v>0</v>
      </c>
      <c r="AM3358" s="337">
        <v>0</v>
      </c>
    </row>
    <row r="3359" spans="1:39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v>0.33569561522379998</v>
      </c>
      <c r="H3359" s="337">
        <v>0.34397197011780001</v>
      </c>
      <c r="I3359" s="337">
        <v>0.36514392217980002</v>
      </c>
      <c r="J3359" s="337">
        <v>0.37072163344600001</v>
      </c>
      <c r="K3359" s="337">
        <v>0.39830120496060001</v>
      </c>
      <c r="L3359" s="337">
        <v>0.39848650216519999</v>
      </c>
      <c r="M3359" s="337">
        <v>0.40765632894359999</v>
      </c>
      <c r="N3359" s="337">
        <v>0.42627609776219999</v>
      </c>
      <c r="O3359" s="337">
        <v>0.46739444991720003</v>
      </c>
      <c r="P3359" s="337">
        <v>0.41129230373820003</v>
      </c>
      <c r="Q3359" s="337">
        <v>0.39457892859119997</v>
      </c>
      <c r="R3359" s="337">
        <v>0.3804336994152</v>
      </c>
      <c r="S3359" s="337">
        <v>0.37554116235439999</v>
      </c>
      <c r="T3359" s="337">
        <v>0.36958679225980001</v>
      </c>
      <c r="U3359" s="337">
        <v>0.35283813519419999</v>
      </c>
      <c r="V3359" s="337">
        <v>0.32383328942860001</v>
      </c>
      <c r="W3359" s="337">
        <v>0.32561855155359998</v>
      </c>
      <c r="X3359" s="337">
        <v>0.25531810248800002</v>
      </c>
      <c r="Y3359" s="337">
        <v>0.2473205468878</v>
      </c>
      <c r="Z3359" s="337">
        <v>0.22699598637419999</v>
      </c>
      <c r="AA3359" s="337">
        <v>0.2438543801518</v>
      </c>
      <c r="AB3359" s="337">
        <v>0.2311367955784</v>
      </c>
      <c r="AC3359" s="337">
        <v>0.22896640948800001</v>
      </c>
      <c r="AD3359" s="337">
        <v>0.2055286649668</v>
      </c>
      <c r="AE3359" s="337">
        <v>0.18785801258920001</v>
      </c>
      <c r="AF3359" s="337">
        <v>0.20082953375019999</v>
      </c>
      <c r="AG3359" s="337">
        <v>0.19271216844200001</v>
      </c>
      <c r="AH3359" s="337">
        <v>0.18961605753979999</v>
      </c>
      <c r="AI3359" s="337">
        <v>0.1835366364238</v>
      </c>
      <c r="AJ3359" s="337">
        <v>0.18705474643719999</v>
      </c>
      <c r="AK3359" s="337">
        <v>0.16393473353900001</v>
      </c>
      <c r="AL3359" s="337">
        <v>0</v>
      </c>
      <c r="AM3359" s="337">
        <v>0</v>
      </c>
    </row>
    <row r="3360" spans="1:39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v>0.18106027439319999</v>
      </c>
      <c r="H3360" s="337">
        <v>0.18959807684560001</v>
      </c>
      <c r="I3360" s="337">
        <v>0.19728546933739999</v>
      </c>
      <c r="J3360" s="337">
        <v>0.21299523108480001</v>
      </c>
      <c r="K3360" s="337">
        <v>0.21939969531340001</v>
      </c>
      <c r="L3360" s="337">
        <v>0.22371565184219999</v>
      </c>
      <c r="M3360" s="337">
        <v>0.23022416908839999</v>
      </c>
      <c r="N3360" s="337">
        <v>0.23352686244119999</v>
      </c>
      <c r="O3360" s="337">
        <v>0.23538846978219999</v>
      </c>
      <c r="P3360" s="337">
        <v>0.24689494254280001</v>
      </c>
      <c r="Q3360" s="337">
        <v>0.24118209611399999</v>
      </c>
      <c r="R3360" s="337">
        <v>0.22601941343500001</v>
      </c>
      <c r="S3360" s="337">
        <v>0.21704794445619999</v>
      </c>
      <c r="T3360" s="337">
        <v>0.21676336250219999</v>
      </c>
      <c r="U3360" s="337">
        <v>0.20068468194</v>
      </c>
      <c r="V3360" s="337">
        <v>0.1807571236122</v>
      </c>
      <c r="W3360" s="337">
        <v>0.18091963061120001</v>
      </c>
      <c r="X3360" s="337">
        <v>0.1429422273622</v>
      </c>
      <c r="Y3360" s="337">
        <v>0.13035464931179999</v>
      </c>
      <c r="Z3360" s="337">
        <v>0.1250103897556</v>
      </c>
      <c r="AA3360" s="337">
        <v>0.1221709259</v>
      </c>
      <c r="AB3360" s="337">
        <v>0.1161198683346</v>
      </c>
      <c r="AC3360" s="337">
        <v>0.1050746071642</v>
      </c>
      <c r="AD3360" s="337">
        <v>9.7115901913399999E-2</v>
      </c>
      <c r="AE3360" s="337">
        <v>8.8697183896600001E-2</v>
      </c>
      <c r="AF3360" s="337">
        <v>7.7992212800199995E-2</v>
      </c>
      <c r="AG3360" s="337">
        <v>7.3435536937400001E-2</v>
      </c>
      <c r="AH3360" s="337">
        <v>6.8773659475600005E-2</v>
      </c>
      <c r="AI3360" s="337">
        <v>6.5787388661599999E-2</v>
      </c>
      <c r="AJ3360" s="337">
        <v>6.7683963560999996E-2</v>
      </c>
      <c r="AK3360" s="337">
        <v>5.8668448275E-2</v>
      </c>
      <c r="AL3360" s="337">
        <v>0</v>
      </c>
      <c r="AM3360" s="337">
        <v>0</v>
      </c>
    </row>
    <row r="3361" spans="1:39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v>1.3029473930836</v>
      </c>
      <c r="H3361" s="337">
        <v>1.3500682479057999</v>
      </c>
      <c r="I3361" s="337">
        <v>1.3981588126974001</v>
      </c>
      <c r="J3361" s="337">
        <v>1.4499170972997999</v>
      </c>
      <c r="K3361" s="337">
        <v>1.4793505300626</v>
      </c>
      <c r="L3361" s="337">
        <v>1.5089473519342</v>
      </c>
      <c r="M3361" s="337">
        <v>1.5000284761708</v>
      </c>
      <c r="N3361" s="337">
        <v>1.497121424455</v>
      </c>
      <c r="O3361" s="337">
        <v>1.5058161574324</v>
      </c>
      <c r="P3361" s="337">
        <v>1.3869859836572</v>
      </c>
      <c r="Q3361" s="337">
        <v>1.3882834589691999</v>
      </c>
      <c r="R3361" s="337">
        <v>1.3470531845702001</v>
      </c>
      <c r="S3361" s="337">
        <v>1.2886462148158</v>
      </c>
      <c r="T3361" s="337">
        <v>1.2110973696339999</v>
      </c>
      <c r="U3361" s="337">
        <v>1.166544360369</v>
      </c>
      <c r="V3361" s="337">
        <v>1.0901619876132</v>
      </c>
      <c r="W3361" s="337">
        <v>1.1121947906617999</v>
      </c>
      <c r="X3361" s="337">
        <v>1.0399787861828</v>
      </c>
      <c r="Y3361" s="337">
        <v>0.98367266356320004</v>
      </c>
      <c r="Z3361" s="337">
        <v>0.88632876044919995</v>
      </c>
      <c r="AA3361" s="337">
        <v>0.79436917318720002</v>
      </c>
      <c r="AB3361" s="337">
        <v>0.76249133209940001</v>
      </c>
      <c r="AC3361" s="337">
        <v>0.70655719906540004</v>
      </c>
      <c r="AD3361" s="337">
        <v>0.65705619142320004</v>
      </c>
      <c r="AE3361" s="337">
        <v>0.58773014338340002</v>
      </c>
      <c r="AF3361" s="337">
        <v>0.53791631146300001</v>
      </c>
      <c r="AG3361" s="337">
        <v>0.50845285916359995</v>
      </c>
      <c r="AH3361" s="337">
        <v>0.48214593345200002</v>
      </c>
      <c r="AI3361" s="337">
        <v>0.48412468059980002</v>
      </c>
      <c r="AJ3361" s="337">
        <v>0.4644962255276</v>
      </c>
      <c r="AK3361" s="337">
        <v>0.40453958610079999</v>
      </c>
      <c r="AL3361" s="337">
        <v>0</v>
      </c>
      <c r="AM3361" s="337">
        <v>0</v>
      </c>
    </row>
    <row r="3362" spans="1:39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v>0.33687493368479998</v>
      </c>
      <c r="H3362" s="337">
        <v>0.36167656561919997</v>
      </c>
      <c r="I3362" s="337">
        <v>0.40695333749700002</v>
      </c>
      <c r="J3362" s="337">
        <v>0.47123547863100002</v>
      </c>
      <c r="K3362" s="337">
        <v>0.50915160065340004</v>
      </c>
      <c r="L3362" s="337">
        <v>0.52363730305419998</v>
      </c>
      <c r="M3362" s="337">
        <v>0.52899710047939996</v>
      </c>
      <c r="N3362" s="337">
        <v>0.53671760238040001</v>
      </c>
      <c r="O3362" s="337">
        <v>0.49118452129860002</v>
      </c>
      <c r="P3362" s="337">
        <v>0.46696198805580003</v>
      </c>
      <c r="Q3362" s="337">
        <v>0.45444013694500002</v>
      </c>
      <c r="R3362" s="337">
        <v>0.43534487136979999</v>
      </c>
      <c r="S3362" s="337">
        <v>0.39633339509819998</v>
      </c>
      <c r="T3362" s="337">
        <v>0.38462145825119998</v>
      </c>
      <c r="U3362" s="337">
        <v>0.37317493146859998</v>
      </c>
      <c r="V3362" s="337">
        <v>0.333264631024</v>
      </c>
      <c r="W3362" s="337">
        <v>0.35507202168739999</v>
      </c>
      <c r="X3362" s="337">
        <v>0.31046745481659999</v>
      </c>
      <c r="Y3362" s="337">
        <v>0.2871533463532</v>
      </c>
      <c r="Z3362" s="337">
        <v>0.27197659276980002</v>
      </c>
      <c r="AA3362" s="337">
        <v>0.23307407182439999</v>
      </c>
      <c r="AB3362" s="337">
        <v>0.22499829566439999</v>
      </c>
      <c r="AC3362" s="337">
        <v>0.20586682657579999</v>
      </c>
      <c r="AD3362" s="337">
        <v>0.188559756578</v>
      </c>
      <c r="AE3362" s="337">
        <v>0.17397616177319999</v>
      </c>
      <c r="AF3362" s="337">
        <v>0.19535621602620001</v>
      </c>
      <c r="AG3362" s="337">
        <v>0.1858303089286</v>
      </c>
      <c r="AH3362" s="337">
        <v>0.17842662471439999</v>
      </c>
      <c r="AI3362" s="337">
        <v>0.17391870233699999</v>
      </c>
      <c r="AJ3362" s="337">
        <v>0.175066844336</v>
      </c>
      <c r="AK3362" s="337">
        <v>0.15283553988160001</v>
      </c>
      <c r="AL3362" s="337">
        <v>0</v>
      </c>
      <c r="AM3362" s="337">
        <v>0</v>
      </c>
    </row>
    <row r="3363" spans="1:39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v>0.22282307222940001</v>
      </c>
      <c r="H3363" s="337">
        <v>0.2382530860298</v>
      </c>
      <c r="I3363" s="337">
        <v>0.25090041495760002</v>
      </c>
      <c r="J3363" s="337">
        <v>0.26979591399780001</v>
      </c>
      <c r="K3363" s="337">
        <v>0.30695016537600001</v>
      </c>
      <c r="L3363" s="337">
        <v>0.33181557765440001</v>
      </c>
      <c r="M3363" s="337">
        <v>0.33790287917180001</v>
      </c>
      <c r="N3363" s="337">
        <v>0.3923399136372</v>
      </c>
      <c r="O3363" s="337">
        <v>0.43508912979620001</v>
      </c>
      <c r="P3363" s="337">
        <v>0.37227595367659999</v>
      </c>
      <c r="Q3363" s="337">
        <v>0.35728360922800001</v>
      </c>
      <c r="R3363" s="337">
        <v>0.3655448827592</v>
      </c>
      <c r="S3363" s="337">
        <v>0.33976464090660002</v>
      </c>
      <c r="T3363" s="337">
        <v>0.34234582148699999</v>
      </c>
      <c r="U3363" s="337">
        <v>0.32566725321680001</v>
      </c>
      <c r="V3363" s="337">
        <v>0.32210995888540001</v>
      </c>
      <c r="W3363" s="337">
        <v>0.338229136396</v>
      </c>
      <c r="X3363" s="337">
        <v>0.27357183564179999</v>
      </c>
      <c r="Y3363" s="337">
        <v>0.26168090831320001</v>
      </c>
      <c r="Z3363" s="337">
        <v>0.24165913284519999</v>
      </c>
      <c r="AA3363" s="337">
        <v>0.25060308355040001</v>
      </c>
      <c r="AB3363" s="337">
        <v>0.25420116743639998</v>
      </c>
      <c r="AC3363" s="337">
        <v>0.2356468992264</v>
      </c>
      <c r="AD3363" s="337">
        <v>0.23251508256020001</v>
      </c>
      <c r="AE3363" s="337">
        <v>0.2316710979862</v>
      </c>
      <c r="AF3363" s="337">
        <v>0.2059149914516</v>
      </c>
      <c r="AG3363" s="337">
        <v>0.200624892561</v>
      </c>
      <c r="AH3363" s="337">
        <v>0.19405078003160001</v>
      </c>
      <c r="AI3363" s="337">
        <v>0.1928594466278</v>
      </c>
      <c r="AJ3363" s="337">
        <v>0.19696856174399999</v>
      </c>
      <c r="AK3363" s="337">
        <v>0.17202432858479999</v>
      </c>
      <c r="AL3363" s="337">
        <v>0</v>
      </c>
      <c r="AM3363" s="337">
        <v>0</v>
      </c>
    </row>
    <row r="3364" spans="1:39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v>2.0635581412019999</v>
      </c>
      <c r="H3364" s="337">
        <v>2.1566083740450002</v>
      </c>
      <c r="I3364" s="337">
        <v>2.2736397192452</v>
      </c>
      <c r="J3364" s="337">
        <v>2.3827759031053999</v>
      </c>
      <c r="K3364" s="337">
        <v>2.4287815039237999</v>
      </c>
      <c r="L3364" s="337">
        <v>2.4820087986876</v>
      </c>
      <c r="M3364" s="337">
        <v>2.5774967465073999</v>
      </c>
      <c r="N3364" s="337">
        <v>2.6001467270452001</v>
      </c>
      <c r="O3364" s="337">
        <v>2.6082991137306002</v>
      </c>
      <c r="P3364" s="337">
        <v>2.4723942428479999</v>
      </c>
      <c r="Q3364" s="337">
        <v>2.4281394995777998</v>
      </c>
      <c r="R3364" s="337">
        <v>2.2890960681400001</v>
      </c>
      <c r="S3364" s="337">
        <v>2.2021689200584</v>
      </c>
      <c r="T3364" s="337">
        <v>2.1357220610026002</v>
      </c>
      <c r="U3364" s="337">
        <v>1.9947216071236</v>
      </c>
      <c r="V3364" s="337">
        <v>1.7800683099987999</v>
      </c>
      <c r="W3364" s="337">
        <v>1.8100329700775999</v>
      </c>
      <c r="X3364" s="337">
        <v>1.5559849148028</v>
      </c>
      <c r="Y3364" s="337">
        <v>1.4780546407066</v>
      </c>
      <c r="Z3364" s="337">
        <v>1.4115031193126</v>
      </c>
      <c r="AA3364" s="337">
        <v>1.4661514560718001</v>
      </c>
      <c r="AB3364" s="337">
        <v>1.2676461895625999</v>
      </c>
      <c r="AC3364" s="337">
        <v>1.2627469651434</v>
      </c>
      <c r="AD3364" s="337">
        <v>1.22180492147</v>
      </c>
      <c r="AE3364" s="337">
        <v>1.1764740366066</v>
      </c>
      <c r="AF3364" s="337">
        <v>1.0204036061499999</v>
      </c>
      <c r="AG3364" s="337">
        <v>0.94352843636679995</v>
      </c>
      <c r="AH3364" s="337">
        <v>0.90154693415520004</v>
      </c>
      <c r="AI3364" s="337">
        <v>0.86205679884039998</v>
      </c>
      <c r="AJ3364" s="337">
        <v>0.87358634031740001</v>
      </c>
      <c r="AK3364" s="337">
        <v>0.76314709227440003</v>
      </c>
      <c r="AL3364" s="337">
        <v>0</v>
      </c>
      <c r="AM3364" s="337">
        <v>0</v>
      </c>
    </row>
    <row r="3365" spans="1:39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v>1.7696922772921999</v>
      </c>
      <c r="H3365" s="337">
        <v>1.855669621566</v>
      </c>
      <c r="I3365" s="337">
        <v>1.9910049305318001</v>
      </c>
      <c r="J3365" s="337">
        <v>2.0664581409563998</v>
      </c>
      <c r="K3365" s="337">
        <v>2.1178070707962</v>
      </c>
      <c r="L3365" s="337">
        <v>2.1942331728468001</v>
      </c>
      <c r="M3365" s="337">
        <v>2.2461152758234002</v>
      </c>
      <c r="N3365" s="337">
        <v>2.243069426525</v>
      </c>
      <c r="O3365" s="337">
        <v>2.2721478969454001</v>
      </c>
      <c r="P3365" s="337">
        <v>2.1734357908418001</v>
      </c>
      <c r="Q3365" s="337">
        <v>1.9880835371487999</v>
      </c>
      <c r="R3365" s="337">
        <v>1.9386954594376</v>
      </c>
      <c r="S3365" s="337">
        <v>1.8409820587034</v>
      </c>
      <c r="T3365" s="337">
        <v>1.7703944541856</v>
      </c>
      <c r="U3365" s="337">
        <v>1.6887624061498001</v>
      </c>
      <c r="V3365" s="337">
        <v>1.5036159982216</v>
      </c>
      <c r="W3365" s="337">
        <v>1.5170474055284</v>
      </c>
      <c r="X3365" s="337">
        <v>1.3052836192135999</v>
      </c>
      <c r="Y3365" s="337">
        <v>1.2024137991406001</v>
      </c>
      <c r="Z3365" s="337">
        <v>1.1451328033142001</v>
      </c>
      <c r="AA3365" s="337">
        <v>1.0640483735777999</v>
      </c>
      <c r="AB3365" s="337">
        <v>1.0448435893968</v>
      </c>
      <c r="AC3365" s="337">
        <v>0.94834218902199996</v>
      </c>
      <c r="AD3365" s="337">
        <v>0.86133899172780004</v>
      </c>
      <c r="AE3365" s="337">
        <v>0.76372466958660001</v>
      </c>
      <c r="AF3365" s="337">
        <v>0.71944709039760002</v>
      </c>
      <c r="AG3365" s="337">
        <v>0.68665477015380005</v>
      </c>
      <c r="AH3365" s="337">
        <v>0.63704306635880004</v>
      </c>
      <c r="AI3365" s="337">
        <v>0.240767512554</v>
      </c>
      <c r="AJ3365" s="337">
        <v>0.6002221968782</v>
      </c>
      <c r="AK3365" s="337">
        <v>0.52116699486380003</v>
      </c>
      <c r="AL3365" s="337">
        <v>0</v>
      </c>
      <c r="AM3365" s="337">
        <v>0</v>
      </c>
    </row>
    <row r="3366" spans="1:39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v>0.70291137906599999</v>
      </c>
      <c r="H3366" s="337">
        <v>0.75441307362919996</v>
      </c>
      <c r="I3366" s="337">
        <v>0.81107622206240004</v>
      </c>
      <c r="J3366" s="337">
        <v>0.80845674597880002</v>
      </c>
      <c r="K3366" s="337">
        <v>0.85190752384000001</v>
      </c>
      <c r="L3366" s="337">
        <v>0.87570808669879996</v>
      </c>
      <c r="M3366" s="337">
        <v>0.89721295938419998</v>
      </c>
      <c r="N3366" s="337">
        <v>0.93066500281560005</v>
      </c>
      <c r="O3366" s="337">
        <v>0.97799589325280001</v>
      </c>
      <c r="P3366" s="337">
        <v>0.88113115220600002</v>
      </c>
      <c r="Q3366" s="337">
        <v>0.87055283885760004</v>
      </c>
      <c r="R3366" s="337">
        <v>0.83419797548920005</v>
      </c>
      <c r="S3366" s="337">
        <v>0.82072943577320001</v>
      </c>
      <c r="T3366" s="337">
        <v>0.77035260505820002</v>
      </c>
      <c r="U3366" s="337">
        <v>0.72660595131119998</v>
      </c>
      <c r="V3366" s="337">
        <v>0.66409607208200006</v>
      </c>
      <c r="W3366" s="337">
        <v>0.69475210893820005</v>
      </c>
      <c r="X3366" s="337">
        <v>0.58453741584499996</v>
      </c>
      <c r="Y3366" s="337">
        <v>0.56927800185940003</v>
      </c>
      <c r="Z3366" s="337">
        <v>0.53873747972660002</v>
      </c>
      <c r="AA3366" s="337">
        <v>0.4914225805654</v>
      </c>
      <c r="AB3366" s="337">
        <v>0.46443414384319998</v>
      </c>
      <c r="AC3366" s="337">
        <v>0.4230341754302</v>
      </c>
      <c r="AD3366" s="337">
        <v>0.3838010297726</v>
      </c>
      <c r="AE3366" s="337">
        <v>0.35366502452139997</v>
      </c>
      <c r="AF3366" s="337">
        <v>0.34033589370520001</v>
      </c>
      <c r="AG3366" s="337">
        <v>0.32456986821680001</v>
      </c>
      <c r="AH3366" s="337">
        <v>0.31184029686159997</v>
      </c>
      <c r="AI3366" s="337">
        <v>0.2810953135316</v>
      </c>
      <c r="AJ3366" s="337">
        <v>0.27353865217959999</v>
      </c>
      <c r="AK3366" s="337">
        <v>0.23832651805739999</v>
      </c>
      <c r="AL3366" s="337">
        <v>0</v>
      </c>
      <c r="AM3366" s="337">
        <v>0</v>
      </c>
    </row>
    <row r="3367" spans="1:39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v>0.54117313510620002</v>
      </c>
      <c r="H3367" s="337">
        <v>0.55323080240459999</v>
      </c>
      <c r="I3367" s="337">
        <v>0.60792776945600002</v>
      </c>
      <c r="J3367" s="337">
        <v>0.66187331284920004</v>
      </c>
      <c r="K3367" s="337">
        <v>0.67196363722139996</v>
      </c>
      <c r="L3367" s="337">
        <v>0.68692800450619995</v>
      </c>
      <c r="M3367" s="337">
        <v>0.69559805158080001</v>
      </c>
      <c r="N3367" s="337">
        <v>0.73381447523599996</v>
      </c>
      <c r="O3367" s="337">
        <v>0.7312712660838</v>
      </c>
      <c r="P3367" s="337">
        <v>0.71078627580999998</v>
      </c>
      <c r="Q3367" s="337">
        <v>0.68624387723439995</v>
      </c>
      <c r="R3367" s="337">
        <v>0.64266080418039995</v>
      </c>
      <c r="S3367" s="337">
        <v>0.61015438257379995</v>
      </c>
      <c r="T3367" s="337">
        <v>0.5856854143868</v>
      </c>
      <c r="U3367" s="337">
        <v>0.55326070241339997</v>
      </c>
      <c r="V3367" s="337">
        <v>0.49106321798480002</v>
      </c>
      <c r="W3367" s="337">
        <v>0.4940143329342</v>
      </c>
      <c r="X3367" s="337">
        <v>0.44097556611220001</v>
      </c>
      <c r="Y3367" s="337">
        <v>0.40234449193639998</v>
      </c>
      <c r="Z3367" s="337">
        <v>0.39640669013520002</v>
      </c>
      <c r="AA3367" s="337">
        <v>0.3818859818532</v>
      </c>
      <c r="AB3367" s="337">
        <v>0.39737836988460001</v>
      </c>
      <c r="AC3367" s="337">
        <v>0.33795315576500001</v>
      </c>
      <c r="AD3367" s="337">
        <v>0.31333763487319999</v>
      </c>
      <c r="AE3367" s="337">
        <v>0.27525067618560001</v>
      </c>
      <c r="AF3367" s="337">
        <v>0.25104171734940001</v>
      </c>
      <c r="AG3367" s="337">
        <v>0.2355613347844</v>
      </c>
      <c r="AH3367" s="337">
        <v>0.2237741934952</v>
      </c>
      <c r="AI3367" s="337">
        <v>0.21614256085620001</v>
      </c>
      <c r="AJ3367" s="337">
        <v>0.21822469823980001</v>
      </c>
      <c r="AK3367" s="337">
        <v>0.19019484574519999</v>
      </c>
      <c r="AL3367" s="337">
        <v>0</v>
      </c>
      <c r="AM3367" s="337">
        <v>0</v>
      </c>
    </row>
    <row r="3368" spans="1:39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v>1.735518510611</v>
      </c>
      <c r="H3368" s="337">
        <v>1.8311217967083999</v>
      </c>
      <c r="I3368" s="337">
        <v>1.9355451505304</v>
      </c>
      <c r="J3368" s="337">
        <v>1.9632131269336</v>
      </c>
      <c r="K3368" s="337">
        <v>2.0085838063593999</v>
      </c>
      <c r="L3368" s="337">
        <v>2.0562348767578</v>
      </c>
      <c r="M3368" s="337">
        <v>2.0863678787351998</v>
      </c>
      <c r="N3368" s="337">
        <v>2.1056669665955998</v>
      </c>
      <c r="O3368" s="337">
        <v>2.1178753513872</v>
      </c>
      <c r="P3368" s="337">
        <v>1.9903276590778001</v>
      </c>
      <c r="Q3368" s="337">
        <v>1.9182452015406</v>
      </c>
      <c r="R3368" s="337">
        <v>1.8303047741314</v>
      </c>
      <c r="S3368" s="337">
        <v>1.7319623977303999</v>
      </c>
      <c r="T3368" s="337">
        <v>1.6708924723812</v>
      </c>
      <c r="U3368" s="337">
        <v>1.5730227309534</v>
      </c>
      <c r="V3368" s="337">
        <v>1.4022817982533999</v>
      </c>
      <c r="W3368" s="337">
        <v>1.3973135126322</v>
      </c>
      <c r="X3368" s="337">
        <v>1.1551627110174001</v>
      </c>
      <c r="Y3368" s="337">
        <v>1.0693367414757999</v>
      </c>
      <c r="Z3368" s="337">
        <v>0.98544482760480001</v>
      </c>
      <c r="AA3368" s="337">
        <v>1.0305260362077999</v>
      </c>
      <c r="AB3368" s="337">
        <v>0.86630041938559998</v>
      </c>
      <c r="AC3368" s="337">
        <v>0.90011298405139994</v>
      </c>
      <c r="AD3368" s="337">
        <v>0.83839294473320003</v>
      </c>
      <c r="AE3368" s="337">
        <v>0.77248091006200004</v>
      </c>
      <c r="AF3368" s="337">
        <v>0.65677706978280004</v>
      </c>
      <c r="AG3368" s="337">
        <v>0.60836863017919995</v>
      </c>
      <c r="AH3368" s="337">
        <v>0.57302537203399995</v>
      </c>
      <c r="AI3368" s="337">
        <v>0.5474731754562</v>
      </c>
      <c r="AJ3368" s="337">
        <v>0.56588840523999995</v>
      </c>
      <c r="AK3368" s="337">
        <v>0.49186852996640001</v>
      </c>
      <c r="AL3368" s="337">
        <v>0</v>
      </c>
      <c r="AM3368" s="337">
        <v>0</v>
      </c>
    </row>
    <row r="3369" spans="1:39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v>0.138962400589</v>
      </c>
      <c r="H3369" s="337">
        <v>0.13889508295520001</v>
      </c>
      <c r="I3369" s="337">
        <v>0.15095865500440001</v>
      </c>
      <c r="J3369" s="337">
        <v>0.15293579342899999</v>
      </c>
      <c r="K3369" s="337">
        <v>0.15132658097259999</v>
      </c>
      <c r="L3369" s="337">
        <v>0.14829118178920001</v>
      </c>
      <c r="M3369" s="337">
        <v>0.15148062867539999</v>
      </c>
      <c r="N3369" s="337">
        <v>0.1503594574048</v>
      </c>
      <c r="O3369" s="337">
        <v>0.16590348505159999</v>
      </c>
      <c r="P3369" s="337">
        <v>0.15774840119799999</v>
      </c>
      <c r="Q3369" s="337">
        <v>0.15482494660859999</v>
      </c>
      <c r="R3369" s="337">
        <v>0.13847979346299999</v>
      </c>
      <c r="S3369" s="337">
        <v>0.13388527604039999</v>
      </c>
      <c r="T3369" s="337">
        <v>0.1285988496422</v>
      </c>
      <c r="U3369" s="337">
        <v>0.1186395623664</v>
      </c>
      <c r="V3369" s="337">
        <v>0.1031560808994</v>
      </c>
      <c r="W3369" s="337">
        <v>0.10196020496240001</v>
      </c>
      <c r="X3369" s="337">
        <v>9.9513404412599996E-2</v>
      </c>
      <c r="Y3369" s="337">
        <v>9.2017520697000005E-2</v>
      </c>
      <c r="Z3369" s="337">
        <v>9.1605655612199993E-2</v>
      </c>
      <c r="AA3369" s="337">
        <v>7.9052115032400005E-2</v>
      </c>
      <c r="AB3369" s="337">
        <v>7.3188614822799994E-2</v>
      </c>
      <c r="AC3369" s="337">
        <v>6.5543534248399996E-2</v>
      </c>
      <c r="AD3369" s="337">
        <v>6.2862544379000004E-2</v>
      </c>
      <c r="AE3369" s="337">
        <v>5.8846416527199998E-2</v>
      </c>
      <c r="AF3369" s="337">
        <v>4.8266642651000002E-2</v>
      </c>
      <c r="AG3369" s="337">
        <v>4.4817687232800003E-2</v>
      </c>
      <c r="AH3369" s="337">
        <v>4.1994093456599997E-2</v>
      </c>
      <c r="AI3369" s="337">
        <v>3.9804733527400001E-2</v>
      </c>
      <c r="AJ3369" s="337">
        <v>3.9012241207800002E-2</v>
      </c>
      <c r="AK3369" s="337">
        <v>3.3891297785600003E-2</v>
      </c>
      <c r="AL3369" s="337">
        <v>0</v>
      </c>
      <c r="AM3369" s="337">
        <v>0</v>
      </c>
    </row>
    <row r="3370" spans="1:39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v>0.70520259712360001</v>
      </c>
      <c r="H3370" s="337">
        <v>0.73760645806680003</v>
      </c>
      <c r="I3370" s="337">
        <v>0.76524406856799998</v>
      </c>
      <c r="J3370" s="337">
        <v>0.74669625521680005</v>
      </c>
      <c r="K3370" s="337">
        <v>0.77370524163160004</v>
      </c>
      <c r="L3370" s="337">
        <v>0.80466783084939997</v>
      </c>
      <c r="M3370" s="337">
        <v>0.83205491269099996</v>
      </c>
      <c r="N3370" s="337">
        <v>0.85758582423139995</v>
      </c>
      <c r="O3370" s="337">
        <v>0.86424619446999995</v>
      </c>
      <c r="P3370" s="337">
        <v>0.82491733791739996</v>
      </c>
      <c r="Q3370" s="337">
        <v>0.810572289818</v>
      </c>
      <c r="R3370" s="337">
        <v>0.8116812490784</v>
      </c>
      <c r="S3370" s="337">
        <v>0.77227202657460003</v>
      </c>
      <c r="T3370" s="337">
        <v>0.74222839852220002</v>
      </c>
      <c r="U3370" s="337">
        <v>0.71543212629539998</v>
      </c>
      <c r="V3370" s="337">
        <v>0.63687151988739998</v>
      </c>
      <c r="W3370" s="337">
        <v>0.63796914760839996</v>
      </c>
      <c r="X3370" s="337">
        <v>0.5518191424326</v>
      </c>
      <c r="Y3370" s="337">
        <v>0.52848373358480005</v>
      </c>
      <c r="Z3370" s="337">
        <v>0.50221546878400003</v>
      </c>
      <c r="AA3370" s="337">
        <v>0.45136537231919999</v>
      </c>
      <c r="AB3370" s="337">
        <v>0.43295102273800001</v>
      </c>
      <c r="AC3370" s="337">
        <v>0.39248422243179998</v>
      </c>
      <c r="AD3370" s="337">
        <v>0.36460470280180002</v>
      </c>
      <c r="AE3370" s="337">
        <v>0.33956340949300001</v>
      </c>
      <c r="AF3370" s="337">
        <v>0.31151871075760001</v>
      </c>
      <c r="AG3370" s="337">
        <v>0.29892455659220002</v>
      </c>
      <c r="AH3370" s="337">
        <v>0.28447977200520003</v>
      </c>
      <c r="AI3370" s="337">
        <v>0.28018924304159998</v>
      </c>
      <c r="AJ3370" s="337">
        <v>0.28137239002780001</v>
      </c>
      <c r="AK3370" s="337">
        <v>0.24401505176880001</v>
      </c>
      <c r="AL3370" s="337">
        <v>0</v>
      </c>
      <c r="AM3370" s="337">
        <v>0</v>
      </c>
    </row>
    <row r="3371" spans="1:39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v>0.1682741611736</v>
      </c>
      <c r="H3371" s="337">
        <v>0.16380712612459999</v>
      </c>
      <c r="I3371" s="337">
        <v>0.17683154466959999</v>
      </c>
      <c r="J3371" s="337">
        <v>0.18798251263839999</v>
      </c>
      <c r="K3371" s="337">
        <v>0.19436766414260001</v>
      </c>
      <c r="L3371" s="337">
        <v>0.19533790327059999</v>
      </c>
      <c r="M3371" s="337">
        <v>0.19569052357139999</v>
      </c>
      <c r="N3371" s="337">
        <v>0.19541445431519999</v>
      </c>
      <c r="O3371" s="337">
        <v>0.18640257555299999</v>
      </c>
      <c r="P3371" s="337">
        <v>0.17937568039320001</v>
      </c>
      <c r="Q3371" s="337">
        <v>0.17863536832060001</v>
      </c>
      <c r="R3371" s="337">
        <v>0.1771352940432</v>
      </c>
      <c r="S3371" s="337">
        <v>0.1610147884956</v>
      </c>
      <c r="T3371" s="337">
        <v>0.15953119481020001</v>
      </c>
      <c r="U3371" s="337">
        <v>0.15410955413040001</v>
      </c>
      <c r="V3371" s="337">
        <v>0.137625837064</v>
      </c>
      <c r="W3371" s="337">
        <v>0.14838928535599999</v>
      </c>
      <c r="X3371" s="337">
        <v>0.1235253542866</v>
      </c>
      <c r="Y3371" s="337">
        <v>0.1165654595098</v>
      </c>
      <c r="Z3371" s="337">
        <v>0.1184524858336</v>
      </c>
      <c r="AA3371" s="337">
        <v>9.9302413290400002E-2</v>
      </c>
      <c r="AB3371" s="337">
        <v>0.1002776405212</v>
      </c>
      <c r="AC3371" s="337">
        <v>9.3442329919000006E-2</v>
      </c>
      <c r="AD3371" s="337">
        <v>9.0873603444000001E-2</v>
      </c>
      <c r="AE3371" s="337">
        <v>8.2785898701599997E-2</v>
      </c>
      <c r="AF3371" s="337">
        <v>8.16307247668E-2</v>
      </c>
      <c r="AG3371" s="337">
        <v>7.7312996866400002E-2</v>
      </c>
      <c r="AH3371" s="337">
        <v>7.3685787443799999E-2</v>
      </c>
      <c r="AI3371" s="337">
        <v>7.2409863759999998E-2</v>
      </c>
      <c r="AJ3371" s="337">
        <v>7.3146438167599998E-2</v>
      </c>
      <c r="AK3371" s="337">
        <v>6.4027114492199999E-2</v>
      </c>
      <c r="AL3371" s="337">
        <v>0</v>
      </c>
      <c r="AM3371" s="337">
        <v>0</v>
      </c>
    </row>
    <row r="3372" spans="1:39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v>0.88691888642219996</v>
      </c>
      <c r="H3372" s="337">
        <v>0.9249484297478</v>
      </c>
      <c r="I3372" s="337">
        <v>1.0119173483404</v>
      </c>
      <c r="J3372" s="337">
        <v>1.1239354862968001</v>
      </c>
      <c r="K3372" s="337">
        <v>1.1940517400426001</v>
      </c>
      <c r="L3372" s="337">
        <v>1.2457143653338001</v>
      </c>
      <c r="M3372" s="337">
        <v>1.2923865837485999</v>
      </c>
      <c r="N3372" s="337">
        <v>1.3317173040229999</v>
      </c>
      <c r="O3372" s="337">
        <v>1.3023358915109999</v>
      </c>
      <c r="P3372" s="337">
        <v>1.2693586270435999</v>
      </c>
      <c r="Q3372" s="337">
        <v>1.2366567888676001</v>
      </c>
      <c r="R3372" s="337">
        <v>1.1976962416006001</v>
      </c>
      <c r="S3372" s="337">
        <v>1.1224177137397999</v>
      </c>
      <c r="T3372" s="337">
        <v>1.0769452265476001</v>
      </c>
      <c r="U3372" s="337">
        <v>1.0229174484750001</v>
      </c>
      <c r="V3372" s="337">
        <v>0.90952475449680004</v>
      </c>
      <c r="W3372" s="337">
        <v>0.90172898280220004</v>
      </c>
      <c r="X3372" s="337">
        <v>0.87314566563560003</v>
      </c>
      <c r="Y3372" s="337">
        <v>0.80634875447279997</v>
      </c>
      <c r="Z3372" s="337">
        <v>0.78304742055419996</v>
      </c>
      <c r="AA3372" s="337">
        <v>0.68687198744959999</v>
      </c>
      <c r="AB3372" s="337">
        <v>0.6661215769794</v>
      </c>
      <c r="AC3372" s="337">
        <v>0.60465951527780004</v>
      </c>
      <c r="AD3372" s="337">
        <v>0.5571055233262</v>
      </c>
      <c r="AE3372" s="337">
        <v>0.50500309691040002</v>
      </c>
      <c r="AF3372" s="337">
        <v>0.51739004160339996</v>
      </c>
      <c r="AG3372" s="337">
        <v>0.4864485867244</v>
      </c>
      <c r="AH3372" s="337">
        <v>0.46511177912540003</v>
      </c>
      <c r="AI3372" s="337">
        <v>0.463230121361</v>
      </c>
      <c r="AJ3372" s="337">
        <v>0.479601191358</v>
      </c>
      <c r="AK3372" s="337">
        <v>0.41733470809880002</v>
      </c>
      <c r="AL3372" s="337">
        <v>0</v>
      </c>
      <c r="AM3372" s="337">
        <v>0</v>
      </c>
    </row>
    <row r="3373" spans="1:39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v>3.7737122734303998</v>
      </c>
      <c r="H3373" s="337">
        <v>3.9319363209214</v>
      </c>
      <c r="I3373" s="337">
        <v>4.1398630011858</v>
      </c>
      <c r="J3373" s="337">
        <v>4.1318113234215996</v>
      </c>
      <c r="K3373" s="337">
        <v>4.3879889794936</v>
      </c>
      <c r="L3373" s="337">
        <v>4.4724995435102004</v>
      </c>
      <c r="M3373" s="337">
        <v>4.6439702328844001</v>
      </c>
      <c r="N3373" s="337">
        <v>4.8752296601414002</v>
      </c>
      <c r="O3373" s="337">
        <v>5.1063426381591999</v>
      </c>
      <c r="P3373" s="337">
        <v>4.7676587191057997</v>
      </c>
      <c r="Q3373" s="337">
        <v>4.7414105735663998</v>
      </c>
      <c r="R3373" s="337">
        <v>4.3740731031270004</v>
      </c>
      <c r="S3373" s="337">
        <v>4.2321446850555997</v>
      </c>
      <c r="T3373" s="337">
        <v>4.0542216875527997</v>
      </c>
      <c r="U3373" s="337">
        <v>3.8673927220672</v>
      </c>
      <c r="V3373" s="337">
        <v>3.5177301919572002</v>
      </c>
      <c r="W3373" s="337">
        <v>3.6043845854962</v>
      </c>
      <c r="X3373" s="337">
        <v>3.1325250098458</v>
      </c>
      <c r="Y3373" s="337">
        <v>2.9077387162089998</v>
      </c>
      <c r="Z3373" s="337">
        <v>2.7065037168942001</v>
      </c>
      <c r="AA3373" s="337">
        <v>2.7508759874009998</v>
      </c>
      <c r="AB3373" s="337">
        <v>2.7508453572028002</v>
      </c>
      <c r="AC3373" s="337">
        <v>2.450097620757</v>
      </c>
      <c r="AD3373" s="337">
        <v>2.3402503349630002</v>
      </c>
      <c r="AE3373" s="337">
        <v>2.1418736632613999</v>
      </c>
      <c r="AF3373" s="337">
        <v>1.8798741157959999</v>
      </c>
      <c r="AG3373" s="337">
        <v>1.8472983324842001</v>
      </c>
      <c r="AH3373" s="337">
        <v>1.7495159285685999</v>
      </c>
      <c r="AI3373" s="337">
        <v>1.7281781780379999</v>
      </c>
      <c r="AJ3373" s="337">
        <v>1.8208574271646001</v>
      </c>
      <c r="AK3373" s="337">
        <v>1.5878555085604</v>
      </c>
      <c r="AL3373" s="337">
        <v>0</v>
      </c>
      <c r="AM3373" s="337">
        <v>0</v>
      </c>
    </row>
    <row r="3374" spans="1:39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v>0.29292200043400002</v>
      </c>
      <c r="H3374" s="337">
        <v>0.32087081582179999</v>
      </c>
      <c r="I3374" s="337">
        <v>0.34783475461960001</v>
      </c>
      <c r="J3374" s="337">
        <v>0.37481725834059998</v>
      </c>
      <c r="K3374" s="337">
        <v>0.40784868818199999</v>
      </c>
      <c r="L3374" s="337">
        <v>0.42184419759859998</v>
      </c>
      <c r="M3374" s="337">
        <v>0.44076660118139999</v>
      </c>
      <c r="N3374" s="337">
        <v>0.45436578290539997</v>
      </c>
      <c r="O3374" s="337">
        <v>0.46201061619939998</v>
      </c>
      <c r="P3374" s="337">
        <v>0.4577629420198</v>
      </c>
      <c r="Q3374" s="337">
        <v>0.4519656428976</v>
      </c>
      <c r="R3374" s="337">
        <v>0.44046875992599999</v>
      </c>
      <c r="S3374" s="337">
        <v>0.4289051653632</v>
      </c>
      <c r="T3374" s="337">
        <v>0.40562514863619997</v>
      </c>
      <c r="U3374" s="337">
        <v>0.38292087282620002</v>
      </c>
      <c r="V3374" s="337">
        <v>0.35250686385180002</v>
      </c>
      <c r="W3374" s="337">
        <v>0.36175050612420001</v>
      </c>
      <c r="X3374" s="337">
        <v>0.31921926996220001</v>
      </c>
      <c r="Y3374" s="337">
        <v>0.29586310925859999</v>
      </c>
      <c r="Z3374" s="337">
        <v>0.28705608439800001</v>
      </c>
      <c r="AA3374" s="337">
        <v>0.26690359838200001</v>
      </c>
      <c r="AB3374" s="337">
        <v>0.25902623959179999</v>
      </c>
      <c r="AC3374" s="337">
        <v>0.23317419118239999</v>
      </c>
      <c r="AD3374" s="337">
        <v>0.22303715775380001</v>
      </c>
      <c r="AE3374" s="337">
        <v>0.20939018377320001</v>
      </c>
      <c r="AF3374" s="337">
        <v>0.19622653888319999</v>
      </c>
      <c r="AG3374" s="337">
        <v>0.1924965504824</v>
      </c>
      <c r="AH3374" s="337">
        <v>0.18392387633820001</v>
      </c>
      <c r="AI3374" s="337">
        <v>0.1856978142546</v>
      </c>
      <c r="AJ3374" s="337">
        <v>0.18806349786339999</v>
      </c>
      <c r="AK3374" s="337">
        <v>0.16367898278699999</v>
      </c>
      <c r="AL3374" s="337">
        <v>0</v>
      </c>
      <c r="AM3374" s="337">
        <v>0</v>
      </c>
    </row>
    <row r="3375" spans="1:39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v>1.2195432729988001</v>
      </c>
      <c r="H3375" s="337">
        <v>1.2631652243247999</v>
      </c>
      <c r="I3375" s="337">
        <v>1.3433153078411999</v>
      </c>
      <c r="J3375" s="337">
        <v>1.3944837844366</v>
      </c>
      <c r="K3375" s="337">
        <v>1.451521734443</v>
      </c>
      <c r="L3375" s="337">
        <v>1.4997460099869999</v>
      </c>
      <c r="M3375" s="337">
        <v>1.5326438008045999</v>
      </c>
      <c r="N3375" s="337">
        <v>1.5012090988288</v>
      </c>
      <c r="O3375" s="337">
        <v>1.4913394605618</v>
      </c>
      <c r="P3375" s="337">
        <v>1.4267517349106</v>
      </c>
      <c r="Q3375" s="337">
        <v>1.3912524835696001</v>
      </c>
      <c r="R3375" s="337">
        <v>1.3258506468610001</v>
      </c>
      <c r="S3375" s="337">
        <v>1.2912466207768001</v>
      </c>
      <c r="T3375" s="337">
        <v>1.2201205205442001</v>
      </c>
      <c r="U3375" s="337">
        <v>1.1901752762083999</v>
      </c>
      <c r="V3375" s="337">
        <v>1.0834225091323999</v>
      </c>
      <c r="W3375" s="337">
        <v>1.0856877140846</v>
      </c>
      <c r="X3375" s="337">
        <v>0.92744114062460004</v>
      </c>
      <c r="Y3375" s="337">
        <v>0.86033293377459996</v>
      </c>
      <c r="Z3375" s="337">
        <v>0.81117723834080002</v>
      </c>
      <c r="AA3375" s="337">
        <v>0.81687542656680001</v>
      </c>
      <c r="AB3375" s="337">
        <v>0.78150852653199998</v>
      </c>
      <c r="AC3375" s="337">
        <v>0.71313250791579996</v>
      </c>
      <c r="AD3375" s="337">
        <v>0.67578622760240004</v>
      </c>
      <c r="AE3375" s="337">
        <v>0.63895315934279995</v>
      </c>
      <c r="AF3375" s="337">
        <v>0.52319916518679999</v>
      </c>
      <c r="AG3375" s="337">
        <v>0.49018858086259998</v>
      </c>
      <c r="AH3375" s="337">
        <v>0.46333348927660001</v>
      </c>
      <c r="AI3375" s="337">
        <v>0.44324996943040001</v>
      </c>
      <c r="AJ3375" s="337">
        <v>0.45075573521340001</v>
      </c>
      <c r="AK3375" s="337">
        <v>0.39167122231840001</v>
      </c>
      <c r="AL3375" s="337">
        <v>0</v>
      </c>
      <c r="AM3375" s="337">
        <v>0</v>
      </c>
    </row>
    <row r="3376" spans="1:39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v>0.1102627576324</v>
      </c>
      <c r="H3376" s="337">
        <v>0.115635196307</v>
      </c>
      <c r="I3376" s="337">
        <v>0.12205483490419999</v>
      </c>
      <c r="J3376" s="337">
        <v>0.1219296581864</v>
      </c>
      <c r="K3376" s="337">
        <v>0.1267757567152</v>
      </c>
      <c r="L3376" s="337">
        <v>0.12866009948939999</v>
      </c>
      <c r="M3376" s="337">
        <v>0.13161520856260001</v>
      </c>
      <c r="N3376" s="337">
        <v>0.13296985273100001</v>
      </c>
      <c r="O3376" s="337">
        <v>0.1357340100794</v>
      </c>
      <c r="P3376" s="337">
        <v>0.1255550126186</v>
      </c>
      <c r="Q3376" s="337">
        <v>0.12511297297759999</v>
      </c>
      <c r="R3376" s="337">
        <v>0.1655328534818</v>
      </c>
      <c r="S3376" s="337">
        <v>0.15510853056060001</v>
      </c>
      <c r="T3376" s="337">
        <v>0.13065601498339999</v>
      </c>
      <c r="U3376" s="337">
        <v>0.11616048183079999</v>
      </c>
      <c r="V3376" s="337">
        <v>0.10285949443259999</v>
      </c>
      <c r="W3376" s="337">
        <v>0.1036129204422</v>
      </c>
      <c r="X3376" s="337">
        <v>8.4673211552399999E-2</v>
      </c>
      <c r="Y3376" s="337">
        <v>7.4388332486400005E-2</v>
      </c>
      <c r="Z3376" s="337">
        <v>7.55446257688E-2</v>
      </c>
      <c r="AA3376" s="337">
        <v>6.7349292098199995E-2</v>
      </c>
      <c r="AB3376" s="337">
        <v>6.4432167505600005E-2</v>
      </c>
      <c r="AC3376" s="337">
        <v>5.8512145695600003E-2</v>
      </c>
      <c r="AD3376" s="337">
        <v>5.2641490803999998E-2</v>
      </c>
      <c r="AE3376" s="337">
        <v>4.88928234056E-2</v>
      </c>
      <c r="AF3376" s="337">
        <v>4.4239702852600003E-2</v>
      </c>
      <c r="AG3376" s="337">
        <v>4.2117286328799998E-2</v>
      </c>
      <c r="AH3376" s="337">
        <v>3.9941227391199999E-2</v>
      </c>
      <c r="AI3376" s="337">
        <v>3.7065716502000003E-2</v>
      </c>
      <c r="AJ3376" s="337">
        <v>3.79559288028E-2</v>
      </c>
      <c r="AK3376" s="337">
        <v>3.29630830348E-2</v>
      </c>
      <c r="AL3376" s="337">
        <v>0</v>
      </c>
      <c r="AM3376" s="337">
        <v>0</v>
      </c>
    </row>
    <row r="3377" spans="1:39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v>1.0083582534333999</v>
      </c>
      <c r="H3377" s="337">
        <v>1.0864171934996001</v>
      </c>
      <c r="I3377" s="337">
        <v>1.2084280348723999</v>
      </c>
      <c r="J3377" s="337">
        <v>1.1278979466134</v>
      </c>
      <c r="K3377" s="337">
        <v>1.0960269992192</v>
      </c>
      <c r="L3377" s="337">
        <v>1.216419477241</v>
      </c>
      <c r="M3377" s="337">
        <v>1.2012026745436</v>
      </c>
      <c r="N3377" s="337">
        <v>1.2288943306824001</v>
      </c>
      <c r="O3377" s="337">
        <v>1.1957188749676</v>
      </c>
      <c r="P3377" s="337">
        <v>1.1330783707164001</v>
      </c>
      <c r="Q3377" s="337">
        <v>1.1046999546545999</v>
      </c>
      <c r="R3377" s="337">
        <v>1.0411595273554</v>
      </c>
      <c r="S3377" s="337">
        <v>0.97972146520299996</v>
      </c>
      <c r="T3377" s="337">
        <v>0.93869583047339999</v>
      </c>
      <c r="U3377" s="337">
        <v>0.8893734054104</v>
      </c>
      <c r="V3377" s="337">
        <v>0.80850117861320003</v>
      </c>
      <c r="W3377" s="337">
        <v>0.82592713696260001</v>
      </c>
      <c r="X3377" s="337">
        <v>0.70551104768560002</v>
      </c>
      <c r="Y3377" s="337">
        <v>0.64621359281140001</v>
      </c>
      <c r="Z3377" s="337">
        <v>0.62914400810259996</v>
      </c>
      <c r="AA3377" s="337">
        <v>0.64003708186499997</v>
      </c>
      <c r="AB3377" s="337">
        <v>0.62919501592820004</v>
      </c>
      <c r="AC3377" s="337">
        <v>0.58357372136319996</v>
      </c>
      <c r="AD3377" s="337">
        <v>0.56829039928460001</v>
      </c>
      <c r="AE3377" s="337">
        <v>0.53036868639479995</v>
      </c>
      <c r="AF3377" s="337">
        <v>0.48212092758660002</v>
      </c>
      <c r="AG3377" s="337">
        <v>0.4992678533082</v>
      </c>
      <c r="AH3377" s="337">
        <v>0.4609660254754</v>
      </c>
      <c r="AI3377" s="337">
        <v>0.4358421445658</v>
      </c>
      <c r="AJ3377" s="337">
        <v>0.45605859097739998</v>
      </c>
      <c r="AK3377" s="337">
        <v>0.39863909169439998</v>
      </c>
      <c r="AL3377" s="337">
        <v>0</v>
      </c>
      <c r="AM3377" s="337">
        <v>0</v>
      </c>
    </row>
    <row r="3378" spans="1:39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v>0.85865863555540001</v>
      </c>
      <c r="H3378" s="337">
        <v>0.90933182092300002</v>
      </c>
      <c r="I3378" s="337">
        <v>0.9814597916426</v>
      </c>
      <c r="J3378" s="337">
        <v>1.0515901413546</v>
      </c>
      <c r="K3378" s="337">
        <v>1.0953727578012</v>
      </c>
      <c r="L3378" s="337">
        <v>1.1165074974708</v>
      </c>
      <c r="M3378" s="337">
        <v>1.1347230284848</v>
      </c>
      <c r="N3378" s="337">
        <v>1.1631210149516</v>
      </c>
      <c r="O3378" s="337">
        <v>1.1576047973562</v>
      </c>
      <c r="P3378" s="337">
        <v>1.1142528898158</v>
      </c>
      <c r="Q3378" s="337">
        <v>1.1007387293990001</v>
      </c>
      <c r="R3378" s="337">
        <v>1.0629688544525999</v>
      </c>
      <c r="S3378" s="337">
        <v>1.0154498567601999</v>
      </c>
      <c r="T3378" s="337">
        <v>0.92630449975679996</v>
      </c>
      <c r="U3378" s="337">
        <v>0.87954193692039995</v>
      </c>
      <c r="V3378" s="337">
        <v>0.78170282327700003</v>
      </c>
      <c r="W3378" s="337">
        <v>0.77201254331299995</v>
      </c>
      <c r="X3378" s="337">
        <v>0.65269725414580004</v>
      </c>
      <c r="Y3378" s="337">
        <v>0.59143019759479998</v>
      </c>
      <c r="Z3378" s="337">
        <v>0.56702736594839998</v>
      </c>
      <c r="AA3378" s="337">
        <v>0.58551602278320003</v>
      </c>
      <c r="AB3378" s="337">
        <v>0.53256938152879996</v>
      </c>
      <c r="AC3378" s="337">
        <v>0.51210488975120005</v>
      </c>
      <c r="AD3378" s="337">
        <v>0.47118952890839999</v>
      </c>
      <c r="AE3378" s="337">
        <v>0.42640348021640001</v>
      </c>
      <c r="AF3378" s="337">
        <v>0.41434005198200002</v>
      </c>
      <c r="AG3378" s="337">
        <v>0.39194319961739998</v>
      </c>
      <c r="AH3378" s="337">
        <v>0.37051347752559999</v>
      </c>
      <c r="AI3378" s="337">
        <v>0.35966931980759997</v>
      </c>
      <c r="AJ3378" s="337">
        <v>0.371403256445</v>
      </c>
      <c r="AK3378" s="337">
        <v>0.32295286559339997</v>
      </c>
      <c r="AL3378" s="337">
        <v>0</v>
      </c>
      <c r="AM3378" s="337">
        <v>0</v>
      </c>
    </row>
    <row r="3379" spans="1:39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v>0.30560051381019998</v>
      </c>
      <c r="H3379" s="337">
        <v>0.32831571748880001</v>
      </c>
      <c r="I3379" s="337">
        <v>0.34487150883520001</v>
      </c>
      <c r="J3379" s="337">
        <v>0.34347392477400002</v>
      </c>
      <c r="K3379" s="337">
        <v>0.35649600664140002</v>
      </c>
      <c r="L3379" s="337">
        <v>0.36385917409020002</v>
      </c>
      <c r="M3379" s="337">
        <v>0.36722484145860002</v>
      </c>
      <c r="N3379" s="337">
        <v>0.37844281922720002</v>
      </c>
      <c r="O3379" s="337">
        <v>0.38394118930459997</v>
      </c>
      <c r="P3379" s="337">
        <v>0.36964887939759999</v>
      </c>
      <c r="Q3379" s="337">
        <v>0.35886234453900001</v>
      </c>
      <c r="R3379" s="337">
        <v>0.33893840413979998</v>
      </c>
      <c r="S3379" s="337">
        <v>0.32039238412280002</v>
      </c>
      <c r="T3379" s="337">
        <v>0.30496782279860002</v>
      </c>
      <c r="U3379" s="337">
        <v>0.28519631306479998</v>
      </c>
      <c r="V3379" s="337">
        <v>0.25493376536180001</v>
      </c>
      <c r="W3379" s="337">
        <v>0.25572932439939999</v>
      </c>
      <c r="X3379" s="337">
        <v>0.21658793151139999</v>
      </c>
      <c r="Y3379" s="337">
        <v>0.20592633193099999</v>
      </c>
      <c r="Z3379" s="337">
        <v>0.1888103833094</v>
      </c>
      <c r="AA3379" s="337">
        <v>0.17335378165099999</v>
      </c>
      <c r="AB3379" s="337">
        <v>0.16436859939760001</v>
      </c>
      <c r="AC3379" s="337">
        <v>0.14985467746959999</v>
      </c>
      <c r="AD3379" s="337">
        <v>0.13750225592759999</v>
      </c>
      <c r="AE3379" s="337">
        <v>0.1240703992964</v>
      </c>
      <c r="AF3379" s="337">
        <v>0.11858905541920001</v>
      </c>
      <c r="AG3379" s="337">
        <v>0.108073068592</v>
      </c>
      <c r="AH3379" s="337">
        <v>0.1021829069184</v>
      </c>
      <c r="AI3379" s="337">
        <v>9.5355492005E-2</v>
      </c>
      <c r="AJ3379" s="337">
        <v>9.6531501623000004E-2</v>
      </c>
      <c r="AK3379" s="337">
        <v>8.3720802986199994E-2</v>
      </c>
      <c r="AL3379" s="337">
        <v>0</v>
      </c>
      <c r="AM3379" s="337">
        <v>0</v>
      </c>
    </row>
    <row r="3380" spans="1:39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v>0.1408252405474</v>
      </c>
      <c r="H3380" s="337">
        <v>0.14659704118040001</v>
      </c>
      <c r="I3380" s="337">
        <v>0.15387450993820001</v>
      </c>
      <c r="J3380" s="337">
        <v>0.1736766144678</v>
      </c>
      <c r="K3380" s="337">
        <v>0.1764559231792</v>
      </c>
      <c r="L3380" s="337">
        <v>0.18408792131519999</v>
      </c>
      <c r="M3380" s="337">
        <v>0.1927351919518</v>
      </c>
      <c r="N3380" s="337">
        <v>0.19616767148639999</v>
      </c>
      <c r="O3380" s="337">
        <v>0.1892347630234</v>
      </c>
      <c r="P3380" s="337">
        <v>0.18031420320239999</v>
      </c>
      <c r="Q3380" s="337">
        <v>0.18309041357799999</v>
      </c>
      <c r="R3380" s="337">
        <v>0.17727404457160001</v>
      </c>
      <c r="S3380" s="337">
        <v>0.17435420606320001</v>
      </c>
      <c r="T3380" s="337">
        <v>0.1690067806444</v>
      </c>
      <c r="U3380" s="337">
        <v>0.16425675269660001</v>
      </c>
      <c r="V3380" s="337">
        <v>0.14276835613319999</v>
      </c>
      <c r="W3380" s="337">
        <v>0.14978911282080001</v>
      </c>
      <c r="X3380" s="337">
        <v>0.1117338258414</v>
      </c>
      <c r="Y3380" s="337">
        <v>0.109581843337</v>
      </c>
      <c r="Z3380" s="337">
        <v>0.1073421863718</v>
      </c>
      <c r="AA3380" s="337">
        <v>0.102698795042</v>
      </c>
      <c r="AB3380" s="337">
        <v>9.56751263878E-2</v>
      </c>
      <c r="AC3380" s="337">
        <v>9.0450668910800003E-2</v>
      </c>
      <c r="AD3380" s="337">
        <v>8.1887700984199993E-2</v>
      </c>
      <c r="AE3380" s="337">
        <v>7.3609235594600003E-2</v>
      </c>
      <c r="AF3380" s="337">
        <v>7.5846995611000001E-2</v>
      </c>
      <c r="AG3380" s="337">
        <v>7.1088769742799998E-2</v>
      </c>
      <c r="AH3380" s="337">
        <v>7.0302279053800001E-2</v>
      </c>
      <c r="AI3380" s="337">
        <v>7.0376404884999993E-2</v>
      </c>
      <c r="AJ3380" s="337">
        <v>7.3433974016800005E-2</v>
      </c>
      <c r="AK3380" s="337">
        <v>6.4179227281000006E-2</v>
      </c>
      <c r="AL3380" s="337">
        <v>0</v>
      </c>
      <c r="AM3380" s="337">
        <v>0</v>
      </c>
    </row>
    <row r="3381" spans="1:39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v>0</v>
      </c>
      <c r="H3381" s="337">
        <v>0</v>
      </c>
      <c r="I3381" s="337">
        <v>0</v>
      </c>
      <c r="J3381" s="337">
        <v>0</v>
      </c>
      <c r="K3381" s="337">
        <v>0</v>
      </c>
      <c r="L3381" s="337">
        <v>0</v>
      </c>
      <c r="M3381" s="337">
        <v>0</v>
      </c>
      <c r="N3381" s="337">
        <v>0</v>
      </c>
      <c r="O3381" s="337">
        <v>0</v>
      </c>
      <c r="P3381" s="337">
        <v>0</v>
      </c>
      <c r="Q3381" s="337">
        <v>0</v>
      </c>
      <c r="R3381" s="337">
        <v>0</v>
      </c>
      <c r="S3381" s="337">
        <v>0</v>
      </c>
      <c r="T3381" s="337">
        <v>0</v>
      </c>
      <c r="U3381" s="337">
        <v>0</v>
      </c>
      <c r="V3381" s="337">
        <v>0</v>
      </c>
      <c r="W3381" s="337">
        <v>0</v>
      </c>
      <c r="X3381" s="337">
        <v>0</v>
      </c>
      <c r="Y3381" s="337">
        <v>0</v>
      </c>
      <c r="Z3381" s="337">
        <v>0</v>
      </c>
      <c r="AA3381" s="337">
        <v>0</v>
      </c>
      <c r="AB3381" s="337">
        <v>0</v>
      </c>
      <c r="AC3381" s="337">
        <v>0</v>
      </c>
      <c r="AD3381" s="337">
        <v>0</v>
      </c>
      <c r="AE3381" s="337">
        <v>0</v>
      </c>
      <c r="AF3381" s="337">
        <v>0</v>
      </c>
      <c r="AG3381" s="337">
        <v>0</v>
      </c>
      <c r="AH3381" s="337">
        <v>0</v>
      </c>
      <c r="AI3381" s="337">
        <v>0</v>
      </c>
      <c r="AJ3381" s="337">
        <v>0</v>
      </c>
      <c r="AK3381" s="337">
        <v>0</v>
      </c>
      <c r="AL3381" s="337">
        <v>0</v>
      </c>
      <c r="AM3381" s="337">
        <v>0</v>
      </c>
    </row>
    <row r="3382" spans="1:39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v>0</v>
      </c>
      <c r="H3382" s="337">
        <v>0</v>
      </c>
      <c r="I3382" s="337">
        <v>0</v>
      </c>
      <c r="J3382" s="337">
        <v>0</v>
      </c>
      <c r="K3382" s="337">
        <v>0</v>
      </c>
      <c r="L3382" s="337">
        <v>0</v>
      </c>
      <c r="M3382" s="337">
        <v>0</v>
      </c>
      <c r="N3382" s="337">
        <v>0</v>
      </c>
      <c r="O3382" s="337">
        <v>0</v>
      </c>
      <c r="P3382" s="337">
        <v>0</v>
      </c>
      <c r="Q3382" s="337">
        <v>0</v>
      </c>
      <c r="R3382" s="337">
        <v>0</v>
      </c>
      <c r="S3382" s="337">
        <v>0</v>
      </c>
      <c r="T3382" s="337">
        <v>0</v>
      </c>
      <c r="U3382" s="337">
        <v>0</v>
      </c>
      <c r="V3382" s="337">
        <v>0</v>
      </c>
      <c r="W3382" s="337">
        <v>0</v>
      </c>
      <c r="X3382" s="337">
        <v>0</v>
      </c>
      <c r="Y3382" s="337">
        <v>0</v>
      </c>
      <c r="Z3382" s="337">
        <v>0</v>
      </c>
      <c r="AA3382" s="337">
        <v>0</v>
      </c>
      <c r="AB3382" s="337">
        <v>0</v>
      </c>
      <c r="AC3382" s="337">
        <v>0</v>
      </c>
      <c r="AD3382" s="337">
        <v>0</v>
      </c>
      <c r="AE3382" s="337">
        <v>0</v>
      </c>
      <c r="AF3382" s="337">
        <v>0</v>
      </c>
      <c r="AG3382" s="337">
        <v>0</v>
      </c>
      <c r="AH3382" s="337">
        <v>0</v>
      </c>
      <c r="AI3382" s="337">
        <v>0</v>
      </c>
      <c r="AJ3382" s="337">
        <v>0</v>
      </c>
      <c r="AK3382" s="337">
        <v>0</v>
      </c>
      <c r="AL3382" s="337">
        <v>0</v>
      </c>
      <c r="AM3382" s="337">
        <v>0</v>
      </c>
    </row>
    <row r="3383" spans="1:39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v>0</v>
      </c>
      <c r="H3383" s="337">
        <v>0</v>
      </c>
      <c r="I3383" s="337">
        <v>0</v>
      </c>
      <c r="J3383" s="337">
        <v>0</v>
      </c>
      <c r="K3383" s="337">
        <v>0</v>
      </c>
      <c r="L3383" s="337">
        <v>0</v>
      </c>
      <c r="M3383" s="337">
        <v>0</v>
      </c>
      <c r="N3383" s="337">
        <v>0</v>
      </c>
      <c r="O3383" s="337">
        <v>0</v>
      </c>
      <c r="P3383" s="337">
        <v>0</v>
      </c>
      <c r="Q3383" s="337">
        <v>0</v>
      </c>
      <c r="R3383" s="337">
        <v>0</v>
      </c>
      <c r="S3383" s="337">
        <v>0</v>
      </c>
      <c r="T3383" s="337">
        <v>0</v>
      </c>
      <c r="U3383" s="337">
        <v>0</v>
      </c>
      <c r="V3383" s="337">
        <v>0</v>
      </c>
      <c r="W3383" s="337">
        <v>0</v>
      </c>
      <c r="X3383" s="337">
        <v>0</v>
      </c>
      <c r="Y3383" s="337">
        <v>0</v>
      </c>
      <c r="Z3383" s="337">
        <v>0</v>
      </c>
      <c r="AA3383" s="337">
        <v>0</v>
      </c>
      <c r="AB3383" s="337">
        <v>0</v>
      </c>
      <c r="AC3383" s="337">
        <v>0</v>
      </c>
      <c r="AD3383" s="337">
        <v>0</v>
      </c>
      <c r="AE3383" s="337">
        <v>0</v>
      </c>
      <c r="AF3383" s="337">
        <v>0</v>
      </c>
      <c r="AG3383" s="337">
        <v>0</v>
      </c>
      <c r="AH3383" s="337">
        <v>0</v>
      </c>
      <c r="AI3383" s="337">
        <v>0</v>
      </c>
      <c r="AJ3383" s="337">
        <v>0</v>
      </c>
      <c r="AK3383" s="337">
        <v>0</v>
      </c>
      <c r="AL3383" s="337">
        <v>0</v>
      </c>
      <c r="AM3383" s="337">
        <v>0</v>
      </c>
    </row>
    <row r="3384" spans="1:39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v>0</v>
      </c>
      <c r="H3384" s="337">
        <v>0</v>
      </c>
      <c r="I3384" s="337">
        <v>0</v>
      </c>
      <c r="J3384" s="337">
        <v>0</v>
      </c>
      <c r="K3384" s="337">
        <v>0</v>
      </c>
      <c r="L3384" s="337">
        <v>0</v>
      </c>
      <c r="M3384" s="337">
        <v>0</v>
      </c>
      <c r="N3384" s="337">
        <v>0</v>
      </c>
      <c r="O3384" s="337">
        <v>0</v>
      </c>
      <c r="P3384" s="337">
        <v>0</v>
      </c>
      <c r="Q3384" s="337">
        <v>0</v>
      </c>
      <c r="R3384" s="337">
        <v>0</v>
      </c>
      <c r="S3384" s="337">
        <v>0</v>
      </c>
      <c r="T3384" s="337">
        <v>0</v>
      </c>
      <c r="U3384" s="337">
        <v>0</v>
      </c>
      <c r="V3384" s="337">
        <v>0</v>
      </c>
      <c r="W3384" s="337">
        <v>0</v>
      </c>
      <c r="X3384" s="337">
        <v>0</v>
      </c>
      <c r="Y3384" s="337">
        <v>0</v>
      </c>
      <c r="Z3384" s="337">
        <v>0</v>
      </c>
      <c r="AA3384" s="337">
        <v>0</v>
      </c>
      <c r="AB3384" s="337">
        <v>0</v>
      </c>
      <c r="AC3384" s="337">
        <v>0</v>
      </c>
      <c r="AD3384" s="337">
        <v>0</v>
      </c>
      <c r="AE3384" s="337">
        <v>0</v>
      </c>
      <c r="AF3384" s="337">
        <v>0</v>
      </c>
      <c r="AG3384" s="337">
        <v>0</v>
      </c>
      <c r="AH3384" s="337">
        <v>0</v>
      </c>
      <c r="AI3384" s="337">
        <v>0</v>
      </c>
      <c r="AJ3384" s="337">
        <v>0</v>
      </c>
      <c r="AK3384" s="337">
        <v>0</v>
      </c>
      <c r="AL3384" s="337">
        <v>0</v>
      </c>
      <c r="AM3384" s="337">
        <v>0</v>
      </c>
    </row>
    <row r="3385" spans="1:39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v>0</v>
      </c>
      <c r="H3385" s="337">
        <v>0</v>
      </c>
      <c r="I3385" s="337">
        <v>0</v>
      </c>
      <c r="J3385" s="337">
        <v>0</v>
      </c>
      <c r="K3385" s="337">
        <v>0</v>
      </c>
      <c r="L3385" s="337">
        <v>0</v>
      </c>
      <c r="M3385" s="337">
        <v>0</v>
      </c>
      <c r="N3385" s="337">
        <v>0</v>
      </c>
      <c r="O3385" s="337">
        <v>0</v>
      </c>
      <c r="P3385" s="337">
        <v>0</v>
      </c>
      <c r="Q3385" s="337">
        <v>0</v>
      </c>
      <c r="R3385" s="337">
        <v>0</v>
      </c>
      <c r="S3385" s="337">
        <v>0</v>
      </c>
      <c r="T3385" s="337">
        <v>0</v>
      </c>
      <c r="U3385" s="337">
        <v>0</v>
      </c>
      <c r="V3385" s="337">
        <v>0</v>
      </c>
      <c r="W3385" s="337">
        <v>0</v>
      </c>
      <c r="X3385" s="337">
        <v>0</v>
      </c>
      <c r="Y3385" s="337">
        <v>0</v>
      </c>
      <c r="Z3385" s="337">
        <v>0</v>
      </c>
      <c r="AA3385" s="337">
        <v>0</v>
      </c>
      <c r="AB3385" s="337">
        <v>0</v>
      </c>
      <c r="AC3385" s="337">
        <v>0</v>
      </c>
      <c r="AD3385" s="337">
        <v>0</v>
      </c>
      <c r="AE3385" s="337">
        <v>0</v>
      </c>
      <c r="AF3385" s="337">
        <v>0</v>
      </c>
      <c r="AG3385" s="337">
        <v>0</v>
      </c>
      <c r="AH3385" s="337">
        <v>0</v>
      </c>
      <c r="AI3385" s="337">
        <v>0</v>
      </c>
      <c r="AJ3385" s="337">
        <v>0</v>
      </c>
      <c r="AK3385" s="337">
        <v>0</v>
      </c>
      <c r="AL3385" s="337">
        <v>0</v>
      </c>
      <c r="AM3385" s="337">
        <v>0</v>
      </c>
    </row>
    <row r="3386" spans="1:39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v>0</v>
      </c>
      <c r="H3386" s="337">
        <v>0</v>
      </c>
      <c r="I3386" s="337">
        <v>0</v>
      </c>
      <c r="J3386" s="337">
        <v>0</v>
      </c>
      <c r="K3386" s="337">
        <v>0</v>
      </c>
      <c r="L3386" s="337">
        <v>0</v>
      </c>
      <c r="M3386" s="337">
        <v>0</v>
      </c>
      <c r="N3386" s="337">
        <v>0</v>
      </c>
      <c r="O3386" s="337">
        <v>0</v>
      </c>
      <c r="P3386" s="337">
        <v>0</v>
      </c>
      <c r="Q3386" s="337">
        <v>0</v>
      </c>
      <c r="R3386" s="337">
        <v>0</v>
      </c>
      <c r="S3386" s="337">
        <v>0</v>
      </c>
      <c r="T3386" s="337">
        <v>0</v>
      </c>
      <c r="U3386" s="337">
        <v>0</v>
      </c>
      <c r="V3386" s="337">
        <v>0</v>
      </c>
      <c r="W3386" s="337">
        <v>0</v>
      </c>
      <c r="X3386" s="337">
        <v>0</v>
      </c>
      <c r="Y3386" s="337">
        <v>0</v>
      </c>
      <c r="Z3386" s="337">
        <v>0</v>
      </c>
      <c r="AA3386" s="337">
        <v>0</v>
      </c>
      <c r="AB3386" s="337">
        <v>0</v>
      </c>
      <c r="AC3386" s="337">
        <v>0</v>
      </c>
      <c r="AD3386" s="337">
        <v>0</v>
      </c>
      <c r="AE3386" s="337">
        <v>0</v>
      </c>
      <c r="AF3386" s="337">
        <v>0</v>
      </c>
      <c r="AG3386" s="337">
        <v>0</v>
      </c>
      <c r="AH3386" s="337">
        <v>0</v>
      </c>
      <c r="AI3386" s="337">
        <v>0</v>
      </c>
      <c r="AJ3386" s="337">
        <v>0</v>
      </c>
      <c r="AK3386" s="337">
        <v>0</v>
      </c>
      <c r="AL3386" s="337">
        <v>0</v>
      </c>
      <c r="AM3386" s="337">
        <v>0</v>
      </c>
    </row>
    <row r="3387" spans="1:39" hidden="1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v>0</v>
      </c>
      <c r="H3387" s="337">
        <v>0</v>
      </c>
      <c r="I3387" s="337">
        <v>0</v>
      </c>
      <c r="J3387" s="337">
        <v>0</v>
      </c>
      <c r="K3387" s="337">
        <v>0</v>
      </c>
      <c r="L3387" s="337">
        <v>0</v>
      </c>
      <c r="M3387" s="337">
        <v>0</v>
      </c>
      <c r="N3387" s="337">
        <v>0</v>
      </c>
      <c r="O3387" s="337">
        <v>0</v>
      </c>
      <c r="P3387" s="337">
        <v>0</v>
      </c>
      <c r="Q3387" s="337">
        <v>0</v>
      </c>
      <c r="R3387" s="337">
        <v>0</v>
      </c>
      <c r="S3387" s="337">
        <v>0</v>
      </c>
      <c r="T3387" s="337">
        <v>0</v>
      </c>
      <c r="U3387" s="337">
        <v>0</v>
      </c>
      <c r="V3387" s="337">
        <v>0</v>
      </c>
      <c r="W3387" s="337">
        <v>0</v>
      </c>
      <c r="X3387" s="337">
        <v>0</v>
      </c>
      <c r="Y3387" s="337">
        <v>0</v>
      </c>
      <c r="Z3387" s="337">
        <v>0</v>
      </c>
      <c r="AA3387" s="337">
        <v>0</v>
      </c>
      <c r="AB3387" s="337">
        <v>0</v>
      </c>
      <c r="AC3387" s="337">
        <v>0</v>
      </c>
      <c r="AD3387" s="337">
        <v>0</v>
      </c>
      <c r="AE3387" s="337">
        <v>0</v>
      </c>
      <c r="AF3387" s="337">
        <v>0</v>
      </c>
      <c r="AG3387" s="337">
        <v>0</v>
      </c>
      <c r="AH3387" s="337">
        <v>0</v>
      </c>
      <c r="AI3387" s="337">
        <v>0</v>
      </c>
      <c r="AJ3387" s="337">
        <v>0</v>
      </c>
      <c r="AK3387" s="337">
        <v>0</v>
      </c>
      <c r="AL3387" s="337">
        <v>0</v>
      </c>
      <c r="AM3387" s="337">
        <v>0</v>
      </c>
    </row>
    <row r="3388" spans="1:39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v>0</v>
      </c>
      <c r="H3388" s="337">
        <v>0</v>
      </c>
      <c r="I3388" s="337">
        <v>0</v>
      </c>
      <c r="J3388" s="337">
        <v>0</v>
      </c>
      <c r="K3388" s="337">
        <v>0</v>
      </c>
      <c r="L3388" s="337">
        <v>0</v>
      </c>
      <c r="M3388" s="337">
        <v>0</v>
      </c>
      <c r="N3388" s="337">
        <v>0</v>
      </c>
      <c r="O3388" s="337">
        <v>0</v>
      </c>
      <c r="P3388" s="337">
        <v>0</v>
      </c>
      <c r="Q3388" s="337">
        <v>0</v>
      </c>
      <c r="R3388" s="337">
        <v>0</v>
      </c>
      <c r="S3388" s="337">
        <v>0</v>
      </c>
      <c r="T3388" s="337">
        <v>0</v>
      </c>
      <c r="U3388" s="337">
        <v>0</v>
      </c>
      <c r="V3388" s="337">
        <v>0</v>
      </c>
      <c r="W3388" s="337">
        <v>0</v>
      </c>
      <c r="X3388" s="337">
        <v>0</v>
      </c>
      <c r="Y3388" s="337">
        <v>0</v>
      </c>
      <c r="Z3388" s="337">
        <v>0</v>
      </c>
      <c r="AA3388" s="337">
        <v>0</v>
      </c>
      <c r="AB3388" s="337">
        <v>0</v>
      </c>
      <c r="AC3388" s="337">
        <v>0</v>
      </c>
      <c r="AD3388" s="337">
        <v>0</v>
      </c>
      <c r="AE3388" s="337">
        <v>0</v>
      </c>
      <c r="AF3388" s="337">
        <v>0</v>
      </c>
      <c r="AG3388" s="337">
        <v>0</v>
      </c>
      <c r="AH3388" s="337">
        <v>0</v>
      </c>
      <c r="AI3388" s="337">
        <v>0</v>
      </c>
      <c r="AJ3388" s="337">
        <v>0</v>
      </c>
      <c r="AK3388" s="337">
        <v>0</v>
      </c>
      <c r="AL3388" s="337">
        <v>0</v>
      </c>
      <c r="AM3388" s="337">
        <v>0</v>
      </c>
    </row>
    <row r="3389" spans="1:39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v>0</v>
      </c>
      <c r="H3389" s="337">
        <v>0</v>
      </c>
      <c r="I3389" s="337">
        <v>0</v>
      </c>
      <c r="J3389" s="337">
        <v>0</v>
      </c>
      <c r="K3389" s="337">
        <v>0</v>
      </c>
      <c r="L3389" s="337">
        <v>0</v>
      </c>
      <c r="M3389" s="337">
        <v>0</v>
      </c>
      <c r="N3389" s="337">
        <v>0</v>
      </c>
      <c r="O3389" s="337">
        <v>0</v>
      </c>
      <c r="P3389" s="337">
        <v>0</v>
      </c>
      <c r="Q3389" s="337">
        <v>0</v>
      </c>
      <c r="R3389" s="337">
        <v>0</v>
      </c>
      <c r="S3389" s="337">
        <v>0</v>
      </c>
      <c r="T3389" s="337">
        <v>0</v>
      </c>
      <c r="U3389" s="337">
        <v>0</v>
      </c>
      <c r="V3389" s="337">
        <v>0</v>
      </c>
      <c r="W3389" s="337">
        <v>0</v>
      </c>
      <c r="X3389" s="337">
        <v>0</v>
      </c>
      <c r="Y3389" s="337">
        <v>0</v>
      </c>
      <c r="Z3389" s="337">
        <v>0</v>
      </c>
      <c r="AA3389" s="337">
        <v>0</v>
      </c>
      <c r="AB3389" s="337">
        <v>0</v>
      </c>
      <c r="AC3389" s="337">
        <v>0</v>
      </c>
      <c r="AD3389" s="337">
        <v>0</v>
      </c>
      <c r="AE3389" s="337">
        <v>0</v>
      </c>
      <c r="AF3389" s="337">
        <v>0</v>
      </c>
      <c r="AG3389" s="337">
        <v>0</v>
      </c>
      <c r="AH3389" s="337">
        <v>0</v>
      </c>
      <c r="AI3389" s="337">
        <v>0</v>
      </c>
      <c r="AJ3389" s="337">
        <v>0</v>
      </c>
      <c r="AK3389" s="337">
        <v>0</v>
      </c>
      <c r="AL3389" s="337">
        <v>0</v>
      </c>
      <c r="AM3389" s="337">
        <v>0</v>
      </c>
    </row>
    <row r="3390" spans="1:39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v>0</v>
      </c>
      <c r="H3390" s="337">
        <v>0</v>
      </c>
      <c r="I3390" s="337">
        <v>0</v>
      </c>
      <c r="J3390" s="337">
        <v>0</v>
      </c>
      <c r="K3390" s="337">
        <v>0</v>
      </c>
      <c r="L3390" s="337">
        <v>0</v>
      </c>
      <c r="M3390" s="337">
        <v>0</v>
      </c>
      <c r="N3390" s="337">
        <v>0</v>
      </c>
      <c r="O3390" s="337">
        <v>0</v>
      </c>
      <c r="P3390" s="337">
        <v>0</v>
      </c>
      <c r="Q3390" s="337">
        <v>0</v>
      </c>
      <c r="R3390" s="337">
        <v>0</v>
      </c>
      <c r="S3390" s="337">
        <v>0</v>
      </c>
      <c r="T3390" s="337">
        <v>0</v>
      </c>
      <c r="U3390" s="337">
        <v>0</v>
      </c>
      <c r="V3390" s="337">
        <v>0</v>
      </c>
      <c r="W3390" s="337">
        <v>0</v>
      </c>
      <c r="X3390" s="337">
        <v>0</v>
      </c>
      <c r="Y3390" s="337">
        <v>0</v>
      </c>
      <c r="Z3390" s="337">
        <v>0</v>
      </c>
      <c r="AA3390" s="337">
        <v>0</v>
      </c>
      <c r="AB3390" s="337">
        <v>0</v>
      </c>
      <c r="AC3390" s="337">
        <v>0</v>
      </c>
      <c r="AD3390" s="337">
        <v>0</v>
      </c>
      <c r="AE3390" s="337">
        <v>0</v>
      </c>
      <c r="AF3390" s="337">
        <v>0</v>
      </c>
      <c r="AG3390" s="337">
        <v>0</v>
      </c>
      <c r="AH3390" s="337">
        <v>0</v>
      </c>
      <c r="AI3390" s="337">
        <v>0</v>
      </c>
      <c r="AJ3390" s="337">
        <v>0</v>
      </c>
      <c r="AK3390" s="337">
        <v>0</v>
      </c>
      <c r="AL3390" s="337">
        <v>0</v>
      </c>
      <c r="AM3390" s="337">
        <v>0</v>
      </c>
    </row>
    <row r="3391" spans="1:39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v>1.0581787742022</v>
      </c>
      <c r="H3391" s="337">
        <v>1.0525725290187999</v>
      </c>
      <c r="I3391" s="337">
        <v>0.98810070966300001</v>
      </c>
      <c r="J3391" s="337">
        <v>0.97828978064420002</v>
      </c>
      <c r="K3391" s="337">
        <v>1.0343522322695999</v>
      </c>
      <c r="L3391" s="337">
        <v>1.1212490322696</v>
      </c>
      <c r="M3391" s="337">
        <v>1.1773114838651999</v>
      </c>
      <c r="N3391" s="337">
        <v>1.2236183790140001</v>
      </c>
      <c r="O3391" s="337">
        <v>1.150552508633</v>
      </c>
      <c r="P3391" s="337">
        <v>1.2573981638586</v>
      </c>
      <c r="Q3391" s="337">
        <v>1.427269306019</v>
      </c>
      <c r="R3391" s="337">
        <v>1.2749203351436</v>
      </c>
      <c r="S3391" s="337">
        <v>1.3791591046962</v>
      </c>
      <c r="T3391" s="337">
        <v>1.4112325722348</v>
      </c>
      <c r="U3391" s="337">
        <v>1.593108</v>
      </c>
      <c r="V3391" s="337">
        <v>3.9675720000000001</v>
      </c>
      <c r="W3391" s="337">
        <v>6.0151300000000001</v>
      </c>
      <c r="X3391" s="337">
        <v>8.3219480000000008</v>
      </c>
      <c r="Y3391" s="337">
        <v>2.1065619999999998</v>
      </c>
      <c r="Z3391" s="337">
        <v>2.431978</v>
      </c>
      <c r="AA3391" s="337">
        <v>3.86114428</v>
      </c>
      <c r="AB3391" s="337">
        <v>9.7094211000000001</v>
      </c>
      <c r="AC3391" s="337">
        <v>4.6103579999999997</v>
      </c>
      <c r="AD3391" s="337">
        <v>3.40701016</v>
      </c>
      <c r="AE3391" s="337">
        <v>3.9368780000000001</v>
      </c>
      <c r="AF3391" s="337">
        <v>3.0396000000000001</v>
      </c>
      <c r="AG3391" s="337">
        <v>6.4394819999999999</v>
      </c>
      <c r="AH3391" s="337">
        <v>6.7451587780000004</v>
      </c>
      <c r="AI3391" s="337">
        <v>9.8477080000000008</v>
      </c>
      <c r="AJ3391" s="337">
        <v>4.9023979999999998</v>
      </c>
      <c r="AK3391" s="337">
        <v>7.6990328521164004</v>
      </c>
      <c r="AL3391" s="337">
        <v>0</v>
      </c>
      <c r="AM3391" s="337">
        <v>0</v>
      </c>
    </row>
    <row r="3392" spans="1:39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v>0</v>
      </c>
      <c r="H3392" s="337">
        <v>0</v>
      </c>
      <c r="I3392" s="337">
        <v>0</v>
      </c>
      <c r="J3392" s="337">
        <v>0</v>
      </c>
      <c r="K3392" s="337">
        <v>0</v>
      </c>
      <c r="L3392" s="337">
        <v>0</v>
      </c>
      <c r="M3392" s="337">
        <v>0</v>
      </c>
      <c r="N3392" s="337">
        <v>0</v>
      </c>
      <c r="O3392" s="337">
        <v>0</v>
      </c>
      <c r="P3392" s="337">
        <v>0</v>
      </c>
      <c r="Q3392" s="337">
        <v>0</v>
      </c>
      <c r="R3392" s="337">
        <v>0</v>
      </c>
      <c r="S3392" s="337">
        <v>0</v>
      </c>
      <c r="T3392" s="337">
        <v>0</v>
      </c>
      <c r="U3392" s="337">
        <v>0</v>
      </c>
      <c r="V3392" s="337">
        <v>0</v>
      </c>
      <c r="W3392" s="337">
        <v>0</v>
      </c>
      <c r="X3392" s="337">
        <v>0</v>
      </c>
      <c r="Y3392" s="337">
        <v>0</v>
      </c>
      <c r="Z3392" s="337">
        <v>0</v>
      </c>
      <c r="AA3392" s="337">
        <v>0</v>
      </c>
      <c r="AB3392" s="337">
        <v>0</v>
      </c>
      <c r="AC3392" s="337">
        <v>0</v>
      </c>
      <c r="AD3392" s="337">
        <v>0</v>
      </c>
      <c r="AE3392" s="337">
        <v>0</v>
      </c>
      <c r="AF3392" s="337">
        <v>0</v>
      </c>
      <c r="AG3392" s="337">
        <v>0</v>
      </c>
      <c r="AH3392" s="337">
        <v>0</v>
      </c>
      <c r="AI3392" s="337">
        <v>0</v>
      </c>
      <c r="AJ3392" s="337">
        <v>0</v>
      </c>
      <c r="AK3392" s="337">
        <v>0</v>
      </c>
      <c r="AL3392" s="337">
        <v>0</v>
      </c>
      <c r="AM3392" s="337">
        <v>0</v>
      </c>
    </row>
    <row r="3393" spans="1:39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v>0</v>
      </c>
      <c r="H3393" s="337">
        <v>0</v>
      </c>
      <c r="I3393" s="337">
        <v>0</v>
      </c>
      <c r="J3393" s="337">
        <v>0</v>
      </c>
      <c r="K3393" s="337">
        <v>0</v>
      </c>
      <c r="L3393" s="337">
        <v>0</v>
      </c>
      <c r="M3393" s="337">
        <v>0</v>
      </c>
      <c r="N3393" s="337">
        <v>0</v>
      </c>
      <c r="O3393" s="337">
        <v>0</v>
      </c>
      <c r="P3393" s="337">
        <v>0</v>
      </c>
      <c r="Q3393" s="337">
        <v>0</v>
      </c>
      <c r="R3393" s="337">
        <v>0</v>
      </c>
      <c r="S3393" s="337">
        <v>0</v>
      </c>
      <c r="T3393" s="337">
        <v>0</v>
      </c>
      <c r="U3393" s="337">
        <v>0</v>
      </c>
      <c r="V3393" s="337">
        <v>0</v>
      </c>
      <c r="W3393" s="337">
        <v>0</v>
      </c>
      <c r="X3393" s="337">
        <v>0</v>
      </c>
      <c r="Y3393" s="337">
        <v>0</v>
      </c>
      <c r="Z3393" s="337">
        <v>0</v>
      </c>
      <c r="AA3393" s="337">
        <v>0</v>
      </c>
      <c r="AB3393" s="337">
        <v>0</v>
      </c>
      <c r="AC3393" s="337">
        <v>0</v>
      </c>
      <c r="AD3393" s="337">
        <v>0</v>
      </c>
      <c r="AE3393" s="337">
        <v>0</v>
      </c>
      <c r="AF3393" s="337">
        <v>0</v>
      </c>
      <c r="AG3393" s="337">
        <v>0</v>
      </c>
      <c r="AH3393" s="337">
        <v>0</v>
      </c>
      <c r="AI3393" s="337">
        <v>0</v>
      </c>
      <c r="AJ3393" s="337">
        <v>0</v>
      </c>
      <c r="AK3393" s="337">
        <v>0</v>
      </c>
      <c r="AL3393" s="337">
        <v>0</v>
      </c>
      <c r="AM3393" s="337">
        <v>0</v>
      </c>
    </row>
    <row r="3394" spans="1:39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v>0</v>
      </c>
      <c r="H3394" s="337">
        <v>0</v>
      </c>
      <c r="I3394" s="337">
        <v>0</v>
      </c>
      <c r="J3394" s="337">
        <v>0</v>
      </c>
      <c r="K3394" s="337">
        <v>0</v>
      </c>
      <c r="L3394" s="337">
        <v>0</v>
      </c>
      <c r="M3394" s="337">
        <v>0</v>
      </c>
      <c r="N3394" s="337">
        <v>0</v>
      </c>
      <c r="O3394" s="337">
        <v>0</v>
      </c>
      <c r="P3394" s="337">
        <v>0</v>
      </c>
      <c r="Q3394" s="337">
        <v>0</v>
      </c>
      <c r="R3394" s="337">
        <v>0</v>
      </c>
      <c r="S3394" s="337">
        <v>0</v>
      </c>
      <c r="T3394" s="337">
        <v>0</v>
      </c>
      <c r="U3394" s="337">
        <v>0</v>
      </c>
      <c r="V3394" s="337">
        <v>0</v>
      </c>
      <c r="W3394" s="337">
        <v>0</v>
      </c>
      <c r="X3394" s="337">
        <v>0</v>
      </c>
      <c r="Y3394" s="337">
        <v>0</v>
      </c>
      <c r="Z3394" s="337">
        <v>0</v>
      </c>
      <c r="AA3394" s="337">
        <v>0</v>
      </c>
      <c r="AB3394" s="337">
        <v>0</v>
      </c>
      <c r="AC3394" s="337">
        <v>0</v>
      </c>
      <c r="AD3394" s="337">
        <v>0</v>
      </c>
      <c r="AE3394" s="337">
        <v>0</v>
      </c>
      <c r="AF3394" s="337">
        <v>0</v>
      </c>
      <c r="AG3394" s="337">
        <v>0</v>
      </c>
      <c r="AH3394" s="337">
        <v>0</v>
      </c>
      <c r="AI3394" s="337">
        <v>0</v>
      </c>
      <c r="AJ3394" s="337">
        <v>0</v>
      </c>
      <c r="AK3394" s="337">
        <v>0</v>
      </c>
      <c r="AL3394" s="337">
        <v>0</v>
      </c>
      <c r="AM3394" s="337">
        <v>0</v>
      </c>
    </row>
    <row r="3395" spans="1:39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v>0</v>
      </c>
      <c r="H3395" s="337">
        <v>0</v>
      </c>
      <c r="I3395" s="337">
        <v>0</v>
      </c>
      <c r="J3395" s="337">
        <v>0</v>
      </c>
      <c r="K3395" s="337">
        <v>0</v>
      </c>
      <c r="L3395" s="337">
        <v>0</v>
      </c>
      <c r="M3395" s="337">
        <v>0</v>
      </c>
      <c r="N3395" s="337">
        <v>0</v>
      </c>
      <c r="O3395" s="337">
        <v>0</v>
      </c>
      <c r="P3395" s="337">
        <v>0</v>
      </c>
      <c r="Q3395" s="337">
        <v>0</v>
      </c>
      <c r="R3395" s="337">
        <v>0</v>
      </c>
      <c r="S3395" s="337">
        <v>0</v>
      </c>
      <c r="T3395" s="337">
        <v>0</v>
      </c>
      <c r="U3395" s="337">
        <v>0</v>
      </c>
      <c r="V3395" s="337">
        <v>0</v>
      </c>
      <c r="W3395" s="337">
        <v>0</v>
      </c>
      <c r="X3395" s="337">
        <v>0</v>
      </c>
      <c r="Y3395" s="337">
        <v>0</v>
      </c>
      <c r="Z3395" s="337">
        <v>0</v>
      </c>
      <c r="AA3395" s="337">
        <v>0</v>
      </c>
      <c r="AB3395" s="337">
        <v>0</v>
      </c>
      <c r="AC3395" s="337">
        <v>0</v>
      </c>
      <c r="AD3395" s="337">
        <v>0</v>
      </c>
      <c r="AE3395" s="337">
        <v>0</v>
      </c>
      <c r="AF3395" s="337">
        <v>0</v>
      </c>
      <c r="AG3395" s="337">
        <v>0</v>
      </c>
      <c r="AH3395" s="337">
        <v>0</v>
      </c>
      <c r="AI3395" s="337">
        <v>0</v>
      </c>
      <c r="AJ3395" s="337">
        <v>0</v>
      </c>
      <c r="AK3395" s="337">
        <v>0</v>
      </c>
      <c r="AL3395" s="337">
        <v>0</v>
      </c>
      <c r="AM3395" s="337">
        <v>0</v>
      </c>
    </row>
    <row r="3396" spans="1:39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v>0</v>
      </c>
      <c r="H3396" s="337">
        <v>0</v>
      </c>
      <c r="I3396" s="337">
        <v>0</v>
      </c>
      <c r="J3396" s="337">
        <v>0</v>
      </c>
      <c r="K3396" s="337">
        <v>0</v>
      </c>
      <c r="L3396" s="337">
        <v>0</v>
      </c>
      <c r="M3396" s="337">
        <v>0</v>
      </c>
      <c r="N3396" s="337">
        <v>0</v>
      </c>
      <c r="O3396" s="337">
        <v>0</v>
      </c>
      <c r="P3396" s="337">
        <v>0</v>
      </c>
      <c r="Q3396" s="337">
        <v>0</v>
      </c>
      <c r="R3396" s="337">
        <v>0</v>
      </c>
      <c r="S3396" s="337">
        <v>0</v>
      </c>
      <c r="T3396" s="337">
        <v>0</v>
      </c>
      <c r="U3396" s="337">
        <v>0</v>
      </c>
      <c r="V3396" s="337">
        <v>0</v>
      </c>
      <c r="W3396" s="337">
        <v>0</v>
      </c>
      <c r="X3396" s="337">
        <v>0</v>
      </c>
      <c r="Y3396" s="337">
        <v>0</v>
      </c>
      <c r="Z3396" s="337">
        <v>0</v>
      </c>
      <c r="AA3396" s="337">
        <v>0</v>
      </c>
      <c r="AB3396" s="337">
        <v>0</v>
      </c>
      <c r="AC3396" s="337">
        <v>0</v>
      </c>
      <c r="AD3396" s="337">
        <v>0</v>
      </c>
      <c r="AE3396" s="337">
        <v>0</v>
      </c>
      <c r="AF3396" s="337">
        <v>0</v>
      </c>
      <c r="AG3396" s="337">
        <v>0</v>
      </c>
      <c r="AH3396" s="337">
        <v>0</v>
      </c>
      <c r="AI3396" s="337">
        <v>0</v>
      </c>
      <c r="AJ3396" s="337">
        <v>0</v>
      </c>
      <c r="AK3396" s="337">
        <v>0</v>
      </c>
      <c r="AL3396" s="337">
        <v>0</v>
      </c>
      <c r="AM3396" s="337">
        <v>0</v>
      </c>
    </row>
    <row r="3397" spans="1:39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v>0</v>
      </c>
      <c r="H3397" s="337">
        <v>0</v>
      </c>
      <c r="I3397" s="337">
        <v>0</v>
      </c>
      <c r="J3397" s="337">
        <v>0</v>
      </c>
      <c r="K3397" s="337">
        <v>0</v>
      </c>
      <c r="L3397" s="337">
        <v>0</v>
      </c>
      <c r="M3397" s="337">
        <v>0</v>
      </c>
      <c r="N3397" s="337">
        <v>0</v>
      </c>
      <c r="O3397" s="337">
        <v>0</v>
      </c>
      <c r="P3397" s="337">
        <v>0</v>
      </c>
      <c r="Q3397" s="337">
        <v>0</v>
      </c>
      <c r="R3397" s="337">
        <v>0</v>
      </c>
      <c r="S3397" s="337">
        <v>0</v>
      </c>
      <c r="T3397" s="337">
        <v>0</v>
      </c>
      <c r="U3397" s="337">
        <v>0</v>
      </c>
      <c r="V3397" s="337">
        <v>0</v>
      </c>
      <c r="W3397" s="337">
        <v>0</v>
      </c>
      <c r="X3397" s="337">
        <v>0</v>
      </c>
      <c r="Y3397" s="337">
        <v>0</v>
      </c>
      <c r="Z3397" s="337">
        <v>0</v>
      </c>
      <c r="AA3397" s="337">
        <v>0</v>
      </c>
      <c r="AB3397" s="337">
        <v>0</v>
      </c>
      <c r="AC3397" s="337">
        <v>0</v>
      </c>
      <c r="AD3397" s="337">
        <v>0</v>
      </c>
      <c r="AE3397" s="337">
        <v>0</v>
      </c>
      <c r="AF3397" s="337">
        <v>0</v>
      </c>
      <c r="AG3397" s="337">
        <v>0</v>
      </c>
      <c r="AH3397" s="337">
        <v>0</v>
      </c>
      <c r="AI3397" s="337">
        <v>0</v>
      </c>
      <c r="AJ3397" s="337">
        <v>0</v>
      </c>
      <c r="AK3397" s="337">
        <v>0</v>
      </c>
      <c r="AL3397" s="337">
        <v>0</v>
      </c>
      <c r="AM3397" s="337">
        <v>0</v>
      </c>
    </row>
    <row r="3398" spans="1:39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v>0</v>
      </c>
      <c r="H3398" s="337">
        <v>0</v>
      </c>
      <c r="I3398" s="337">
        <v>0</v>
      </c>
      <c r="J3398" s="337">
        <v>0</v>
      </c>
      <c r="K3398" s="337">
        <v>0</v>
      </c>
      <c r="L3398" s="337">
        <v>0</v>
      </c>
      <c r="M3398" s="337">
        <v>0</v>
      </c>
      <c r="N3398" s="337">
        <v>0</v>
      </c>
      <c r="O3398" s="337">
        <v>0</v>
      </c>
      <c r="P3398" s="337">
        <v>0</v>
      </c>
      <c r="Q3398" s="337">
        <v>0</v>
      </c>
      <c r="R3398" s="337">
        <v>0</v>
      </c>
      <c r="S3398" s="337">
        <v>0</v>
      </c>
      <c r="T3398" s="337">
        <v>0</v>
      </c>
      <c r="U3398" s="337">
        <v>0</v>
      </c>
      <c r="V3398" s="337">
        <v>0</v>
      </c>
      <c r="W3398" s="337">
        <v>0</v>
      </c>
      <c r="X3398" s="337">
        <v>0</v>
      </c>
      <c r="Y3398" s="337">
        <v>0</v>
      </c>
      <c r="Z3398" s="337">
        <v>0</v>
      </c>
      <c r="AA3398" s="337">
        <v>0</v>
      </c>
      <c r="AB3398" s="337">
        <v>0</v>
      </c>
      <c r="AC3398" s="337">
        <v>0</v>
      </c>
      <c r="AD3398" s="337">
        <v>0</v>
      </c>
      <c r="AE3398" s="337">
        <v>0</v>
      </c>
      <c r="AF3398" s="337">
        <v>0</v>
      </c>
      <c r="AG3398" s="337">
        <v>0</v>
      </c>
      <c r="AH3398" s="337">
        <v>0</v>
      </c>
      <c r="AI3398" s="337">
        <v>0</v>
      </c>
      <c r="AJ3398" s="337">
        <v>0</v>
      </c>
      <c r="AK3398" s="337">
        <v>0</v>
      </c>
      <c r="AL3398" s="337">
        <v>0</v>
      </c>
      <c r="AM3398" s="337">
        <v>0</v>
      </c>
    </row>
    <row r="3399" spans="1:39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v>0</v>
      </c>
      <c r="H3399" s="337">
        <v>0</v>
      </c>
      <c r="I3399" s="337">
        <v>0</v>
      </c>
      <c r="J3399" s="337">
        <v>0</v>
      </c>
      <c r="K3399" s="337">
        <v>0</v>
      </c>
      <c r="L3399" s="337">
        <v>0</v>
      </c>
      <c r="M3399" s="337">
        <v>0</v>
      </c>
      <c r="N3399" s="337">
        <v>0</v>
      </c>
      <c r="O3399" s="337">
        <v>0</v>
      </c>
      <c r="P3399" s="337">
        <v>0</v>
      </c>
      <c r="Q3399" s="337">
        <v>0</v>
      </c>
      <c r="R3399" s="337">
        <v>0</v>
      </c>
      <c r="S3399" s="337">
        <v>0</v>
      </c>
      <c r="T3399" s="337">
        <v>0</v>
      </c>
      <c r="U3399" s="337">
        <v>0</v>
      </c>
      <c r="V3399" s="337">
        <v>0</v>
      </c>
      <c r="W3399" s="337">
        <v>0</v>
      </c>
      <c r="X3399" s="337">
        <v>0</v>
      </c>
      <c r="Y3399" s="337">
        <v>0</v>
      </c>
      <c r="Z3399" s="337">
        <v>0</v>
      </c>
      <c r="AA3399" s="337">
        <v>0</v>
      </c>
      <c r="AB3399" s="337">
        <v>0</v>
      </c>
      <c r="AC3399" s="337">
        <v>0</v>
      </c>
      <c r="AD3399" s="337">
        <v>0</v>
      </c>
      <c r="AE3399" s="337">
        <v>0</v>
      </c>
      <c r="AF3399" s="337">
        <v>0</v>
      </c>
      <c r="AG3399" s="337">
        <v>0</v>
      </c>
      <c r="AH3399" s="337">
        <v>0</v>
      </c>
      <c r="AI3399" s="337">
        <v>0</v>
      </c>
      <c r="AJ3399" s="337">
        <v>0</v>
      </c>
      <c r="AK3399" s="337">
        <v>0</v>
      </c>
      <c r="AL3399" s="337">
        <v>0</v>
      </c>
      <c r="AM3399" s="337">
        <v>0</v>
      </c>
    </row>
    <row r="3400" spans="1:39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v>0</v>
      </c>
      <c r="H3400" s="337">
        <v>0</v>
      </c>
      <c r="I3400" s="337">
        <v>0</v>
      </c>
      <c r="J3400" s="337">
        <v>0</v>
      </c>
      <c r="K3400" s="337">
        <v>0</v>
      </c>
      <c r="L3400" s="337">
        <v>0</v>
      </c>
      <c r="M3400" s="337">
        <v>0</v>
      </c>
      <c r="N3400" s="337">
        <v>0</v>
      </c>
      <c r="O3400" s="337">
        <v>0</v>
      </c>
      <c r="P3400" s="337">
        <v>0</v>
      </c>
      <c r="Q3400" s="337">
        <v>0</v>
      </c>
      <c r="R3400" s="337">
        <v>0</v>
      </c>
      <c r="S3400" s="337">
        <v>0</v>
      </c>
      <c r="T3400" s="337">
        <v>0</v>
      </c>
      <c r="U3400" s="337">
        <v>0</v>
      </c>
      <c r="V3400" s="337">
        <v>0</v>
      </c>
      <c r="W3400" s="337">
        <v>0</v>
      </c>
      <c r="X3400" s="337">
        <v>0</v>
      </c>
      <c r="Y3400" s="337">
        <v>0</v>
      </c>
      <c r="Z3400" s="337">
        <v>0</v>
      </c>
      <c r="AA3400" s="337">
        <v>0</v>
      </c>
      <c r="AB3400" s="337">
        <v>0</v>
      </c>
      <c r="AC3400" s="337">
        <v>0</v>
      </c>
      <c r="AD3400" s="337">
        <v>0</v>
      </c>
      <c r="AE3400" s="337">
        <v>0</v>
      </c>
      <c r="AF3400" s="337">
        <v>0</v>
      </c>
      <c r="AG3400" s="337">
        <v>0</v>
      </c>
      <c r="AH3400" s="337">
        <v>0</v>
      </c>
      <c r="AI3400" s="337">
        <v>0</v>
      </c>
      <c r="AJ3400" s="337">
        <v>0</v>
      </c>
      <c r="AK3400" s="337">
        <v>0</v>
      </c>
      <c r="AL3400" s="337">
        <v>0</v>
      </c>
      <c r="AM3400" s="337">
        <v>0</v>
      </c>
    </row>
    <row r="3401" spans="1:39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v>0</v>
      </c>
      <c r="H3401" s="337">
        <v>0</v>
      </c>
      <c r="I3401" s="337">
        <v>0</v>
      </c>
      <c r="J3401" s="337">
        <v>0</v>
      </c>
      <c r="K3401" s="337">
        <v>0</v>
      </c>
      <c r="L3401" s="337">
        <v>0</v>
      </c>
      <c r="M3401" s="337">
        <v>0</v>
      </c>
      <c r="N3401" s="337">
        <v>0</v>
      </c>
      <c r="O3401" s="337">
        <v>0</v>
      </c>
      <c r="P3401" s="337">
        <v>0</v>
      </c>
      <c r="Q3401" s="337">
        <v>0</v>
      </c>
      <c r="R3401" s="337">
        <v>0</v>
      </c>
      <c r="S3401" s="337">
        <v>0</v>
      </c>
      <c r="T3401" s="337">
        <v>0</v>
      </c>
      <c r="U3401" s="337">
        <v>0</v>
      </c>
      <c r="V3401" s="337">
        <v>0</v>
      </c>
      <c r="W3401" s="337">
        <v>0</v>
      </c>
      <c r="X3401" s="337">
        <v>0</v>
      </c>
      <c r="Y3401" s="337">
        <v>0</v>
      </c>
      <c r="Z3401" s="337">
        <v>0</v>
      </c>
      <c r="AA3401" s="337">
        <v>0</v>
      </c>
      <c r="AB3401" s="337">
        <v>0</v>
      </c>
      <c r="AC3401" s="337">
        <v>0</v>
      </c>
      <c r="AD3401" s="337">
        <v>0</v>
      </c>
      <c r="AE3401" s="337">
        <v>0</v>
      </c>
      <c r="AF3401" s="337">
        <v>0</v>
      </c>
      <c r="AG3401" s="337">
        <v>0</v>
      </c>
      <c r="AH3401" s="337">
        <v>0</v>
      </c>
      <c r="AI3401" s="337">
        <v>0</v>
      </c>
      <c r="AJ3401" s="337">
        <v>0</v>
      </c>
      <c r="AK3401" s="337">
        <v>0</v>
      </c>
      <c r="AL3401" s="337">
        <v>0</v>
      </c>
      <c r="AM3401" s="337">
        <v>0</v>
      </c>
    </row>
    <row r="3402" spans="1:39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v>0</v>
      </c>
      <c r="H3402" s="337">
        <v>0</v>
      </c>
      <c r="I3402" s="337">
        <v>0</v>
      </c>
      <c r="J3402" s="337">
        <v>0</v>
      </c>
      <c r="K3402" s="337">
        <v>0</v>
      </c>
      <c r="L3402" s="337">
        <v>0</v>
      </c>
      <c r="M3402" s="337">
        <v>0</v>
      </c>
      <c r="N3402" s="337">
        <v>0</v>
      </c>
      <c r="O3402" s="337">
        <v>0</v>
      </c>
      <c r="P3402" s="337">
        <v>0</v>
      </c>
      <c r="Q3402" s="337">
        <v>0</v>
      </c>
      <c r="R3402" s="337">
        <v>0</v>
      </c>
      <c r="S3402" s="337">
        <v>0</v>
      </c>
      <c r="T3402" s="337">
        <v>0</v>
      </c>
      <c r="U3402" s="337">
        <v>0</v>
      </c>
      <c r="V3402" s="337">
        <v>0</v>
      </c>
      <c r="W3402" s="337">
        <v>0</v>
      </c>
      <c r="X3402" s="337">
        <v>0</v>
      </c>
      <c r="Y3402" s="337">
        <v>0</v>
      </c>
      <c r="Z3402" s="337">
        <v>0</v>
      </c>
      <c r="AA3402" s="337">
        <v>0</v>
      </c>
      <c r="AB3402" s="337">
        <v>0</v>
      </c>
      <c r="AC3402" s="337">
        <v>0</v>
      </c>
      <c r="AD3402" s="337">
        <v>0</v>
      </c>
      <c r="AE3402" s="337">
        <v>0</v>
      </c>
      <c r="AF3402" s="337">
        <v>0</v>
      </c>
      <c r="AG3402" s="337">
        <v>0</v>
      </c>
      <c r="AH3402" s="337">
        <v>0</v>
      </c>
      <c r="AI3402" s="337">
        <v>0</v>
      </c>
      <c r="AJ3402" s="337">
        <v>0</v>
      </c>
      <c r="AK3402" s="337">
        <v>0</v>
      </c>
      <c r="AL3402" s="337">
        <v>0</v>
      </c>
      <c r="AM3402" s="337">
        <v>0</v>
      </c>
    </row>
    <row r="3403" spans="1:39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v>0</v>
      </c>
      <c r="H3403" s="337">
        <v>0</v>
      </c>
      <c r="I3403" s="337">
        <v>0</v>
      </c>
      <c r="J3403" s="337">
        <v>0</v>
      </c>
      <c r="K3403" s="337">
        <v>0</v>
      </c>
      <c r="L3403" s="337">
        <v>0</v>
      </c>
      <c r="M3403" s="337">
        <v>0</v>
      </c>
      <c r="N3403" s="337">
        <v>0</v>
      </c>
      <c r="O3403" s="337">
        <v>0</v>
      </c>
      <c r="P3403" s="337">
        <v>0</v>
      </c>
      <c r="Q3403" s="337">
        <v>0</v>
      </c>
      <c r="R3403" s="337">
        <v>0</v>
      </c>
      <c r="S3403" s="337">
        <v>0</v>
      </c>
      <c r="T3403" s="337">
        <v>0</v>
      </c>
      <c r="U3403" s="337">
        <v>0</v>
      </c>
      <c r="V3403" s="337">
        <v>0</v>
      </c>
      <c r="W3403" s="337">
        <v>0</v>
      </c>
      <c r="X3403" s="337">
        <v>0</v>
      </c>
      <c r="Y3403" s="337">
        <v>0</v>
      </c>
      <c r="Z3403" s="337">
        <v>0</v>
      </c>
      <c r="AA3403" s="337">
        <v>0</v>
      </c>
      <c r="AB3403" s="337">
        <v>0</v>
      </c>
      <c r="AC3403" s="337">
        <v>0</v>
      </c>
      <c r="AD3403" s="337">
        <v>0</v>
      </c>
      <c r="AE3403" s="337">
        <v>0</v>
      </c>
      <c r="AF3403" s="337">
        <v>0</v>
      </c>
      <c r="AG3403" s="337">
        <v>0</v>
      </c>
      <c r="AH3403" s="337">
        <v>0</v>
      </c>
      <c r="AI3403" s="337">
        <v>0</v>
      </c>
      <c r="AJ3403" s="337">
        <v>0</v>
      </c>
      <c r="AK3403" s="337">
        <v>0</v>
      </c>
      <c r="AL3403" s="337">
        <v>0</v>
      </c>
      <c r="AM3403" s="337">
        <v>0</v>
      </c>
    </row>
    <row r="3404" spans="1:39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v>0</v>
      </c>
      <c r="H3404" s="337">
        <v>0</v>
      </c>
      <c r="I3404" s="337">
        <v>0</v>
      </c>
      <c r="J3404" s="337">
        <v>0</v>
      </c>
      <c r="K3404" s="337">
        <v>0</v>
      </c>
      <c r="L3404" s="337">
        <v>0</v>
      </c>
      <c r="M3404" s="337">
        <v>0</v>
      </c>
      <c r="N3404" s="337">
        <v>0</v>
      </c>
      <c r="O3404" s="337">
        <v>0</v>
      </c>
      <c r="P3404" s="337">
        <v>0</v>
      </c>
      <c r="Q3404" s="337">
        <v>0</v>
      </c>
      <c r="R3404" s="337">
        <v>0</v>
      </c>
      <c r="S3404" s="337">
        <v>0</v>
      </c>
      <c r="T3404" s="337">
        <v>0</v>
      </c>
      <c r="U3404" s="337">
        <v>0</v>
      </c>
      <c r="V3404" s="337">
        <v>0</v>
      </c>
      <c r="W3404" s="337">
        <v>0</v>
      </c>
      <c r="X3404" s="337">
        <v>0</v>
      </c>
      <c r="Y3404" s="337">
        <v>0</v>
      </c>
      <c r="Z3404" s="337">
        <v>0</v>
      </c>
      <c r="AA3404" s="337">
        <v>0</v>
      </c>
      <c r="AB3404" s="337">
        <v>0</v>
      </c>
      <c r="AC3404" s="337">
        <v>0</v>
      </c>
      <c r="AD3404" s="337">
        <v>0</v>
      </c>
      <c r="AE3404" s="337">
        <v>0</v>
      </c>
      <c r="AF3404" s="337">
        <v>0</v>
      </c>
      <c r="AG3404" s="337">
        <v>0</v>
      </c>
      <c r="AH3404" s="337">
        <v>0</v>
      </c>
      <c r="AI3404" s="337">
        <v>0</v>
      </c>
      <c r="AJ3404" s="337">
        <v>0</v>
      </c>
      <c r="AK3404" s="337">
        <v>0</v>
      </c>
      <c r="AL3404" s="337">
        <v>0</v>
      </c>
      <c r="AM3404" s="337">
        <v>0</v>
      </c>
    </row>
    <row r="3405" spans="1:39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v>0</v>
      </c>
      <c r="H3405" s="337">
        <v>0</v>
      </c>
      <c r="I3405" s="337">
        <v>0</v>
      </c>
      <c r="J3405" s="337">
        <v>0</v>
      </c>
      <c r="K3405" s="337">
        <v>0</v>
      </c>
      <c r="L3405" s="337">
        <v>0</v>
      </c>
      <c r="M3405" s="337">
        <v>0</v>
      </c>
      <c r="N3405" s="337">
        <v>0</v>
      </c>
      <c r="O3405" s="337">
        <v>0</v>
      </c>
      <c r="P3405" s="337">
        <v>0</v>
      </c>
      <c r="Q3405" s="337">
        <v>0</v>
      </c>
      <c r="R3405" s="337">
        <v>0</v>
      </c>
      <c r="S3405" s="337">
        <v>0</v>
      </c>
      <c r="T3405" s="337">
        <v>0</v>
      </c>
      <c r="U3405" s="337">
        <v>0</v>
      </c>
      <c r="V3405" s="337">
        <v>0</v>
      </c>
      <c r="W3405" s="337">
        <v>0</v>
      </c>
      <c r="X3405" s="337">
        <v>0</v>
      </c>
      <c r="Y3405" s="337">
        <v>0</v>
      </c>
      <c r="Z3405" s="337">
        <v>0</v>
      </c>
      <c r="AA3405" s="337">
        <v>0</v>
      </c>
      <c r="AB3405" s="337">
        <v>0</v>
      </c>
      <c r="AC3405" s="337">
        <v>0</v>
      </c>
      <c r="AD3405" s="337">
        <v>0</v>
      </c>
      <c r="AE3405" s="337">
        <v>0</v>
      </c>
      <c r="AF3405" s="337">
        <v>0</v>
      </c>
      <c r="AG3405" s="337">
        <v>0</v>
      </c>
      <c r="AH3405" s="337">
        <v>0</v>
      </c>
      <c r="AI3405" s="337">
        <v>0</v>
      </c>
      <c r="AJ3405" s="337">
        <v>0</v>
      </c>
      <c r="AK3405" s="337">
        <v>0</v>
      </c>
      <c r="AL3405" s="337">
        <v>0</v>
      </c>
      <c r="AM3405" s="337">
        <v>0</v>
      </c>
    </row>
    <row r="3406" spans="1:39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v>0</v>
      </c>
      <c r="H3406" s="337">
        <v>0</v>
      </c>
      <c r="I3406" s="337">
        <v>0</v>
      </c>
      <c r="J3406" s="337">
        <v>0</v>
      </c>
      <c r="K3406" s="337">
        <v>0</v>
      </c>
      <c r="L3406" s="337">
        <v>0</v>
      </c>
      <c r="M3406" s="337">
        <v>0</v>
      </c>
      <c r="N3406" s="337">
        <v>0</v>
      </c>
      <c r="O3406" s="337">
        <v>0</v>
      </c>
      <c r="P3406" s="337">
        <v>0</v>
      </c>
      <c r="Q3406" s="337">
        <v>0</v>
      </c>
      <c r="R3406" s="337">
        <v>0</v>
      </c>
      <c r="S3406" s="337">
        <v>0</v>
      </c>
      <c r="T3406" s="337">
        <v>0</v>
      </c>
      <c r="U3406" s="337">
        <v>0</v>
      </c>
      <c r="V3406" s="337">
        <v>0</v>
      </c>
      <c r="W3406" s="337">
        <v>0</v>
      </c>
      <c r="X3406" s="337">
        <v>0</v>
      </c>
      <c r="Y3406" s="337">
        <v>0</v>
      </c>
      <c r="Z3406" s="337">
        <v>0</v>
      </c>
      <c r="AA3406" s="337">
        <v>0</v>
      </c>
      <c r="AB3406" s="337">
        <v>0</v>
      </c>
      <c r="AC3406" s="337">
        <v>0</v>
      </c>
      <c r="AD3406" s="337">
        <v>0</v>
      </c>
      <c r="AE3406" s="337">
        <v>0</v>
      </c>
      <c r="AF3406" s="337">
        <v>0</v>
      </c>
      <c r="AG3406" s="337">
        <v>0</v>
      </c>
      <c r="AH3406" s="337">
        <v>0</v>
      </c>
      <c r="AI3406" s="337">
        <v>0</v>
      </c>
      <c r="AJ3406" s="337">
        <v>0</v>
      </c>
      <c r="AK3406" s="337">
        <v>0</v>
      </c>
      <c r="AL3406" s="337">
        <v>0</v>
      </c>
      <c r="AM3406" s="337">
        <v>0</v>
      </c>
    </row>
    <row r="3407" spans="1:39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v>0</v>
      </c>
      <c r="H3407" s="337">
        <v>0</v>
      </c>
      <c r="I3407" s="337">
        <v>0</v>
      </c>
      <c r="J3407" s="337">
        <v>0</v>
      </c>
      <c r="K3407" s="337">
        <v>0</v>
      </c>
      <c r="L3407" s="337">
        <v>0</v>
      </c>
      <c r="M3407" s="337">
        <v>0</v>
      </c>
      <c r="N3407" s="337">
        <v>0</v>
      </c>
      <c r="O3407" s="337">
        <v>0</v>
      </c>
      <c r="P3407" s="337">
        <v>0</v>
      </c>
      <c r="Q3407" s="337">
        <v>0</v>
      </c>
      <c r="R3407" s="337">
        <v>0</v>
      </c>
      <c r="S3407" s="337">
        <v>0</v>
      </c>
      <c r="T3407" s="337">
        <v>0</v>
      </c>
      <c r="U3407" s="337">
        <v>0</v>
      </c>
      <c r="V3407" s="337">
        <v>0</v>
      </c>
      <c r="W3407" s="337">
        <v>0</v>
      </c>
      <c r="X3407" s="337">
        <v>0</v>
      </c>
      <c r="Y3407" s="337">
        <v>0</v>
      </c>
      <c r="Z3407" s="337">
        <v>0</v>
      </c>
      <c r="AA3407" s="337">
        <v>0</v>
      </c>
      <c r="AB3407" s="337">
        <v>0</v>
      </c>
      <c r="AC3407" s="337">
        <v>0</v>
      </c>
      <c r="AD3407" s="337">
        <v>0</v>
      </c>
      <c r="AE3407" s="337">
        <v>0</v>
      </c>
      <c r="AF3407" s="337">
        <v>0</v>
      </c>
      <c r="AG3407" s="337">
        <v>0</v>
      </c>
      <c r="AH3407" s="337">
        <v>0</v>
      </c>
      <c r="AI3407" s="337">
        <v>0</v>
      </c>
      <c r="AJ3407" s="337">
        <v>0</v>
      </c>
      <c r="AK3407" s="337">
        <v>0</v>
      </c>
      <c r="AL3407" s="337">
        <v>0</v>
      </c>
      <c r="AM3407" s="337">
        <v>0</v>
      </c>
    </row>
    <row r="3408" spans="1:39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v>0</v>
      </c>
      <c r="H3408" s="337">
        <v>0</v>
      </c>
      <c r="I3408" s="337">
        <v>0</v>
      </c>
      <c r="J3408" s="337">
        <v>0</v>
      </c>
      <c r="K3408" s="337">
        <v>0</v>
      </c>
      <c r="L3408" s="337">
        <v>0</v>
      </c>
      <c r="M3408" s="337">
        <v>0</v>
      </c>
      <c r="N3408" s="337">
        <v>0</v>
      </c>
      <c r="O3408" s="337">
        <v>0</v>
      </c>
      <c r="P3408" s="337">
        <v>0</v>
      </c>
      <c r="Q3408" s="337">
        <v>0</v>
      </c>
      <c r="R3408" s="337">
        <v>0</v>
      </c>
      <c r="S3408" s="337">
        <v>0</v>
      </c>
      <c r="T3408" s="337">
        <v>0</v>
      </c>
      <c r="U3408" s="337">
        <v>0</v>
      </c>
      <c r="V3408" s="337">
        <v>0</v>
      </c>
      <c r="W3408" s="337">
        <v>0</v>
      </c>
      <c r="X3408" s="337">
        <v>0</v>
      </c>
      <c r="Y3408" s="337">
        <v>0</v>
      </c>
      <c r="Z3408" s="337">
        <v>0</v>
      </c>
      <c r="AA3408" s="337">
        <v>0</v>
      </c>
      <c r="AB3408" s="337">
        <v>0</v>
      </c>
      <c r="AC3408" s="337">
        <v>0</v>
      </c>
      <c r="AD3408" s="337">
        <v>0</v>
      </c>
      <c r="AE3408" s="337">
        <v>0</v>
      </c>
      <c r="AF3408" s="337">
        <v>0</v>
      </c>
      <c r="AG3408" s="337">
        <v>0</v>
      </c>
      <c r="AH3408" s="337">
        <v>0</v>
      </c>
      <c r="AI3408" s="337">
        <v>0</v>
      </c>
      <c r="AJ3408" s="337">
        <v>0</v>
      </c>
      <c r="AK3408" s="337">
        <v>0</v>
      </c>
      <c r="AL3408" s="337">
        <v>0</v>
      </c>
      <c r="AM3408" s="337">
        <v>0</v>
      </c>
    </row>
    <row r="3409" spans="1:39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v>0</v>
      </c>
      <c r="H3409" s="337">
        <v>0</v>
      </c>
      <c r="I3409" s="337">
        <v>0</v>
      </c>
      <c r="J3409" s="337">
        <v>0</v>
      </c>
      <c r="K3409" s="337">
        <v>0</v>
      </c>
      <c r="L3409" s="337">
        <v>0</v>
      </c>
      <c r="M3409" s="337">
        <v>0</v>
      </c>
      <c r="N3409" s="337">
        <v>0</v>
      </c>
      <c r="O3409" s="337">
        <v>0</v>
      </c>
      <c r="P3409" s="337">
        <v>0</v>
      </c>
      <c r="Q3409" s="337">
        <v>0</v>
      </c>
      <c r="R3409" s="337">
        <v>0</v>
      </c>
      <c r="S3409" s="337">
        <v>0</v>
      </c>
      <c r="T3409" s="337">
        <v>0</v>
      </c>
      <c r="U3409" s="337">
        <v>0</v>
      </c>
      <c r="V3409" s="337">
        <v>0</v>
      </c>
      <c r="W3409" s="337">
        <v>0</v>
      </c>
      <c r="X3409" s="337">
        <v>0</v>
      </c>
      <c r="Y3409" s="337">
        <v>0</v>
      </c>
      <c r="Z3409" s="337">
        <v>0</v>
      </c>
      <c r="AA3409" s="337">
        <v>0</v>
      </c>
      <c r="AB3409" s="337">
        <v>0</v>
      </c>
      <c r="AC3409" s="337">
        <v>0</v>
      </c>
      <c r="AD3409" s="337">
        <v>0</v>
      </c>
      <c r="AE3409" s="337">
        <v>0</v>
      </c>
      <c r="AF3409" s="337">
        <v>0</v>
      </c>
      <c r="AG3409" s="337">
        <v>0</v>
      </c>
      <c r="AH3409" s="337">
        <v>0</v>
      </c>
      <c r="AI3409" s="337">
        <v>0</v>
      </c>
      <c r="AJ3409" s="337">
        <v>0</v>
      </c>
      <c r="AK3409" s="337">
        <v>0</v>
      </c>
      <c r="AL3409" s="337">
        <v>0</v>
      </c>
      <c r="AM3409" s="337">
        <v>0</v>
      </c>
    </row>
    <row r="3410" spans="1:39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v>0</v>
      </c>
      <c r="H3410" s="337">
        <v>0</v>
      </c>
      <c r="I3410" s="337">
        <v>0</v>
      </c>
      <c r="J3410" s="337">
        <v>0</v>
      </c>
      <c r="K3410" s="337">
        <v>0</v>
      </c>
      <c r="L3410" s="337">
        <v>0</v>
      </c>
      <c r="M3410" s="337">
        <v>0</v>
      </c>
      <c r="N3410" s="337">
        <v>0</v>
      </c>
      <c r="O3410" s="337">
        <v>0</v>
      </c>
      <c r="P3410" s="337">
        <v>0</v>
      </c>
      <c r="Q3410" s="337">
        <v>0</v>
      </c>
      <c r="R3410" s="337">
        <v>0</v>
      </c>
      <c r="S3410" s="337">
        <v>0</v>
      </c>
      <c r="T3410" s="337">
        <v>0</v>
      </c>
      <c r="U3410" s="337">
        <v>0</v>
      </c>
      <c r="V3410" s="337">
        <v>0</v>
      </c>
      <c r="W3410" s="337">
        <v>0</v>
      </c>
      <c r="X3410" s="337">
        <v>0</v>
      </c>
      <c r="Y3410" s="337">
        <v>0</v>
      </c>
      <c r="Z3410" s="337">
        <v>0</v>
      </c>
      <c r="AA3410" s="337">
        <v>0</v>
      </c>
      <c r="AB3410" s="337">
        <v>0</v>
      </c>
      <c r="AC3410" s="337">
        <v>0</v>
      </c>
      <c r="AD3410" s="337">
        <v>0</v>
      </c>
      <c r="AE3410" s="337">
        <v>0</v>
      </c>
      <c r="AF3410" s="337">
        <v>0</v>
      </c>
      <c r="AG3410" s="337">
        <v>0</v>
      </c>
      <c r="AH3410" s="337">
        <v>0</v>
      </c>
      <c r="AI3410" s="337">
        <v>0</v>
      </c>
      <c r="AJ3410" s="337">
        <v>0</v>
      </c>
      <c r="AK3410" s="337">
        <v>0</v>
      </c>
      <c r="AL3410" s="337">
        <v>0</v>
      </c>
      <c r="AM3410" s="337">
        <v>0</v>
      </c>
    </row>
    <row r="3411" spans="1:39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v>0</v>
      </c>
      <c r="H3411" s="337">
        <v>0</v>
      </c>
      <c r="I3411" s="337">
        <v>0</v>
      </c>
      <c r="J3411" s="337">
        <v>0</v>
      </c>
      <c r="K3411" s="337">
        <v>0</v>
      </c>
      <c r="L3411" s="337">
        <v>0</v>
      </c>
      <c r="M3411" s="337">
        <v>0</v>
      </c>
      <c r="N3411" s="337">
        <v>0</v>
      </c>
      <c r="O3411" s="337">
        <v>0</v>
      </c>
      <c r="P3411" s="337">
        <v>0</v>
      </c>
      <c r="Q3411" s="337">
        <v>0</v>
      </c>
      <c r="R3411" s="337">
        <v>0</v>
      </c>
      <c r="S3411" s="337">
        <v>0</v>
      </c>
      <c r="T3411" s="337">
        <v>0</v>
      </c>
      <c r="U3411" s="337">
        <v>0</v>
      </c>
      <c r="V3411" s="337">
        <v>0</v>
      </c>
      <c r="W3411" s="337">
        <v>0</v>
      </c>
      <c r="X3411" s="337">
        <v>0</v>
      </c>
      <c r="Y3411" s="337">
        <v>0</v>
      </c>
      <c r="Z3411" s="337">
        <v>0</v>
      </c>
      <c r="AA3411" s="337">
        <v>0</v>
      </c>
      <c r="AB3411" s="337">
        <v>0</v>
      </c>
      <c r="AC3411" s="337">
        <v>0</v>
      </c>
      <c r="AD3411" s="337">
        <v>0</v>
      </c>
      <c r="AE3411" s="337">
        <v>0</v>
      </c>
      <c r="AF3411" s="337">
        <v>0</v>
      </c>
      <c r="AG3411" s="337">
        <v>0</v>
      </c>
      <c r="AH3411" s="337">
        <v>0</v>
      </c>
      <c r="AI3411" s="337">
        <v>0</v>
      </c>
      <c r="AJ3411" s="337">
        <v>0</v>
      </c>
      <c r="AK3411" s="337">
        <v>0</v>
      </c>
      <c r="AL3411" s="337">
        <v>0</v>
      </c>
      <c r="AM3411" s="337">
        <v>0</v>
      </c>
    </row>
    <row r="3412" spans="1:39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v>0</v>
      </c>
      <c r="H3412" s="337">
        <v>0</v>
      </c>
      <c r="I3412" s="337">
        <v>0</v>
      </c>
      <c r="J3412" s="337">
        <v>0</v>
      </c>
      <c r="K3412" s="337">
        <v>0</v>
      </c>
      <c r="L3412" s="337">
        <v>0</v>
      </c>
      <c r="M3412" s="337">
        <v>0</v>
      </c>
      <c r="N3412" s="337">
        <v>0</v>
      </c>
      <c r="O3412" s="337">
        <v>0</v>
      </c>
      <c r="P3412" s="337">
        <v>0</v>
      </c>
      <c r="Q3412" s="337">
        <v>0</v>
      </c>
      <c r="R3412" s="337">
        <v>0</v>
      </c>
      <c r="S3412" s="337">
        <v>0</v>
      </c>
      <c r="T3412" s="337">
        <v>0</v>
      </c>
      <c r="U3412" s="337">
        <v>0</v>
      </c>
      <c r="V3412" s="337">
        <v>0</v>
      </c>
      <c r="W3412" s="337">
        <v>0</v>
      </c>
      <c r="X3412" s="337">
        <v>0</v>
      </c>
      <c r="Y3412" s="337">
        <v>0</v>
      </c>
      <c r="Z3412" s="337">
        <v>0</v>
      </c>
      <c r="AA3412" s="337">
        <v>0</v>
      </c>
      <c r="AB3412" s="337">
        <v>0</v>
      </c>
      <c r="AC3412" s="337">
        <v>0</v>
      </c>
      <c r="AD3412" s="337">
        <v>0</v>
      </c>
      <c r="AE3412" s="337">
        <v>0</v>
      </c>
      <c r="AF3412" s="337">
        <v>0</v>
      </c>
      <c r="AG3412" s="337">
        <v>0</v>
      </c>
      <c r="AH3412" s="337">
        <v>0</v>
      </c>
      <c r="AI3412" s="337">
        <v>0</v>
      </c>
      <c r="AJ3412" s="337">
        <v>0</v>
      </c>
      <c r="AK3412" s="337">
        <v>0</v>
      </c>
      <c r="AL3412" s="337">
        <v>0</v>
      </c>
      <c r="AM3412" s="337">
        <v>0</v>
      </c>
    </row>
    <row r="3413" spans="1:39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v>0</v>
      </c>
      <c r="H3413" s="337">
        <v>0</v>
      </c>
      <c r="I3413" s="337">
        <v>0</v>
      </c>
      <c r="J3413" s="337">
        <v>0</v>
      </c>
      <c r="K3413" s="337">
        <v>0</v>
      </c>
      <c r="L3413" s="337">
        <v>0</v>
      </c>
      <c r="M3413" s="337">
        <v>0</v>
      </c>
      <c r="N3413" s="337">
        <v>0</v>
      </c>
      <c r="O3413" s="337">
        <v>0</v>
      </c>
      <c r="P3413" s="337">
        <v>0</v>
      </c>
      <c r="Q3413" s="337">
        <v>0</v>
      </c>
      <c r="R3413" s="337">
        <v>0</v>
      </c>
      <c r="S3413" s="337">
        <v>0</v>
      </c>
      <c r="T3413" s="337">
        <v>0</v>
      </c>
      <c r="U3413" s="337">
        <v>0</v>
      </c>
      <c r="V3413" s="337">
        <v>0</v>
      </c>
      <c r="W3413" s="337">
        <v>0</v>
      </c>
      <c r="X3413" s="337">
        <v>0</v>
      </c>
      <c r="Y3413" s="337">
        <v>0</v>
      </c>
      <c r="Z3413" s="337">
        <v>0</v>
      </c>
      <c r="AA3413" s="337">
        <v>0</v>
      </c>
      <c r="AB3413" s="337">
        <v>0</v>
      </c>
      <c r="AC3413" s="337">
        <v>0</v>
      </c>
      <c r="AD3413" s="337">
        <v>0</v>
      </c>
      <c r="AE3413" s="337">
        <v>0</v>
      </c>
      <c r="AF3413" s="337">
        <v>0</v>
      </c>
      <c r="AG3413" s="337">
        <v>0</v>
      </c>
      <c r="AH3413" s="337">
        <v>0</v>
      </c>
      <c r="AI3413" s="337">
        <v>0</v>
      </c>
      <c r="AJ3413" s="337">
        <v>0</v>
      </c>
      <c r="AK3413" s="337">
        <v>0</v>
      </c>
      <c r="AL3413" s="337">
        <v>0</v>
      </c>
      <c r="AM3413" s="337">
        <v>0</v>
      </c>
    </row>
    <row r="3414" spans="1:39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v>0</v>
      </c>
      <c r="H3414" s="337">
        <v>0</v>
      </c>
      <c r="I3414" s="337">
        <v>0</v>
      </c>
      <c r="J3414" s="337">
        <v>0</v>
      </c>
      <c r="K3414" s="337">
        <v>0</v>
      </c>
      <c r="L3414" s="337">
        <v>0</v>
      </c>
      <c r="M3414" s="337">
        <v>0</v>
      </c>
      <c r="N3414" s="337">
        <v>0</v>
      </c>
      <c r="O3414" s="337">
        <v>0</v>
      </c>
      <c r="P3414" s="337">
        <v>0</v>
      </c>
      <c r="Q3414" s="337">
        <v>0</v>
      </c>
      <c r="R3414" s="337">
        <v>0</v>
      </c>
      <c r="S3414" s="337">
        <v>0</v>
      </c>
      <c r="T3414" s="337">
        <v>0</v>
      </c>
      <c r="U3414" s="337">
        <v>0</v>
      </c>
      <c r="V3414" s="337">
        <v>0</v>
      </c>
      <c r="W3414" s="337">
        <v>0</v>
      </c>
      <c r="X3414" s="337">
        <v>0</v>
      </c>
      <c r="Y3414" s="337">
        <v>0</v>
      </c>
      <c r="Z3414" s="337">
        <v>0</v>
      </c>
      <c r="AA3414" s="337">
        <v>0</v>
      </c>
      <c r="AB3414" s="337">
        <v>0</v>
      </c>
      <c r="AC3414" s="337">
        <v>0</v>
      </c>
      <c r="AD3414" s="337">
        <v>0</v>
      </c>
      <c r="AE3414" s="337">
        <v>0</v>
      </c>
      <c r="AF3414" s="337">
        <v>0</v>
      </c>
      <c r="AG3414" s="337">
        <v>0</v>
      </c>
      <c r="AH3414" s="337">
        <v>0</v>
      </c>
      <c r="AI3414" s="337">
        <v>0</v>
      </c>
      <c r="AJ3414" s="337">
        <v>0</v>
      </c>
      <c r="AK3414" s="337">
        <v>0</v>
      </c>
      <c r="AL3414" s="337">
        <v>0</v>
      </c>
      <c r="AM3414" s="337">
        <v>0</v>
      </c>
    </row>
    <row r="3415" spans="1:39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v>0</v>
      </c>
      <c r="H3415" s="337">
        <v>0</v>
      </c>
      <c r="I3415" s="337">
        <v>0</v>
      </c>
      <c r="J3415" s="337">
        <v>0</v>
      </c>
      <c r="K3415" s="337">
        <v>0</v>
      </c>
      <c r="L3415" s="337">
        <v>0</v>
      </c>
      <c r="M3415" s="337">
        <v>0</v>
      </c>
      <c r="N3415" s="337">
        <v>0</v>
      </c>
      <c r="O3415" s="337">
        <v>0</v>
      </c>
      <c r="P3415" s="337">
        <v>0</v>
      </c>
      <c r="Q3415" s="337">
        <v>0</v>
      </c>
      <c r="R3415" s="337">
        <v>0</v>
      </c>
      <c r="S3415" s="337">
        <v>0</v>
      </c>
      <c r="T3415" s="337">
        <v>0</v>
      </c>
      <c r="U3415" s="337">
        <v>0</v>
      </c>
      <c r="V3415" s="337">
        <v>0</v>
      </c>
      <c r="W3415" s="337">
        <v>0</v>
      </c>
      <c r="X3415" s="337">
        <v>0</v>
      </c>
      <c r="Y3415" s="337">
        <v>0</v>
      </c>
      <c r="Z3415" s="337">
        <v>0</v>
      </c>
      <c r="AA3415" s="337">
        <v>0</v>
      </c>
      <c r="AB3415" s="337">
        <v>0</v>
      </c>
      <c r="AC3415" s="337">
        <v>0</v>
      </c>
      <c r="AD3415" s="337">
        <v>0</v>
      </c>
      <c r="AE3415" s="337">
        <v>0</v>
      </c>
      <c r="AF3415" s="337">
        <v>0</v>
      </c>
      <c r="AG3415" s="337">
        <v>0</v>
      </c>
      <c r="AH3415" s="337">
        <v>0</v>
      </c>
      <c r="AI3415" s="337">
        <v>0</v>
      </c>
      <c r="AJ3415" s="337">
        <v>0</v>
      </c>
      <c r="AK3415" s="337">
        <v>0</v>
      </c>
      <c r="AL3415" s="337">
        <v>0</v>
      </c>
      <c r="AM3415" s="337">
        <v>0</v>
      </c>
    </row>
    <row r="3416" spans="1:39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v>0</v>
      </c>
      <c r="H3416" s="337">
        <v>0</v>
      </c>
      <c r="I3416" s="337">
        <v>0</v>
      </c>
      <c r="J3416" s="337">
        <v>0</v>
      </c>
      <c r="K3416" s="337">
        <v>0</v>
      </c>
      <c r="L3416" s="337">
        <v>0</v>
      </c>
      <c r="M3416" s="337">
        <v>0</v>
      </c>
      <c r="N3416" s="337">
        <v>0</v>
      </c>
      <c r="O3416" s="337">
        <v>0</v>
      </c>
      <c r="P3416" s="337">
        <v>0</v>
      </c>
      <c r="Q3416" s="337">
        <v>0</v>
      </c>
      <c r="R3416" s="337">
        <v>0</v>
      </c>
      <c r="S3416" s="337">
        <v>0</v>
      </c>
      <c r="T3416" s="337">
        <v>0</v>
      </c>
      <c r="U3416" s="337">
        <v>0</v>
      </c>
      <c r="V3416" s="337">
        <v>0</v>
      </c>
      <c r="W3416" s="337">
        <v>0</v>
      </c>
      <c r="X3416" s="337">
        <v>0</v>
      </c>
      <c r="Y3416" s="337">
        <v>0</v>
      </c>
      <c r="Z3416" s="337">
        <v>0</v>
      </c>
      <c r="AA3416" s="337">
        <v>0</v>
      </c>
      <c r="AB3416" s="337">
        <v>0</v>
      </c>
      <c r="AC3416" s="337">
        <v>0</v>
      </c>
      <c r="AD3416" s="337">
        <v>0</v>
      </c>
      <c r="AE3416" s="337">
        <v>0</v>
      </c>
      <c r="AF3416" s="337">
        <v>0</v>
      </c>
      <c r="AG3416" s="337">
        <v>0</v>
      </c>
      <c r="AH3416" s="337">
        <v>0</v>
      </c>
      <c r="AI3416" s="337">
        <v>0</v>
      </c>
      <c r="AJ3416" s="337">
        <v>0</v>
      </c>
      <c r="AK3416" s="337">
        <v>0</v>
      </c>
      <c r="AL3416" s="337">
        <v>0</v>
      </c>
      <c r="AM3416" s="337">
        <v>0</v>
      </c>
    </row>
    <row r="3417" spans="1:39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v>0</v>
      </c>
      <c r="H3417" s="337">
        <v>0</v>
      </c>
      <c r="I3417" s="337">
        <v>0</v>
      </c>
      <c r="J3417" s="337">
        <v>0</v>
      </c>
      <c r="K3417" s="337">
        <v>0</v>
      </c>
      <c r="L3417" s="337">
        <v>0</v>
      </c>
      <c r="M3417" s="337">
        <v>0</v>
      </c>
      <c r="N3417" s="337">
        <v>0</v>
      </c>
      <c r="O3417" s="337">
        <v>0</v>
      </c>
      <c r="P3417" s="337">
        <v>0</v>
      </c>
      <c r="Q3417" s="337">
        <v>0</v>
      </c>
      <c r="R3417" s="337">
        <v>0</v>
      </c>
      <c r="S3417" s="337">
        <v>0</v>
      </c>
      <c r="T3417" s="337">
        <v>0</v>
      </c>
      <c r="U3417" s="337">
        <v>0</v>
      </c>
      <c r="V3417" s="337">
        <v>0</v>
      </c>
      <c r="W3417" s="337">
        <v>0</v>
      </c>
      <c r="X3417" s="337">
        <v>0</v>
      </c>
      <c r="Y3417" s="337">
        <v>0</v>
      </c>
      <c r="Z3417" s="337">
        <v>0</v>
      </c>
      <c r="AA3417" s="337">
        <v>0</v>
      </c>
      <c r="AB3417" s="337">
        <v>0</v>
      </c>
      <c r="AC3417" s="337">
        <v>0</v>
      </c>
      <c r="AD3417" s="337">
        <v>0</v>
      </c>
      <c r="AE3417" s="337">
        <v>0</v>
      </c>
      <c r="AF3417" s="337">
        <v>0</v>
      </c>
      <c r="AG3417" s="337">
        <v>0</v>
      </c>
      <c r="AH3417" s="337">
        <v>0</v>
      </c>
      <c r="AI3417" s="337">
        <v>0</v>
      </c>
      <c r="AJ3417" s="337">
        <v>0</v>
      </c>
      <c r="AK3417" s="337">
        <v>0</v>
      </c>
      <c r="AL3417" s="337">
        <v>0</v>
      </c>
      <c r="AM3417" s="337">
        <v>0</v>
      </c>
    </row>
    <row r="3418" spans="1:39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v>0</v>
      </c>
      <c r="H3418" s="337">
        <v>0</v>
      </c>
      <c r="I3418" s="337">
        <v>0</v>
      </c>
      <c r="J3418" s="337">
        <v>0</v>
      </c>
      <c r="K3418" s="337">
        <v>0</v>
      </c>
      <c r="L3418" s="337">
        <v>0</v>
      </c>
      <c r="M3418" s="337">
        <v>0</v>
      </c>
      <c r="N3418" s="337">
        <v>0</v>
      </c>
      <c r="O3418" s="337">
        <v>0</v>
      </c>
      <c r="P3418" s="337">
        <v>0</v>
      </c>
      <c r="Q3418" s="337">
        <v>0</v>
      </c>
      <c r="R3418" s="337">
        <v>0</v>
      </c>
      <c r="S3418" s="337">
        <v>0</v>
      </c>
      <c r="T3418" s="337">
        <v>0</v>
      </c>
      <c r="U3418" s="337">
        <v>0</v>
      </c>
      <c r="V3418" s="337">
        <v>0</v>
      </c>
      <c r="W3418" s="337">
        <v>0</v>
      </c>
      <c r="X3418" s="337">
        <v>0</v>
      </c>
      <c r="Y3418" s="337">
        <v>0</v>
      </c>
      <c r="Z3418" s="337">
        <v>0</v>
      </c>
      <c r="AA3418" s="337">
        <v>0</v>
      </c>
      <c r="AB3418" s="337">
        <v>0</v>
      </c>
      <c r="AC3418" s="337">
        <v>0</v>
      </c>
      <c r="AD3418" s="337">
        <v>0</v>
      </c>
      <c r="AE3418" s="337">
        <v>0</v>
      </c>
      <c r="AF3418" s="337">
        <v>0</v>
      </c>
      <c r="AG3418" s="337">
        <v>0</v>
      </c>
      <c r="AH3418" s="337">
        <v>0</v>
      </c>
      <c r="AI3418" s="337">
        <v>0</v>
      </c>
      <c r="AJ3418" s="337">
        <v>0</v>
      </c>
      <c r="AK3418" s="337">
        <v>0</v>
      </c>
      <c r="AL3418" s="337">
        <v>0</v>
      </c>
      <c r="AM3418" s="337">
        <v>0</v>
      </c>
    </row>
    <row r="3419" spans="1:39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v>0</v>
      </c>
      <c r="H3419" s="337">
        <v>0</v>
      </c>
      <c r="I3419" s="337">
        <v>0</v>
      </c>
      <c r="J3419" s="337">
        <v>0</v>
      </c>
      <c r="K3419" s="337">
        <v>0</v>
      </c>
      <c r="L3419" s="337">
        <v>0</v>
      </c>
      <c r="M3419" s="337">
        <v>0</v>
      </c>
      <c r="N3419" s="337">
        <v>0</v>
      </c>
      <c r="O3419" s="337">
        <v>0</v>
      </c>
      <c r="P3419" s="337">
        <v>0</v>
      </c>
      <c r="Q3419" s="337">
        <v>0</v>
      </c>
      <c r="R3419" s="337">
        <v>0</v>
      </c>
      <c r="S3419" s="337">
        <v>0</v>
      </c>
      <c r="T3419" s="337">
        <v>0</v>
      </c>
      <c r="U3419" s="337">
        <v>0</v>
      </c>
      <c r="V3419" s="337">
        <v>0</v>
      </c>
      <c r="W3419" s="337">
        <v>0</v>
      </c>
      <c r="X3419" s="337">
        <v>0</v>
      </c>
      <c r="Y3419" s="337">
        <v>0</v>
      </c>
      <c r="Z3419" s="337">
        <v>0</v>
      </c>
      <c r="AA3419" s="337">
        <v>0</v>
      </c>
      <c r="AB3419" s="337">
        <v>0</v>
      </c>
      <c r="AC3419" s="337">
        <v>0</v>
      </c>
      <c r="AD3419" s="337">
        <v>0</v>
      </c>
      <c r="AE3419" s="337">
        <v>0</v>
      </c>
      <c r="AF3419" s="337">
        <v>0</v>
      </c>
      <c r="AG3419" s="337">
        <v>0</v>
      </c>
      <c r="AH3419" s="337">
        <v>0</v>
      </c>
      <c r="AI3419" s="337">
        <v>0</v>
      </c>
      <c r="AJ3419" s="337">
        <v>0</v>
      </c>
      <c r="AK3419" s="337">
        <v>0</v>
      </c>
      <c r="AL3419" s="337">
        <v>0</v>
      </c>
      <c r="AM3419" s="337">
        <v>0</v>
      </c>
    </row>
    <row r="3420" spans="1:39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v>0</v>
      </c>
      <c r="H3420" s="337">
        <v>0</v>
      </c>
      <c r="I3420" s="337">
        <v>0</v>
      </c>
      <c r="J3420" s="337">
        <v>0</v>
      </c>
      <c r="K3420" s="337">
        <v>0</v>
      </c>
      <c r="L3420" s="337">
        <v>0</v>
      </c>
      <c r="M3420" s="337">
        <v>0</v>
      </c>
      <c r="N3420" s="337">
        <v>0</v>
      </c>
      <c r="O3420" s="337">
        <v>0</v>
      </c>
      <c r="P3420" s="337">
        <v>0</v>
      </c>
      <c r="Q3420" s="337">
        <v>0</v>
      </c>
      <c r="R3420" s="337">
        <v>0</v>
      </c>
      <c r="S3420" s="337">
        <v>0</v>
      </c>
      <c r="T3420" s="337">
        <v>0</v>
      </c>
      <c r="U3420" s="337">
        <v>0</v>
      </c>
      <c r="V3420" s="337">
        <v>0</v>
      </c>
      <c r="W3420" s="337">
        <v>0</v>
      </c>
      <c r="X3420" s="337">
        <v>0</v>
      </c>
      <c r="Y3420" s="337">
        <v>0</v>
      </c>
      <c r="Z3420" s="337">
        <v>0</v>
      </c>
      <c r="AA3420" s="337">
        <v>0</v>
      </c>
      <c r="AB3420" s="337">
        <v>0</v>
      </c>
      <c r="AC3420" s="337">
        <v>0</v>
      </c>
      <c r="AD3420" s="337">
        <v>0</v>
      </c>
      <c r="AE3420" s="337">
        <v>0</v>
      </c>
      <c r="AF3420" s="337">
        <v>0</v>
      </c>
      <c r="AG3420" s="337">
        <v>0</v>
      </c>
      <c r="AH3420" s="337">
        <v>0</v>
      </c>
      <c r="AI3420" s="337">
        <v>0</v>
      </c>
      <c r="AJ3420" s="337">
        <v>0</v>
      </c>
      <c r="AK3420" s="337">
        <v>0</v>
      </c>
      <c r="AL3420" s="337">
        <v>0</v>
      </c>
      <c r="AM3420" s="337">
        <v>0</v>
      </c>
    </row>
    <row r="3421" spans="1:39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v>0</v>
      </c>
      <c r="H3421" s="337">
        <v>0</v>
      </c>
      <c r="I3421" s="337">
        <v>0</v>
      </c>
      <c r="J3421" s="337">
        <v>0</v>
      </c>
      <c r="K3421" s="337">
        <v>0</v>
      </c>
      <c r="L3421" s="337">
        <v>0</v>
      </c>
      <c r="M3421" s="337">
        <v>0</v>
      </c>
      <c r="N3421" s="337">
        <v>0</v>
      </c>
      <c r="O3421" s="337">
        <v>0</v>
      </c>
      <c r="P3421" s="337">
        <v>0</v>
      </c>
      <c r="Q3421" s="337">
        <v>0</v>
      </c>
      <c r="R3421" s="337">
        <v>0</v>
      </c>
      <c r="S3421" s="337">
        <v>0</v>
      </c>
      <c r="T3421" s="337">
        <v>0</v>
      </c>
      <c r="U3421" s="337">
        <v>0</v>
      </c>
      <c r="V3421" s="337">
        <v>0</v>
      </c>
      <c r="W3421" s="337">
        <v>0</v>
      </c>
      <c r="X3421" s="337">
        <v>0</v>
      </c>
      <c r="Y3421" s="337">
        <v>0</v>
      </c>
      <c r="Z3421" s="337">
        <v>0</v>
      </c>
      <c r="AA3421" s="337">
        <v>0</v>
      </c>
      <c r="AB3421" s="337">
        <v>0</v>
      </c>
      <c r="AC3421" s="337">
        <v>0</v>
      </c>
      <c r="AD3421" s="337">
        <v>0</v>
      </c>
      <c r="AE3421" s="337">
        <v>0</v>
      </c>
      <c r="AF3421" s="337">
        <v>0</v>
      </c>
      <c r="AG3421" s="337">
        <v>0</v>
      </c>
      <c r="AH3421" s="337">
        <v>0</v>
      </c>
      <c r="AI3421" s="337">
        <v>0</v>
      </c>
      <c r="AJ3421" s="337">
        <v>0</v>
      </c>
      <c r="AK3421" s="337">
        <v>0</v>
      </c>
      <c r="AL3421" s="337">
        <v>0</v>
      </c>
      <c r="AM3421" s="337">
        <v>0</v>
      </c>
    </row>
    <row r="3422" spans="1:39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v>0</v>
      </c>
      <c r="H3422" s="337">
        <v>0</v>
      </c>
      <c r="I3422" s="337">
        <v>0</v>
      </c>
      <c r="J3422" s="337">
        <v>0</v>
      </c>
      <c r="K3422" s="337">
        <v>0</v>
      </c>
      <c r="L3422" s="337">
        <v>0</v>
      </c>
      <c r="M3422" s="337">
        <v>0</v>
      </c>
      <c r="N3422" s="337">
        <v>0</v>
      </c>
      <c r="O3422" s="337">
        <v>0</v>
      </c>
      <c r="P3422" s="337">
        <v>0</v>
      </c>
      <c r="Q3422" s="337">
        <v>0</v>
      </c>
      <c r="R3422" s="337">
        <v>0</v>
      </c>
      <c r="S3422" s="337">
        <v>0</v>
      </c>
      <c r="T3422" s="337">
        <v>0</v>
      </c>
      <c r="U3422" s="337">
        <v>0</v>
      </c>
      <c r="V3422" s="337">
        <v>0</v>
      </c>
      <c r="W3422" s="337">
        <v>0</v>
      </c>
      <c r="X3422" s="337">
        <v>0</v>
      </c>
      <c r="Y3422" s="337">
        <v>0</v>
      </c>
      <c r="Z3422" s="337">
        <v>0</v>
      </c>
      <c r="AA3422" s="337">
        <v>0</v>
      </c>
      <c r="AB3422" s="337">
        <v>0</v>
      </c>
      <c r="AC3422" s="337">
        <v>0</v>
      </c>
      <c r="AD3422" s="337">
        <v>0</v>
      </c>
      <c r="AE3422" s="337">
        <v>0</v>
      </c>
      <c r="AF3422" s="337">
        <v>0</v>
      </c>
      <c r="AG3422" s="337">
        <v>0</v>
      </c>
      <c r="AH3422" s="337">
        <v>0</v>
      </c>
      <c r="AI3422" s="337">
        <v>0</v>
      </c>
      <c r="AJ3422" s="337">
        <v>0</v>
      </c>
      <c r="AK3422" s="337">
        <v>0</v>
      </c>
      <c r="AL3422" s="337">
        <v>0</v>
      </c>
      <c r="AM3422" s="337">
        <v>0</v>
      </c>
    </row>
    <row r="3423" spans="1:39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v>0</v>
      </c>
      <c r="H3423" s="337">
        <v>0</v>
      </c>
      <c r="I3423" s="337">
        <v>0</v>
      </c>
      <c r="J3423" s="337">
        <v>0</v>
      </c>
      <c r="K3423" s="337">
        <v>0</v>
      </c>
      <c r="L3423" s="337">
        <v>0</v>
      </c>
      <c r="M3423" s="337">
        <v>0</v>
      </c>
      <c r="N3423" s="337">
        <v>0</v>
      </c>
      <c r="O3423" s="337">
        <v>0</v>
      </c>
      <c r="P3423" s="337">
        <v>0</v>
      </c>
      <c r="Q3423" s="337">
        <v>0</v>
      </c>
      <c r="R3423" s="337">
        <v>0</v>
      </c>
      <c r="S3423" s="337">
        <v>0</v>
      </c>
      <c r="T3423" s="337">
        <v>0</v>
      </c>
      <c r="U3423" s="337">
        <v>0</v>
      </c>
      <c r="V3423" s="337">
        <v>0</v>
      </c>
      <c r="W3423" s="337">
        <v>0</v>
      </c>
      <c r="X3423" s="337">
        <v>0</v>
      </c>
      <c r="Y3423" s="337">
        <v>0</v>
      </c>
      <c r="Z3423" s="337">
        <v>0</v>
      </c>
      <c r="AA3423" s="337">
        <v>0</v>
      </c>
      <c r="AB3423" s="337">
        <v>0</v>
      </c>
      <c r="AC3423" s="337">
        <v>0</v>
      </c>
      <c r="AD3423" s="337">
        <v>0</v>
      </c>
      <c r="AE3423" s="337">
        <v>0</v>
      </c>
      <c r="AF3423" s="337">
        <v>0</v>
      </c>
      <c r="AG3423" s="337">
        <v>0</v>
      </c>
      <c r="AH3423" s="337">
        <v>0</v>
      </c>
      <c r="AI3423" s="337">
        <v>0</v>
      </c>
      <c r="AJ3423" s="337">
        <v>0</v>
      </c>
      <c r="AK3423" s="337">
        <v>0</v>
      </c>
      <c r="AL3423" s="337">
        <v>0</v>
      </c>
      <c r="AM3423" s="337">
        <v>0</v>
      </c>
    </row>
    <row r="3424" spans="1:39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v>0</v>
      </c>
      <c r="H3424" s="337">
        <v>0</v>
      </c>
      <c r="I3424" s="337">
        <v>0</v>
      </c>
      <c r="J3424" s="337">
        <v>0</v>
      </c>
      <c r="K3424" s="337">
        <v>0</v>
      </c>
      <c r="L3424" s="337">
        <v>0</v>
      </c>
      <c r="M3424" s="337">
        <v>0</v>
      </c>
      <c r="N3424" s="337">
        <v>0</v>
      </c>
      <c r="O3424" s="337">
        <v>0</v>
      </c>
      <c r="P3424" s="337">
        <v>0</v>
      </c>
      <c r="Q3424" s="337">
        <v>0</v>
      </c>
      <c r="R3424" s="337">
        <v>0</v>
      </c>
      <c r="S3424" s="337">
        <v>0</v>
      </c>
      <c r="T3424" s="337">
        <v>0</v>
      </c>
      <c r="U3424" s="337">
        <v>0</v>
      </c>
      <c r="V3424" s="337">
        <v>0</v>
      </c>
      <c r="W3424" s="337">
        <v>0</v>
      </c>
      <c r="X3424" s="337">
        <v>0</v>
      </c>
      <c r="Y3424" s="337">
        <v>0</v>
      </c>
      <c r="Z3424" s="337">
        <v>0</v>
      </c>
      <c r="AA3424" s="337">
        <v>0</v>
      </c>
      <c r="AB3424" s="337">
        <v>0</v>
      </c>
      <c r="AC3424" s="337">
        <v>0</v>
      </c>
      <c r="AD3424" s="337">
        <v>0</v>
      </c>
      <c r="AE3424" s="337">
        <v>0</v>
      </c>
      <c r="AF3424" s="337">
        <v>0</v>
      </c>
      <c r="AG3424" s="337">
        <v>0</v>
      </c>
      <c r="AH3424" s="337">
        <v>0</v>
      </c>
      <c r="AI3424" s="337">
        <v>0</v>
      </c>
      <c r="AJ3424" s="337">
        <v>0</v>
      </c>
      <c r="AK3424" s="337">
        <v>0</v>
      </c>
      <c r="AL3424" s="337">
        <v>0</v>
      </c>
      <c r="AM3424" s="337">
        <v>0</v>
      </c>
    </row>
    <row r="3425" spans="1:39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v>0</v>
      </c>
      <c r="H3425" s="337">
        <v>0</v>
      </c>
      <c r="I3425" s="337">
        <v>0</v>
      </c>
      <c r="J3425" s="337">
        <v>0</v>
      </c>
      <c r="K3425" s="337">
        <v>0</v>
      </c>
      <c r="L3425" s="337">
        <v>0</v>
      </c>
      <c r="M3425" s="337">
        <v>0</v>
      </c>
      <c r="N3425" s="337">
        <v>0</v>
      </c>
      <c r="O3425" s="337">
        <v>0</v>
      </c>
      <c r="P3425" s="337">
        <v>0</v>
      </c>
      <c r="Q3425" s="337">
        <v>0</v>
      </c>
      <c r="R3425" s="337">
        <v>0</v>
      </c>
      <c r="S3425" s="337">
        <v>0</v>
      </c>
      <c r="T3425" s="337">
        <v>0</v>
      </c>
      <c r="U3425" s="337">
        <v>0</v>
      </c>
      <c r="V3425" s="337">
        <v>0</v>
      </c>
      <c r="W3425" s="337">
        <v>0</v>
      </c>
      <c r="X3425" s="337">
        <v>0</v>
      </c>
      <c r="Y3425" s="337">
        <v>0</v>
      </c>
      <c r="Z3425" s="337">
        <v>0</v>
      </c>
      <c r="AA3425" s="337">
        <v>0</v>
      </c>
      <c r="AB3425" s="337">
        <v>0</v>
      </c>
      <c r="AC3425" s="337">
        <v>0</v>
      </c>
      <c r="AD3425" s="337">
        <v>0</v>
      </c>
      <c r="AE3425" s="337">
        <v>0</v>
      </c>
      <c r="AF3425" s="337">
        <v>0</v>
      </c>
      <c r="AG3425" s="337">
        <v>0</v>
      </c>
      <c r="AH3425" s="337">
        <v>0</v>
      </c>
      <c r="AI3425" s="337">
        <v>0</v>
      </c>
      <c r="AJ3425" s="337">
        <v>0</v>
      </c>
      <c r="AK3425" s="337">
        <v>0</v>
      </c>
      <c r="AL3425" s="337">
        <v>0</v>
      </c>
      <c r="AM3425" s="337">
        <v>0</v>
      </c>
    </row>
    <row r="3426" spans="1:39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v>0</v>
      </c>
      <c r="H3426" s="337">
        <v>0</v>
      </c>
      <c r="I3426" s="337">
        <v>0</v>
      </c>
      <c r="J3426" s="337">
        <v>0</v>
      </c>
      <c r="K3426" s="337">
        <v>0</v>
      </c>
      <c r="L3426" s="337">
        <v>0</v>
      </c>
      <c r="M3426" s="337">
        <v>0</v>
      </c>
      <c r="N3426" s="337">
        <v>0</v>
      </c>
      <c r="O3426" s="337">
        <v>0</v>
      </c>
      <c r="P3426" s="337">
        <v>0</v>
      </c>
      <c r="Q3426" s="337">
        <v>0</v>
      </c>
      <c r="R3426" s="337">
        <v>0</v>
      </c>
      <c r="S3426" s="337">
        <v>0</v>
      </c>
      <c r="T3426" s="337">
        <v>0</v>
      </c>
      <c r="U3426" s="337">
        <v>0</v>
      </c>
      <c r="V3426" s="337">
        <v>0</v>
      </c>
      <c r="W3426" s="337">
        <v>0</v>
      </c>
      <c r="X3426" s="337">
        <v>0</v>
      </c>
      <c r="Y3426" s="337">
        <v>0</v>
      </c>
      <c r="Z3426" s="337">
        <v>0</v>
      </c>
      <c r="AA3426" s="337">
        <v>0</v>
      </c>
      <c r="AB3426" s="337">
        <v>0</v>
      </c>
      <c r="AC3426" s="337">
        <v>0</v>
      </c>
      <c r="AD3426" s="337">
        <v>0</v>
      </c>
      <c r="AE3426" s="337">
        <v>0</v>
      </c>
      <c r="AF3426" s="337">
        <v>0</v>
      </c>
      <c r="AG3426" s="337">
        <v>0</v>
      </c>
      <c r="AH3426" s="337">
        <v>0</v>
      </c>
      <c r="AI3426" s="337">
        <v>0</v>
      </c>
      <c r="AJ3426" s="337">
        <v>0</v>
      </c>
      <c r="AK3426" s="337">
        <v>0</v>
      </c>
      <c r="AL3426" s="337">
        <v>0</v>
      </c>
      <c r="AM3426" s="337">
        <v>0</v>
      </c>
    </row>
    <row r="3427" spans="1:39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v>0</v>
      </c>
      <c r="H3427" s="337">
        <v>0</v>
      </c>
      <c r="I3427" s="337">
        <v>0</v>
      </c>
      <c r="J3427" s="337">
        <v>0</v>
      </c>
      <c r="K3427" s="337">
        <v>0</v>
      </c>
      <c r="L3427" s="337">
        <v>0</v>
      </c>
      <c r="M3427" s="337">
        <v>0</v>
      </c>
      <c r="N3427" s="337">
        <v>0</v>
      </c>
      <c r="O3427" s="337">
        <v>0</v>
      </c>
      <c r="P3427" s="337">
        <v>0</v>
      </c>
      <c r="Q3427" s="337">
        <v>0</v>
      </c>
      <c r="R3427" s="337">
        <v>0</v>
      </c>
      <c r="S3427" s="337">
        <v>0</v>
      </c>
      <c r="T3427" s="337">
        <v>0</v>
      </c>
      <c r="U3427" s="337">
        <v>0</v>
      </c>
      <c r="V3427" s="337">
        <v>0</v>
      </c>
      <c r="W3427" s="337">
        <v>0</v>
      </c>
      <c r="X3427" s="337">
        <v>0</v>
      </c>
      <c r="Y3427" s="337">
        <v>0</v>
      </c>
      <c r="Z3427" s="337">
        <v>0</v>
      </c>
      <c r="AA3427" s="337">
        <v>0</v>
      </c>
      <c r="AB3427" s="337">
        <v>0</v>
      </c>
      <c r="AC3427" s="337">
        <v>0</v>
      </c>
      <c r="AD3427" s="337">
        <v>0</v>
      </c>
      <c r="AE3427" s="337">
        <v>0</v>
      </c>
      <c r="AF3427" s="337">
        <v>0</v>
      </c>
      <c r="AG3427" s="337">
        <v>0</v>
      </c>
      <c r="AH3427" s="337">
        <v>0</v>
      </c>
      <c r="AI3427" s="337">
        <v>0</v>
      </c>
      <c r="AJ3427" s="337">
        <v>0</v>
      </c>
      <c r="AK3427" s="337">
        <v>0</v>
      </c>
      <c r="AL3427" s="337">
        <v>0</v>
      </c>
      <c r="AM3427" s="337">
        <v>0</v>
      </c>
    </row>
    <row r="3428" spans="1:39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v>12.736520000000001</v>
      </c>
      <c r="H3428" s="337">
        <v>12.45901722672</v>
      </c>
      <c r="I3428" s="337">
        <v>10.696667419763401</v>
      </c>
      <c r="J3428" s="337">
        <v>11.477357955993201</v>
      </c>
      <c r="K3428" s="337">
        <v>12.3518797158968</v>
      </c>
      <c r="L3428" s="337">
        <v>14.4226233477394</v>
      </c>
      <c r="M3428" s="337">
        <v>14.2376290860654</v>
      </c>
      <c r="N3428" s="337">
        <v>6.8236828271686001</v>
      </c>
      <c r="O3428" s="337">
        <v>2.6769284888178002</v>
      </c>
      <c r="P3428" s="337">
        <v>2.0282853324024002</v>
      </c>
      <c r="Q3428" s="337">
        <v>2.4885990895773999</v>
      </c>
      <c r="R3428" s="337">
        <v>1.7382509458891999</v>
      </c>
      <c r="S3428" s="337">
        <v>2.2808582264083999</v>
      </c>
      <c r="T3428" s="337">
        <v>2.7884081851762001</v>
      </c>
      <c r="U3428" s="337">
        <v>2.0846975166788</v>
      </c>
      <c r="V3428" s="337">
        <v>1.8495271024068001</v>
      </c>
      <c r="W3428" s="337">
        <v>2.1395468046719999</v>
      </c>
      <c r="X3428" s="337">
        <v>1.9366539442518</v>
      </c>
      <c r="Y3428" s="337">
        <v>0.3687472588522</v>
      </c>
      <c r="Z3428" s="337">
        <v>0.2738554861968</v>
      </c>
      <c r="AA3428" s="337">
        <v>0.36594399999999999</v>
      </c>
      <c r="AB3428" s="337">
        <v>0.52924800000000005</v>
      </c>
      <c r="AC3428" s="337">
        <v>0.921042904</v>
      </c>
      <c r="AD3428" s="337">
        <v>0.53759199999999996</v>
      </c>
      <c r="AE3428" s="337">
        <v>1.5019199999999999</v>
      </c>
      <c r="AF3428" s="337">
        <v>1.2218</v>
      </c>
      <c r="AG3428" s="337">
        <v>0.67533326199999999</v>
      </c>
      <c r="AH3428" s="337">
        <v>0.71303801</v>
      </c>
      <c r="AI3428" s="337">
        <v>0.64884463800000003</v>
      </c>
      <c r="AJ3428" s="337">
        <v>0.35573005000000002</v>
      </c>
      <c r="AK3428" s="337">
        <v>0.6073109738836</v>
      </c>
      <c r="AL3428" s="337">
        <v>0</v>
      </c>
      <c r="AM3428" s="337">
        <v>0</v>
      </c>
    </row>
    <row r="3429" spans="1:39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v>0</v>
      </c>
      <c r="H3429" s="337">
        <v>0</v>
      </c>
      <c r="I3429" s="337">
        <v>0</v>
      </c>
      <c r="J3429" s="337">
        <v>0</v>
      </c>
      <c r="K3429" s="337">
        <v>0</v>
      </c>
      <c r="L3429" s="337">
        <v>0</v>
      </c>
      <c r="M3429" s="337">
        <v>0</v>
      </c>
      <c r="N3429" s="337">
        <v>0</v>
      </c>
      <c r="O3429" s="337">
        <v>0</v>
      </c>
      <c r="P3429" s="337">
        <v>0</v>
      </c>
      <c r="Q3429" s="337">
        <v>0</v>
      </c>
      <c r="R3429" s="337">
        <v>0</v>
      </c>
      <c r="S3429" s="337">
        <v>0</v>
      </c>
      <c r="T3429" s="337">
        <v>0</v>
      </c>
      <c r="U3429" s="337">
        <v>0</v>
      </c>
      <c r="V3429" s="337">
        <v>0</v>
      </c>
      <c r="W3429" s="337">
        <v>0</v>
      </c>
      <c r="X3429" s="337">
        <v>0</v>
      </c>
      <c r="Y3429" s="337">
        <v>0</v>
      </c>
      <c r="Z3429" s="337">
        <v>0</v>
      </c>
      <c r="AA3429" s="337">
        <v>0</v>
      </c>
      <c r="AB3429" s="337">
        <v>0</v>
      </c>
      <c r="AC3429" s="337">
        <v>0</v>
      </c>
      <c r="AD3429" s="337">
        <v>0</v>
      </c>
      <c r="AE3429" s="337">
        <v>0</v>
      </c>
      <c r="AF3429" s="337">
        <v>0</v>
      </c>
      <c r="AG3429" s="337">
        <v>0</v>
      </c>
      <c r="AH3429" s="337">
        <v>0</v>
      </c>
      <c r="AI3429" s="337">
        <v>0</v>
      </c>
      <c r="AJ3429" s="337">
        <v>0</v>
      </c>
      <c r="AK3429" s="337">
        <v>0</v>
      </c>
      <c r="AL3429" s="337">
        <v>0</v>
      </c>
      <c r="AM3429" s="337">
        <v>0</v>
      </c>
    </row>
    <row r="3430" spans="1:39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v>0</v>
      </c>
      <c r="H3430" s="337">
        <v>0</v>
      </c>
      <c r="I3430" s="337">
        <v>0</v>
      </c>
      <c r="J3430" s="337">
        <v>0</v>
      </c>
      <c r="K3430" s="337">
        <v>0</v>
      </c>
      <c r="L3430" s="337">
        <v>0</v>
      </c>
      <c r="M3430" s="337">
        <v>0</v>
      </c>
      <c r="N3430" s="337">
        <v>0</v>
      </c>
      <c r="O3430" s="337">
        <v>0</v>
      </c>
      <c r="P3430" s="337">
        <v>0</v>
      </c>
      <c r="Q3430" s="337">
        <v>0</v>
      </c>
      <c r="R3430" s="337">
        <v>0</v>
      </c>
      <c r="S3430" s="337">
        <v>0</v>
      </c>
      <c r="T3430" s="337">
        <v>0</v>
      </c>
      <c r="U3430" s="337">
        <v>0</v>
      </c>
      <c r="V3430" s="337">
        <v>0</v>
      </c>
      <c r="W3430" s="337">
        <v>0</v>
      </c>
      <c r="X3430" s="337">
        <v>0</v>
      </c>
      <c r="Y3430" s="337">
        <v>0</v>
      </c>
      <c r="Z3430" s="337">
        <v>0</v>
      </c>
      <c r="AA3430" s="337">
        <v>0</v>
      </c>
      <c r="AB3430" s="337">
        <v>0</v>
      </c>
      <c r="AC3430" s="337">
        <v>0</v>
      </c>
      <c r="AD3430" s="337">
        <v>0</v>
      </c>
      <c r="AE3430" s="337">
        <v>0</v>
      </c>
      <c r="AF3430" s="337">
        <v>0</v>
      </c>
      <c r="AG3430" s="337">
        <v>0</v>
      </c>
      <c r="AH3430" s="337">
        <v>0</v>
      </c>
      <c r="AI3430" s="337">
        <v>0</v>
      </c>
      <c r="AJ3430" s="337">
        <v>0</v>
      </c>
      <c r="AK3430" s="337">
        <v>0</v>
      </c>
      <c r="AL3430" s="337">
        <v>0</v>
      </c>
      <c r="AM3430" s="337">
        <v>0</v>
      </c>
    </row>
    <row r="3431" spans="1:39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v>1.40358</v>
      </c>
      <c r="H3431" s="337">
        <v>1.37676</v>
      </c>
      <c r="I3431" s="337">
        <v>1.2963</v>
      </c>
      <c r="J3431" s="337">
        <v>1.44828</v>
      </c>
      <c r="K3431" s="337">
        <v>0.16092000000000001</v>
      </c>
      <c r="L3431" s="337">
        <v>1.33206</v>
      </c>
      <c r="M3431" s="337">
        <v>1.2963</v>
      </c>
      <c r="N3431" s="337">
        <v>1.3946400000000001</v>
      </c>
      <c r="O3431" s="337">
        <v>1.3141799999999999</v>
      </c>
      <c r="P3431" s="337">
        <v>1.4303999999999999</v>
      </c>
      <c r="Q3431" s="337">
        <v>1.33653</v>
      </c>
      <c r="R3431" s="337">
        <v>1.4393400000000001</v>
      </c>
      <c r="S3431" s="337">
        <v>1.2694799999999999</v>
      </c>
      <c r="T3431" s="337">
        <v>1.2516</v>
      </c>
      <c r="U3431" s="337">
        <v>8.94E-3</v>
      </c>
      <c r="V3431" s="337">
        <v>1.3231200000000001</v>
      </c>
      <c r="W3431" s="337">
        <v>0.40229999999999999</v>
      </c>
      <c r="X3431" s="337">
        <v>0</v>
      </c>
      <c r="Y3431" s="337">
        <v>0</v>
      </c>
      <c r="Z3431" s="337">
        <v>0</v>
      </c>
      <c r="AA3431" s="337">
        <v>0</v>
      </c>
      <c r="AB3431" s="337">
        <v>0</v>
      </c>
      <c r="AC3431" s="337">
        <v>0</v>
      </c>
      <c r="AD3431" s="337">
        <v>0</v>
      </c>
      <c r="AE3431" s="337">
        <v>0</v>
      </c>
      <c r="AF3431" s="337">
        <v>0</v>
      </c>
      <c r="AG3431" s="337">
        <v>0</v>
      </c>
      <c r="AH3431" s="337">
        <v>0</v>
      </c>
      <c r="AI3431" s="337">
        <v>0</v>
      </c>
      <c r="AJ3431" s="337">
        <v>0</v>
      </c>
      <c r="AK3431" s="337">
        <v>0</v>
      </c>
      <c r="AL3431" s="337">
        <v>0</v>
      </c>
      <c r="AM3431" s="337">
        <v>0</v>
      </c>
    </row>
    <row r="3432" spans="1:39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v>0</v>
      </c>
      <c r="H3432" s="337">
        <v>0</v>
      </c>
      <c r="I3432" s="337">
        <v>0</v>
      </c>
      <c r="J3432" s="337">
        <v>0</v>
      </c>
      <c r="K3432" s="337">
        <v>0</v>
      </c>
      <c r="L3432" s="337">
        <v>0</v>
      </c>
      <c r="M3432" s="337">
        <v>0</v>
      </c>
      <c r="N3432" s="337">
        <v>0</v>
      </c>
      <c r="O3432" s="337">
        <v>0</v>
      </c>
      <c r="P3432" s="337">
        <v>0</v>
      </c>
      <c r="Q3432" s="337">
        <v>0</v>
      </c>
      <c r="R3432" s="337">
        <v>0</v>
      </c>
      <c r="S3432" s="337">
        <v>0</v>
      </c>
      <c r="T3432" s="337">
        <v>0</v>
      </c>
      <c r="U3432" s="337">
        <v>0</v>
      </c>
      <c r="V3432" s="337">
        <v>0</v>
      </c>
      <c r="W3432" s="337">
        <v>0</v>
      </c>
      <c r="X3432" s="337">
        <v>0</v>
      </c>
      <c r="Y3432" s="337">
        <v>0</v>
      </c>
      <c r="Z3432" s="337">
        <v>0</v>
      </c>
      <c r="AA3432" s="337">
        <v>0</v>
      </c>
      <c r="AB3432" s="337">
        <v>0</v>
      </c>
      <c r="AC3432" s="337">
        <v>0</v>
      </c>
      <c r="AD3432" s="337">
        <v>0</v>
      </c>
      <c r="AE3432" s="337">
        <v>0</v>
      </c>
      <c r="AF3432" s="337">
        <v>0</v>
      </c>
      <c r="AG3432" s="337">
        <v>0</v>
      </c>
      <c r="AH3432" s="337">
        <v>0</v>
      </c>
      <c r="AI3432" s="337">
        <v>0</v>
      </c>
      <c r="AJ3432" s="337">
        <v>0</v>
      </c>
      <c r="AK3432" s="337">
        <v>0</v>
      </c>
      <c r="AL3432" s="337">
        <v>0</v>
      </c>
      <c r="AM3432" s="337">
        <v>0</v>
      </c>
    </row>
    <row r="3433" spans="1:39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v>0</v>
      </c>
      <c r="H3433" s="337">
        <v>0</v>
      </c>
      <c r="I3433" s="337">
        <v>0</v>
      </c>
      <c r="J3433" s="337">
        <v>0</v>
      </c>
      <c r="K3433" s="337">
        <v>0</v>
      </c>
      <c r="L3433" s="337">
        <v>0</v>
      </c>
      <c r="M3433" s="337">
        <v>0</v>
      </c>
      <c r="N3433" s="337">
        <v>0</v>
      </c>
      <c r="O3433" s="337">
        <v>0</v>
      </c>
      <c r="P3433" s="337">
        <v>0</v>
      </c>
      <c r="Q3433" s="337">
        <v>0</v>
      </c>
      <c r="R3433" s="337">
        <v>0</v>
      </c>
      <c r="S3433" s="337">
        <v>0</v>
      </c>
      <c r="T3433" s="337">
        <v>0</v>
      </c>
      <c r="U3433" s="337">
        <v>0</v>
      </c>
      <c r="V3433" s="337">
        <v>0</v>
      </c>
      <c r="W3433" s="337">
        <v>0</v>
      </c>
      <c r="X3433" s="337">
        <v>0</v>
      </c>
      <c r="Y3433" s="337">
        <v>0</v>
      </c>
      <c r="Z3433" s="337">
        <v>0</v>
      </c>
      <c r="AA3433" s="337">
        <v>0</v>
      </c>
      <c r="AB3433" s="337">
        <v>0</v>
      </c>
      <c r="AC3433" s="337">
        <v>0</v>
      </c>
      <c r="AD3433" s="337">
        <v>0</v>
      </c>
      <c r="AE3433" s="337">
        <v>0</v>
      </c>
      <c r="AF3433" s="337">
        <v>0</v>
      </c>
      <c r="AG3433" s="337">
        <v>0</v>
      </c>
      <c r="AH3433" s="337">
        <v>0</v>
      </c>
      <c r="AI3433" s="337">
        <v>0</v>
      </c>
      <c r="AJ3433" s="337">
        <v>0</v>
      </c>
      <c r="AK3433" s="337">
        <v>0</v>
      </c>
      <c r="AL3433" s="337">
        <v>0</v>
      </c>
      <c r="AM3433" s="337">
        <v>0</v>
      </c>
    </row>
    <row r="3434" spans="1:39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v>0</v>
      </c>
      <c r="H3434" s="337">
        <v>0</v>
      </c>
      <c r="I3434" s="337">
        <v>0</v>
      </c>
      <c r="J3434" s="337">
        <v>0</v>
      </c>
      <c r="K3434" s="337">
        <v>0</v>
      </c>
      <c r="L3434" s="337">
        <v>0</v>
      </c>
      <c r="M3434" s="337">
        <v>0</v>
      </c>
      <c r="N3434" s="337">
        <v>0</v>
      </c>
      <c r="O3434" s="337">
        <v>0</v>
      </c>
      <c r="P3434" s="337">
        <v>0</v>
      </c>
      <c r="Q3434" s="337">
        <v>0</v>
      </c>
      <c r="R3434" s="337">
        <v>0</v>
      </c>
      <c r="S3434" s="337">
        <v>0</v>
      </c>
      <c r="T3434" s="337">
        <v>0</v>
      </c>
      <c r="U3434" s="337">
        <v>0</v>
      </c>
      <c r="V3434" s="337">
        <v>0</v>
      </c>
      <c r="W3434" s="337">
        <v>0</v>
      </c>
      <c r="X3434" s="337">
        <v>0</v>
      </c>
      <c r="Y3434" s="337">
        <v>0</v>
      </c>
      <c r="Z3434" s="337">
        <v>0</v>
      </c>
      <c r="AA3434" s="337">
        <v>0</v>
      </c>
      <c r="AB3434" s="337">
        <v>0</v>
      </c>
      <c r="AC3434" s="337">
        <v>0</v>
      </c>
      <c r="AD3434" s="337">
        <v>0</v>
      </c>
      <c r="AE3434" s="337">
        <v>0</v>
      </c>
      <c r="AF3434" s="337">
        <v>0</v>
      </c>
      <c r="AG3434" s="337">
        <v>0</v>
      </c>
      <c r="AH3434" s="337">
        <v>0</v>
      </c>
      <c r="AI3434" s="337">
        <v>0</v>
      </c>
      <c r="AJ3434" s="337">
        <v>0</v>
      </c>
      <c r="AK3434" s="337">
        <v>0</v>
      </c>
      <c r="AL3434" s="337">
        <v>0</v>
      </c>
      <c r="AM3434" s="337">
        <v>0</v>
      </c>
    </row>
    <row r="3435" spans="1:39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v>0</v>
      </c>
      <c r="H3435" s="337">
        <v>0</v>
      </c>
      <c r="I3435" s="337">
        <v>0</v>
      </c>
      <c r="J3435" s="337">
        <v>0</v>
      </c>
      <c r="K3435" s="337">
        <v>0</v>
      </c>
      <c r="L3435" s="337">
        <v>0</v>
      </c>
      <c r="M3435" s="337">
        <v>0</v>
      </c>
      <c r="N3435" s="337">
        <v>0</v>
      </c>
      <c r="O3435" s="337">
        <v>0</v>
      </c>
      <c r="P3435" s="337">
        <v>0</v>
      </c>
      <c r="Q3435" s="337">
        <v>0</v>
      </c>
      <c r="R3435" s="337">
        <v>0</v>
      </c>
      <c r="S3435" s="337">
        <v>0</v>
      </c>
      <c r="T3435" s="337">
        <v>0</v>
      </c>
      <c r="U3435" s="337">
        <v>0</v>
      </c>
      <c r="V3435" s="337">
        <v>0</v>
      </c>
      <c r="W3435" s="337">
        <v>0</v>
      </c>
      <c r="X3435" s="337">
        <v>0</v>
      </c>
      <c r="Y3435" s="337">
        <v>0</v>
      </c>
      <c r="Z3435" s="337">
        <v>0</v>
      </c>
      <c r="AA3435" s="337">
        <v>0</v>
      </c>
      <c r="AB3435" s="337">
        <v>0</v>
      </c>
      <c r="AC3435" s="337">
        <v>0</v>
      </c>
      <c r="AD3435" s="337">
        <v>0</v>
      </c>
      <c r="AE3435" s="337">
        <v>0</v>
      </c>
      <c r="AF3435" s="337">
        <v>0</v>
      </c>
      <c r="AG3435" s="337">
        <v>0</v>
      </c>
      <c r="AH3435" s="337">
        <v>0</v>
      </c>
      <c r="AI3435" s="337">
        <v>0</v>
      </c>
      <c r="AJ3435" s="337">
        <v>0</v>
      </c>
      <c r="AK3435" s="337">
        <v>0</v>
      </c>
      <c r="AL3435" s="337">
        <v>0</v>
      </c>
      <c r="AM3435" s="337">
        <v>0</v>
      </c>
    </row>
    <row r="3436" spans="1:39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v>0</v>
      </c>
      <c r="H3436" s="337">
        <v>0</v>
      </c>
      <c r="I3436" s="337">
        <v>0</v>
      </c>
      <c r="J3436" s="337">
        <v>0</v>
      </c>
      <c r="K3436" s="337">
        <v>0</v>
      </c>
      <c r="L3436" s="337">
        <v>0</v>
      </c>
      <c r="M3436" s="337">
        <v>0</v>
      </c>
      <c r="N3436" s="337">
        <v>0</v>
      </c>
      <c r="O3436" s="337">
        <v>0</v>
      </c>
      <c r="P3436" s="337">
        <v>0</v>
      </c>
      <c r="Q3436" s="337">
        <v>0</v>
      </c>
      <c r="R3436" s="337">
        <v>0</v>
      </c>
      <c r="S3436" s="337">
        <v>0</v>
      </c>
      <c r="T3436" s="337">
        <v>0</v>
      </c>
      <c r="U3436" s="337">
        <v>0</v>
      </c>
      <c r="V3436" s="337">
        <v>0</v>
      </c>
      <c r="W3436" s="337">
        <v>0</v>
      </c>
      <c r="X3436" s="337">
        <v>0</v>
      </c>
      <c r="Y3436" s="337">
        <v>0</v>
      </c>
      <c r="Z3436" s="337">
        <v>0</v>
      </c>
      <c r="AA3436" s="337">
        <v>0</v>
      </c>
      <c r="AB3436" s="337">
        <v>0</v>
      </c>
      <c r="AC3436" s="337">
        <v>0</v>
      </c>
      <c r="AD3436" s="337">
        <v>0</v>
      </c>
      <c r="AE3436" s="337">
        <v>0</v>
      </c>
      <c r="AF3436" s="337">
        <v>0</v>
      </c>
      <c r="AG3436" s="337">
        <v>0</v>
      </c>
      <c r="AH3436" s="337">
        <v>0</v>
      </c>
      <c r="AI3436" s="337">
        <v>0</v>
      </c>
      <c r="AJ3436" s="337">
        <v>0</v>
      </c>
      <c r="AK3436" s="337">
        <v>0</v>
      </c>
      <c r="AL3436" s="337">
        <v>0</v>
      </c>
      <c r="AM3436" s="337">
        <v>0</v>
      </c>
    </row>
    <row r="3437" spans="1:39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v>0</v>
      </c>
      <c r="H3437" s="337">
        <v>0</v>
      </c>
      <c r="I3437" s="337">
        <v>0</v>
      </c>
      <c r="J3437" s="337">
        <v>0</v>
      </c>
      <c r="K3437" s="337">
        <v>0</v>
      </c>
      <c r="L3437" s="337">
        <v>0</v>
      </c>
      <c r="M3437" s="337">
        <v>0</v>
      </c>
      <c r="N3437" s="337">
        <v>0</v>
      </c>
      <c r="O3437" s="337">
        <v>0</v>
      </c>
      <c r="P3437" s="337">
        <v>0</v>
      </c>
      <c r="Q3437" s="337">
        <v>0</v>
      </c>
      <c r="R3437" s="337">
        <v>0</v>
      </c>
      <c r="S3437" s="337">
        <v>0</v>
      </c>
      <c r="T3437" s="337">
        <v>0</v>
      </c>
      <c r="U3437" s="337">
        <v>0</v>
      </c>
      <c r="V3437" s="337">
        <v>0</v>
      </c>
      <c r="W3437" s="337">
        <v>0</v>
      </c>
      <c r="X3437" s="337">
        <v>0</v>
      </c>
      <c r="Y3437" s="337">
        <v>0</v>
      </c>
      <c r="Z3437" s="337">
        <v>0</v>
      </c>
      <c r="AA3437" s="337">
        <v>0</v>
      </c>
      <c r="AB3437" s="337">
        <v>0</v>
      </c>
      <c r="AC3437" s="337">
        <v>0</v>
      </c>
      <c r="AD3437" s="337">
        <v>0</v>
      </c>
      <c r="AE3437" s="337">
        <v>0</v>
      </c>
      <c r="AF3437" s="337">
        <v>0</v>
      </c>
      <c r="AG3437" s="337">
        <v>0</v>
      </c>
      <c r="AH3437" s="337">
        <v>0</v>
      </c>
      <c r="AI3437" s="337">
        <v>0</v>
      </c>
      <c r="AJ3437" s="337">
        <v>0</v>
      </c>
      <c r="AK3437" s="337">
        <v>0</v>
      </c>
      <c r="AL3437" s="337">
        <v>0</v>
      </c>
      <c r="AM3437" s="337">
        <v>0</v>
      </c>
    </row>
    <row r="3438" spans="1:39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v>0</v>
      </c>
      <c r="H3438" s="337">
        <v>0</v>
      </c>
      <c r="I3438" s="337">
        <v>0</v>
      </c>
      <c r="J3438" s="337">
        <v>0</v>
      </c>
      <c r="K3438" s="337">
        <v>0</v>
      </c>
      <c r="L3438" s="337">
        <v>0</v>
      </c>
      <c r="M3438" s="337">
        <v>0</v>
      </c>
      <c r="N3438" s="337">
        <v>0</v>
      </c>
      <c r="O3438" s="337">
        <v>0</v>
      </c>
      <c r="P3438" s="337">
        <v>0</v>
      </c>
      <c r="Q3438" s="337">
        <v>0</v>
      </c>
      <c r="R3438" s="337">
        <v>0</v>
      </c>
      <c r="S3438" s="337">
        <v>0</v>
      </c>
      <c r="T3438" s="337">
        <v>0</v>
      </c>
      <c r="U3438" s="337">
        <v>0</v>
      </c>
      <c r="V3438" s="337">
        <v>0</v>
      </c>
      <c r="W3438" s="337">
        <v>0</v>
      </c>
      <c r="X3438" s="337">
        <v>0</v>
      </c>
      <c r="Y3438" s="337">
        <v>0</v>
      </c>
      <c r="Z3438" s="337">
        <v>0</v>
      </c>
      <c r="AA3438" s="337">
        <v>0</v>
      </c>
      <c r="AB3438" s="337">
        <v>0</v>
      </c>
      <c r="AC3438" s="337">
        <v>0</v>
      </c>
      <c r="AD3438" s="337">
        <v>0</v>
      </c>
      <c r="AE3438" s="337">
        <v>0</v>
      </c>
      <c r="AF3438" s="337">
        <v>0</v>
      </c>
      <c r="AG3438" s="337">
        <v>0</v>
      </c>
      <c r="AH3438" s="337">
        <v>0</v>
      </c>
      <c r="AI3438" s="337">
        <v>0</v>
      </c>
      <c r="AJ3438" s="337">
        <v>0</v>
      </c>
      <c r="AK3438" s="337">
        <v>0</v>
      </c>
      <c r="AL3438" s="337">
        <v>0</v>
      </c>
      <c r="AM3438" s="337">
        <v>0</v>
      </c>
    </row>
    <row r="3439" spans="1:39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v>0</v>
      </c>
      <c r="H3439" s="337">
        <v>0</v>
      </c>
      <c r="I3439" s="337">
        <v>0</v>
      </c>
      <c r="J3439" s="337">
        <v>0</v>
      </c>
      <c r="K3439" s="337">
        <v>0</v>
      </c>
      <c r="L3439" s="337">
        <v>0</v>
      </c>
      <c r="M3439" s="337">
        <v>0</v>
      </c>
      <c r="N3439" s="337">
        <v>0</v>
      </c>
      <c r="O3439" s="337">
        <v>0</v>
      </c>
      <c r="P3439" s="337">
        <v>0</v>
      </c>
      <c r="Q3439" s="337">
        <v>0</v>
      </c>
      <c r="R3439" s="337">
        <v>0</v>
      </c>
      <c r="S3439" s="337">
        <v>0</v>
      </c>
      <c r="T3439" s="337">
        <v>0</v>
      </c>
      <c r="U3439" s="337">
        <v>0</v>
      </c>
      <c r="V3439" s="337">
        <v>0</v>
      </c>
      <c r="W3439" s="337">
        <v>0</v>
      </c>
      <c r="X3439" s="337">
        <v>0</v>
      </c>
      <c r="Y3439" s="337">
        <v>0.26000073204399998</v>
      </c>
      <c r="Z3439" s="337">
        <v>0.22227384917019999</v>
      </c>
      <c r="AA3439" s="337">
        <v>8.5572748809600002E-2</v>
      </c>
      <c r="AB3439" s="337">
        <v>0.1152056206352</v>
      </c>
      <c r="AC3439" s="337">
        <v>8.6586107583999997E-2</v>
      </c>
      <c r="AD3439" s="337">
        <v>9.1679135588000005E-2</v>
      </c>
      <c r="AE3439" s="337">
        <v>0.17142909375939999</v>
      </c>
      <c r="AF3439" s="337">
        <v>0.13603130796160001</v>
      </c>
      <c r="AG3439" s="337">
        <v>0.24186947239039999</v>
      </c>
      <c r="AH3439" s="337">
        <v>0.1583471900608</v>
      </c>
      <c r="AI3439" s="337">
        <v>8.7646921964400007E-2</v>
      </c>
      <c r="AJ3439" s="337">
        <v>0.10166883704180001</v>
      </c>
      <c r="AK3439" s="337">
        <v>0.13166418376</v>
      </c>
      <c r="AL3439" s="337">
        <v>0</v>
      </c>
      <c r="AM3439" s="337">
        <v>0</v>
      </c>
    </row>
    <row r="3440" spans="1:39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v>0</v>
      </c>
      <c r="H3440" s="337">
        <v>0</v>
      </c>
      <c r="I3440" s="337">
        <v>0</v>
      </c>
      <c r="J3440" s="337">
        <v>0</v>
      </c>
      <c r="K3440" s="337">
        <v>0</v>
      </c>
      <c r="L3440" s="337">
        <v>0</v>
      </c>
      <c r="M3440" s="337">
        <v>0</v>
      </c>
      <c r="N3440" s="337">
        <v>0</v>
      </c>
      <c r="O3440" s="337">
        <v>0</v>
      </c>
      <c r="P3440" s="337">
        <v>0</v>
      </c>
      <c r="Q3440" s="337">
        <v>0</v>
      </c>
      <c r="R3440" s="337">
        <v>0</v>
      </c>
      <c r="S3440" s="337">
        <v>0</v>
      </c>
      <c r="T3440" s="337">
        <v>0</v>
      </c>
      <c r="U3440" s="337">
        <v>0</v>
      </c>
      <c r="V3440" s="337">
        <v>0</v>
      </c>
      <c r="W3440" s="337">
        <v>0</v>
      </c>
      <c r="X3440" s="337">
        <v>0</v>
      </c>
      <c r="Y3440" s="337">
        <v>0.53238245134380002</v>
      </c>
      <c r="Z3440" s="337">
        <v>0.45513216735560003</v>
      </c>
      <c r="AA3440" s="337">
        <v>0.44407486028019999</v>
      </c>
      <c r="AB3440" s="337">
        <v>0.83294259097860002</v>
      </c>
      <c r="AC3440" s="337">
        <v>0.65221558110080002</v>
      </c>
      <c r="AD3440" s="337">
        <v>0.35398812935259999</v>
      </c>
      <c r="AE3440" s="337">
        <v>0.60509614609960005</v>
      </c>
      <c r="AF3440" s="337">
        <v>0.46857741312680001</v>
      </c>
      <c r="AG3440" s="337">
        <v>2.6746590858800001E-2</v>
      </c>
      <c r="AH3440" s="337">
        <v>0.25785518479000002</v>
      </c>
      <c r="AI3440" s="337">
        <v>0.29626095594660001</v>
      </c>
      <c r="AJ3440" s="337">
        <v>5.7338729810000003E-2</v>
      </c>
      <c r="AK3440" s="337">
        <v>4.4206758565199997E-2</v>
      </c>
      <c r="AL3440" s="337">
        <v>0</v>
      </c>
      <c r="AM3440" s="337">
        <v>0</v>
      </c>
    </row>
    <row r="3441" spans="1:39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v>0</v>
      </c>
      <c r="H3441" s="337">
        <v>0</v>
      </c>
      <c r="I3441" s="337">
        <v>0</v>
      </c>
      <c r="J3441" s="337">
        <v>0</v>
      </c>
      <c r="K3441" s="337">
        <v>0</v>
      </c>
      <c r="L3441" s="337">
        <v>0</v>
      </c>
      <c r="M3441" s="337">
        <v>0</v>
      </c>
      <c r="N3441" s="337">
        <v>0</v>
      </c>
      <c r="O3441" s="337">
        <v>0</v>
      </c>
      <c r="P3441" s="337">
        <v>0</v>
      </c>
      <c r="Q3441" s="337">
        <v>0</v>
      </c>
      <c r="R3441" s="337">
        <v>0</v>
      </c>
      <c r="S3441" s="337">
        <v>0</v>
      </c>
      <c r="T3441" s="337">
        <v>0</v>
      </c>
      <c r="U3441" s="337">
        <v>0</v>
      </c>
      <c r="V3441" s="337">
        <v>0</v>
      </c>
      <c r="W3441" s="337">
        <v>0</v>
      </c>
      <c r="X3441" s="337">
        <v>0</v>
      </c>
      <c r="Y3441" s="337">
        <v>0</v>
      </c>
      <c r="Z3441" s="337">
        <v>0</v>
      </c>
      <c r="AA3441" s="337">
        <v>0</v>
      </c>
      <c r="AB3441" s="337">
        <v>0</v>
      </c>
      <c r="AC3441" s="337">
        <v>0</v>
      </c>
      <c r="AD3441" s="337">
        <v>0</v>
      </c>
      <c r="AE3441" s="337">
        <v>0</v>
      </c>
      <c r="AF3441" s="337">
        <v>0</v>
      </c>
      <c r="AG3441" s="337">
        <v>0</v>
      </c>
      <c r="AH3441" s="337">
        <v>0</v>
      </c>
      <c r="AI3441" s="337">
        <v>0</v>
      </c>
      <c r="AJ3441" s="337">
        <v>0</v>
      </c>
      <c r="AK3441" s="337">
        <v>0</v>
      </c>
      <c r="AL3441" s="337">
        <v>0</v>
      </c>
      <c r="AM3441" s="337">
        <v>0</v>
      </c>
    </row>
    <row r="3442" spans="1:39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v>0.2693344582562</v>
      </c>
      <c r="H3442" s="337">
        <v>0.2691850355432</v>
      </c>
      <c r="I3442" s="337">
        <v>0.27629619875560002</v>
      </c>
      <c r="J3442" s="337">
        <v>0.28030004856039997</v>
      </c>
      <c r="K3442" s="337">
        <v>0.29591472309700001</v>
      </c>
      <c r="L3442" s="337">
        <v>0.30020383444479998</v>
      </c>
      <c r="M3442" s="337">
        <v>0.31259912850179999</v>
      </c>
      <c r="N3442" s="337">
        <v>0.32036479721979999</v>
      </c>
      <c r="O3442" s="337">
        <v>0.31531902960199998</v>
      </c>
      <c r="P3442" s="337">
        <v>0.30376960398559999</v>
      </c>
      <c r="Q3442" s="337">
        <v>0.2957211527568</v>
      </c>
      <c r="R3442" s="337">
        <v>0.24023098697680001</v>
      </c>
      <c r="S3442" s="337">
        <v>0.2598380329244</v>
      </c>
      <c r="T3442" s="337">
        <v>0.24413502916140001</v>
      </c>
      <c r="U3442" s="337">
        <v>0.24209870310920001</v>
      </c>
      <c r="V3442" s="337">
        <v>0.25123597052680002</v>
      </c>
      <c r="W3442" s="337">
        <v>0.2460224758738</v>
      </c>
      <c r="X3442" s="337">
        <v>0.29300498723559998</v>
      </c>
      <c r="Y3442" s="337">
        <v>0.17333382137260001</v>
      </c>
      <c r="Z3442" s="337">
        <v>0.1481825661234</v>
      </c>
      <c r="AA3442" s="337">
        <v>0.65305424673239998</v>
      </c>
      <c r="AB3442" s="337">
        <v>0.43309871135919997</v>
      </c>
      <c r="AC3442" s="337">
        <v>0.38915651624039999</v>
      </c>
      <c r="AD3442" s="337">
        <v>0.37382383546820003</v>
      </c>
      <c r="AE3442" s="337">
        <v>0.4083662308612</v>
      </c>
      <c r="AF3442" s="337">
        <v>0.40499250747999999</v>
      </c>
      <c r="AG3442" s="337">
        <v>0.34401027253459998</v>
      </c>
      <c r="AH3442" s="337">
        <v>0.20566072584219999</v>
      </c>
      <c r="AI3442" s="337">
        <v>0.52898425042139996</v>
      </c>
      <c r="AJ3442" s="337">
        <v>0.46258236484019999</v>
      </c>
      <c r="AK3442" s="337">
        <v>0.41091658241779999</v>
      </c>
      <c r="AL3442" s="337">
        <v>0</v>
      </c>
      <c r="AM3442" s="337">
        <v>0</v>
      </c>
    </row>
    <row r="3443" spans="1:39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v>0.31422353463719999</v>
      </c>
      <c r="H3443" s="337">
        <v>0.31404920812379999</v>
      </c>
      <c r="I3443" s="337">
        <v>0.32234556522480001</v>
      </c>
      <c r="J3443" s="337">
        <v>0.3270167233006</v>
      </c>
      <c r="K3443" s="337">
        <v>0.34523384360819998</v>
      </c>
      <c r="L3443" s="337">
        <v>0.35023780686220002</v>
      </c>
      <c r="M3443" s="337">
        <v>0.36469898326700001</v>
      </c>
      <c r="N3443" s="337">
        <v>0.37375893011459999</v>
      </c>
      <c r="O3443" s="337">
        <v>0.36787220119239999</v>
      </c>
      <c r="P3443" s="337">
        <v>0.3543978713066</v>
      </c>
      <c r="Q3443" s="337">
        <v>0.34500801154959998</v>
      </c>
      <c r="R3443" s="337">
        <v>0.28026948481620001</v>
      </c>
      <c r="S3443" s="337">
        <v>0.30314437176499998</v>
      </c>
      <c r="T3443" s="337">
        <v>0.28482420070320003</v>
      </c>
      <c r="U3443" s="337">
        <v>0.28244848695079999</v>
      </c>
      <c r="V3443" s="337">
        <v>0.29310863229119999</v>
      </c>
      <c r="W3443" s="337">
        <v>0.28702622187760002</v>
      </c>
      <c r="X3443" s="337">
        <v>0.34183915178480001</v>
      </c>
      <c r="Y3443" s="337">
        <v>3.5461978275799999E-2</v>
      </c>
      <c r="Z3443" s="337">
        <v>3.0316339295600001E-2</v>
      </c>
      <c r="AA3443" s="337">
        <v>1.5835430969799998E-2</v>
      </c>
      <c r="AB3443" s="337">
        <v>2.9880280484800001E-2</v>
      </c>
      <c r="AC3443" s="337">
        <v>4.8762944456399997E-2</v>
      </c>
      <c r="AD3443" s="337">
        <v>5.0314413571999998E-2</v>
      </c>
      <c r="AE3443" s="337">
        <v>1.3732383552E-2</v>
      </c>
      <c r="AF3443" s="337">
        <v>3.2978390400800001E-2</v>
      </c>
      <c r="AG3443" s="337">
        <v>9.4226527199999993E-5</v>
      </c>
      <c r="AH3443" s="337">
        <v>2.3346035199999999E-5</v>
      </c>
      <c r="AI3443" s="337">
        <v>8.2886017999999995E-6</v>
      </c>
      <c r="AJ3443" s="337">
        <v>4.0679982682000002E-3</v>
      </c>
      <c r="AK3443" s="337">
        <v>2.4785198187999998E-3</v>
      </c>
      <c r="AL3443" s="337">
        <v>0</v>
      </c>
      <c r="AM3443" s="337">
        <v>0</v>
      </c>
    </row>
    <row r="3444" spans="1:39" hidden="1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v>0</v>
      </c>
      <c r="H3444" s="337">
        <v>0</v>
      </c>
      <c r="I3444" s="337">
        <v>0</v>
      </c>
      <c r="J3444" s="337">
        <v>0</v>
      </c>
      <c r="K3444" s="337">
        <v>0</v>
      </c>
      <c r="L3444" s="337">
        <v>0</v>
      </c>
      <c r="M3444" s="337">
        <v>0</v>
      </c>
      <c r="N3444" s="337">
        <v>0</v>
      </c>
      <c r="O3444" s="337">
        <v>0</v>
      </c>
      <c r="P3444" s="337">
        <v>0</v>
      </c>
      <c r="Q3444" s="337">
        <v>0</v>
      </c>
      <c r="R3444" s="337">
        <v>0</v>
      </c>
      <c r="S3444" s="337">
        <v>0</v>
      </c>
      <c r="T3444" s="337">
        <v>0</v>
      </c>
      <c r="U3444" s="337">
        <v>0</v>
      </c>
      <c r="V3444" s="337">
        <v>0</v>
      </c>
      <c r="W3444" s="337">
        <v>0</v>
      </c>
      <c r="X3444" s="337">
        <v>0</v>
      </c>
      <c r="Y3444" s="337">
        <v>0</v>
      </c>
      <c r="Z3444" s="337">
        <v>0</v>
      </c>
      <c r="AA3444" s="337">
        <v>0</v>
      </c>
      <c r="AB3444" s="337">
        <v>0</v>
      </c>
      <c r="AC3444" s="337">
        <v>0</v>
      </c>
      <c r="AD3444" s="337">
        <v>0</v>
      </c>
      <c r="AE3444" s="337">
        <v>0</v>
      </c>
      <c r="AF3444" s="337">
        <v>0</v>
      </c>
      <c r="AG3444" s="337">
        <v>0</v>
      </c>
      <c r="AH3444" s="337">
        <v>0</v>
      </c>
      <c r="AI3444" s="337">
        <v>0</v>
      </c>
      <c r="AJ3444" s="337">
        <v>0</v>
      </c>
      <c r="AK3444" s="337">
        <v>0</v>
      </c>
      <c r="AL3444" s="337">
        <v>0</v>
      </c>
      <c r="AM3444" s="337">
        <v>0</v>
      </c>
    </row>
    <row r="3445" spans="1:39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v>0</v>
      </c>
      <c r="H3445" s="337">
        <v>0</v>
      </c>
      <c r="I3445" s="337">
        <v>0</v>
      </c>
      <c r="J3445" s="337">
        <v>0</v>
      </c>
      <c r="K3445" s="337">
        <v>0</v>
      </c>
      <c r="L3445" s="337">
        <v>0</v>
      </c>
      <c r="M3445" s="337">
        <v>0</v>
      </c>
      <c r="N3445" s="337">
        <v>0</v>
      </c>
      <c r="O3445" s="337">
        <v>0</v>
      </c>
      <c r="P3445" s="337">
        <v>0</v>
      </c>
      <c r="Q3445" s="337">
        <v>0</v>
      </c>
      <c r="R3445" s="337">
        <v>0</v>
      </c>
      <c r="S3445" s="337">
        <v>0</v>
      </c>
      <c r="T3445" s="337">
        <v>0</v>
      </c>
      <c r="U3445" s="337">
        <v>0</v>
      </c>
      <c r="V3445" s="337">
        <v>0</v>
      </c>
      <c r="W3445" s="337">
        <v>0</v>
      </c>
      <c r="X3445" s="337">
        <v>0</v>
      </c>
      <c r="Y3445" s="337">
        <v>0</v>
      </c>
      <c r="Z3445" s="337">
        <v>0</v>
      </c>
      <c r="AA3445" s="337">
        <v>0</v>
      </c>
      <c r="AB3445" s="337">
        <v>0</v>
      </c>
      <c r="AC3445" s="337">
        <v>0</v>
      </c>
      <c r="AD3445" s="337">
        <v>0</v>
      </c>
      <c r="AE3445" s="337">
        <v>0</v>
      </c>
      <c r="AF3445" s="337">
        <v>0</v>
      </c>
      <c r="AG3445" s="337">
        <v>0</v>
      </c>
      <c r="AH3445" s="337">
        <v>0</v>
      </c>
      <c r="AI3445" s="337">
        <v>0</v>
      </c>
      <c r="AJ3445" s="337">
        <v>0</v>
      </c>
      <c r="AK3445" s="337">
        <v>0</v>
      </c>
      <c r="AL3445" s="337">
        <v>0</v>
      </c>
      <c r="AM3445" s="337">
        <v>0</v>
      </c>
    </row>
    <row r="3446" spans="1:39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v>0</v>
      </c>
      <c r="H3446" s="337">
        <v>0</v>
      </c>
      <c r="I3446" s="337">
        <v>0</v>
      </c>
      <c r="J3446" s="337">
        <v>0</v>
      </c>
      <c r="K3446" s="337">
        <v>0</v>
      </c>
      <c r="L3446" s="337">
        <v>0</v>
      </c>
      <c r="M3446" s="337">
        <v>0</v>
      </c>
      <c r="N3446" s="337">
        <v>0</v>
      </c>
      <c r="O3446" s="337">
        <v>0</v>
      </c>
      <c r="P3446" s="337">
        <v>0</v>
      </c>
      <c r="Q3446" s="337">
        <v>0</v>
      </c>
      <c r="R3446" s="337">
        <v>0</v>
      </c>
      <c r="S3446" s="337">
        <v>0</v>
      </c>
      <c r="T3446" s="337">
        <v>0</v>
      </c>
      <c r="U3446" s="337">
        <v>0</v>
      </c>
      <c r="V3446" s="337">
        <v>0</v>
      </c>
      <c r="W3446" s="337">
        <v>0</v>
      </c>
      <c r="X3446" s="337">
        <v>0</v>
      </c>
      <c r="Y3446" s="337">
        <v>0</v>
      </c>
      <c r="Z3446" s="337">
        <v>0</v>
      </c>
      <c r="AA3446" s="337">
        <v>0</v>
      </c>
      <c r="AB3446" s="337">
        <v>0</v>
      </c>
      <c r="AC3446" s="337">
        <v>0</v>
      </c>
      <c r="AD3446" s="337">
        <v>0</v>
      </c>
      <c r="AE3446" s="337">
        <v>0</v>
      </c>
      <c r="AF3446" s="337">
        <v>0</v>
      </c>
      <c r="AG3446" s="337">
        <v>0</v>
      </c>
      <c r="AH3446" s="337">
        <v>0</v>
      </c>
      <c r="AI3446" s="337">
        <v>0</v>
      </c>
      <c r="AJ3446" s="337">
        <v>0</v>
      </c>
      <c r="AK3446" s="337">
        <v>0</v>
      </c>
      <c r="AL3446" s="337">
        <v>0</v>
      </c>
      <c r="AM3446" s="337">
        <v>0</v>
      </c>
    </row>
    <row r="3447" spans="1:39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v>0</v>
      </c>
      <c r="H3447" s="337">
        <v>0</v>
      </c>
      <c r="I3447" s="337">
        <v>0</v>
      </c>
      <c r="J3447" s="337">
        <v>0</v>
      </c>
      <c r="K3447" s="337">
        <v>0</v>
      </c>
      <c r="L3447" s="337">
        <v>0</v>
      </c>
      <c r="M3447" s="337">
        <v>0</v>
      </c>
      <c r="N3447" s="337">
        <v>0</v>
      </c>
      <c r="O3447" s="337">
        <v>0</v>
      </c>
      <c r="P3447" s="337">
        <v>0</v>
      </c>
      <c r="Q3447" s="337">
        <v>0</v>
      </c>
      <c r="R3447" s="337">
        <v>0</v>
      </c>
      <c r="S3447" s="337">
        <v>0</v>
      </c>
      <c r="T3447" s="337">
        <v>0</v>
      </c>
      <c r="U3447" s="337">
        <v>0</v>
      </c>
      <c r="V3447" s="337">
        <v>0</v>
      </c>
      <c r="W3447" s="337">
        <v>0</v>
      </c>
      <c r="X3447" s="337">
        <v>0</v>
      </c>
      <c r="Y3447" s="337">
        <v>0</v>
      </c>
      <c r="Z3447" s="337">
        <v>0</v>
      </c>
      <c r="AA3447" s="337">
        <v>0</v>
      </c>
      <c r="AB3447" s="337">
        <v>0</v>
      </c>
      <c r="AC3447" s="337">
        <v>0</v>
      </c>
      <c r="AD3447" s="337">
        <v>0</v>
      </c>
      <c r="AE3447" s="337">
        <v>0</v>
      </c>
      <c r="AF3447" s="337">
        <v>0</v>
      </c>
      <c r="AG3447" s="337">
        <v>0</v>
      </c>
      <c r="AH3447" s="337">
        <v>0</v>
      </c>
      <c r="AI3447" s="337">
        <v>0</v>
      </c>
      <c r="AJ3447" s="337">
        <v>0</v>
      </c>
      <c r="AK3447" s="337">
        <v>0</v>
      </c>
      <c r="AL3447" s="337">
        <v>0</v>
      </c>
      <c r="AM3447" s="337">
        <v>0</v>
      </c>
    </row>
    <row r="3448" spans="1:39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v>1.1222269094057999</v>
      </c>
      <c r="H3448" s="337">
        <v>1.1216043147235999</v>
      </c>
      <c r="I3448" s="337">
        <v>1.1512341615213999</v>
      </c>
      <c r="J3448" s="337">
        <v>1.1679168689520001</v>
      </c>
      <c r="K3448" s="337">
        <v>1.232978012929</v>
      </c>
      <c r="L3448" s="337">
        <v>1.2508493101966001</v>
      </c>
      <c r="M3448" s="337">
        <v>1.3024963688319999</v>
      </c>
      <c r="N3448" s="337">
        <v>1.3348533218037999</v>
      </c>
      <c r="O3448" s="337">
        <v>1.3138292899685999</v>
      </c>
      <c r="P3448" s="337">
        <v>1.2657066832335999</v>
      </c>
      <c r="Q3448" s="337">
        <v>1.2321714698199999</v>
      </c>
      <c r="R3448" s="337">
        <v>1.0009624457466</v>
      </c>
      <c r="S3448" s="337">
        <v>1.082658470568</v>
      </c>
      <c r="T3448" s="337">
        <v>1.0172292882172</v>
      </c>
      <c r="U3448" s="337">
        <v>1.0087445962188</v>
      </c>
      <c r="V3448" s="337">
        <v>1.0468165438715999</v>
      </c>
      <c r="W3448" s="337">
        <v>1.0250936494989999</v>
      </c>
      <c r="X3448" s="337">
        <v>1.2208541135213999</v>
      </c>
      <c r="Y3448" s="337">
        <v>0.49523948963600001</v>
      </c>
      <c r="Z3448" s="337">
        <v>0.42337876033979999</v>
      </c>
      <c r="AA3448" s="337">
        <v>0.71344952496460001</v>
      </c>
      <c r="AB3448" s="337">
        <v>0.62131224739500002</v>
      </c>
      <c r="AC3448" s="337">
        <v>0.63706588052360003</v>
      </c>
      <c r="AD3448" s="337">
        <v>0.672169101725</v>
      </c>
      <c r="AE3448" s="337">
        <v>0.60255972306299999</v>
      </c>
      <c r="AF3448" s="337">
        <v>0.62178744463180002</v>
      </c>
      <c r="AG3448" s="337">
        <v>0.69866562606259996</v>
      </c>
      <c r="AH3448" s="337">
        <v>0.60087404610119999</v>
      </c>
      <c r="AI3448" s="337">
        <v>0.59890035768219996</v>
      </c>
      <c r="AJ3448" s="337">
        <v>0.5885071941476</v>
      </c>
      <c r="AK3448" s="337">
        <v>0.52912013603740005</v>
      </c>
      <c r="AL3448" s="337">
        <v>0</v>
      </c>
      <c r="AM3448" s="337">
        <v>0</v>
      </c>
    </row>
    <row r="3449" spans="1:39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v>1.2568941385487999</v>
      </c>
      <c r="H3449" s="337">
        <v>1.2561968324952</v>
      </c>
      <c r="I3449" s="337">
        <v>1.2893822608992001</v>
      </c>
      <c r="J3449" s="337">
        <v>1.3080668932024</v>
      </c>
      <c r="K3449" s="337">
        <v>1.3809353744626001</v>
      </c>
      <c r="L3449" s="337">
        <v>1.4009512274189999</v>
      </c>
      <c r="M3449" s="337">
        <v>1.458795933068</v>
      </c>
      <c r="N3449" s="337">
        <v>1.4950357203988001</v>
      </c>
      <c r="O3449" s="337">
        <v>1.4714888047696</v>
      </c>
      <c r="P3449" s="337">
        <v>1.4175914851966001</v>
      </c>
      <c r="Q3449" s="337">
        <v>1.3800320461983999</v>
      </c>
      <c r="R3449" s="337">
        <v>1.1210779392350001</v>
      </c>
      <c r="S3449" s="337">
        <v>1.2125774870302</v>
      </c>
      <c r="T3449" s="337">
        <v>1.1392968028128001</v>
      </c>
      <c r="U3449" s="337">
        <v>1.1297939477734</v>
      </c>
      <c r="V3449" s="337">
        <v>1.172434529135</v>
      </c>
      <c r="W3449" s="337">
        <v>1.1481048874508</v>
      </c>
      <c r="X3449" s="337">
        <v>1.367356607169</v>
      </c>
      <c r="Y3449" s="337">
        <v>0.67303917822540005</v>
      </c>
      <c r="Z3449" s="337">
        <v>0.57537918299500002</v>
      </c>
      <c r="AA3449" s="337">
        <v>0.60556882523639999</v>
      </c>
      <c r="AB3449" s="337">
        <v>0.50547582387620005</v>
      </c>
      <c r="AC3449" s="337">
        <v>0.48780905676300002</v>
      </c>
      <c r="AD3449" s="337">
        <v>0.64297554301920001</v>
      </c>
      <c r="AE3449" s="337">
        <v>0.56138329726400005</v>
      </c>
      <c r="AF3449" s="337">
        <v>0.51192942386460005</v>
      </c>
      <c r="AG3449" s="337">
        <v>0.66239237652039995</v>
      </c>
      <c r="AH3449" s="337">
        <v>0.56099353996479995</v>
      </c>
      <c r="AI3449" s="337">
        <v>0.40720279305860002</v>
      </c>
      <c r="AJ3449" s="337">
        <v>0.29166782926020002</v>
      </c>
      <c r="AK3449" s="337">
        <v>0.3952580314936</v>
      </c>
      <c r="AL3449" s="337">
        <v>0</v>
      </c>
      <c r="AM3449" s="337">
        <v>0</v>
      </c>
    </row>
    <row r="3450" spans="1:39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v>0</v>
      </c>
      <c r="H3450" s="337">
        <v>0</v>
      </c>
      <c r="I3450" s="337">
        <v>0</v>
      </c>
      <c r="J3450" s="337">
        <v>0</v>
      </c>
      <c r="K3450" s="337">
        <v>0</v>
      </c>
      <c r="L3450" s="337">
        <v>0</v>
      </c>
      <c r="M3450" s="337">
        <v>0</v>
      </c>
      <c r="N3450" s="337">
        <v>0</v>
      </c>
      <c r="O3450" s="337">
        <v>0</v>
      </c>
      <c r="P3450" s="337">
        <v>0</v>
      </c>
      <c r="Q3450" s="337">
        <v>0</v>
      </c>
      <c r="R3450" s="337">
        <v>0</v>
      </c>
      <c r="S3450" s="337">
        <v>0</v>
      </c>
      <c r="T3450" s="337">
        <v>0</v>
      </c>
      <c r="U3450" s="337">
        <v>0</v>
      </c>
      <c r="V3450" s="337">
        <v>0</v>
      </c>
      <c r="W3450" s="337">
        <v>0</v>
      </c>
      <c r="X3450" s="337">
        <v>0</v>
      </c>
      <c r="Y3450" s="337">
        <v>0</v>
      </c>
      <c r="Z3450" s="337">
        <v>0</v>
      </c>
      <c r="AA3450" s="337">
        <v>0</v>
      </c>
      <c r="AB3450" s="337">
        <v>0</v>
      </c>
      <c r="AC3450" s="337">
        <v>0</v>
      </c>
      <c r="AD3450" s="337">
        <v>0</v>
      </c>
      <c r="AE3450" s="337">
        <v>0</v>
      </c>
      <c r="AF3450" s="337">
        <v>0</v>
      </c>
      <c r="AG3450" s="337">
        <v>0</v>
      </c>
      <c r="AH3450" s="337">
        <v>0</v>
      </c>
      <c r="AI3450" s="337">
        <v>0</v>
      </c>
      <c r="AJ3450" s="337">
        <v>0</v>
      </c>
      <c r="AK3450" s="337">
        <v>0</v>
      </c>
      <c r="AL3450" s="337">
        <v>0</v>
      </c>
      <c r="AM3450" s="337">
        <v>0</v>
      </c>
    </row>
    <row r="3451" spans="1:39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v>0</v>
      </c>
      <c r="H3451" s="337">
        <v>0</v>
      </c>
      <c r="I3451" s="337">
        <v>0</v>
      </c>
      <c r="J3451" s="337">
        <v>0</v>
      </c>
      <c r="K3451" s="337">
        <v>0</v>
      </c>
      <c r="L3451" s="337">
        <v>0</v>
      </c>
      <c r="M3451" s="337">
        <v>0</v>
      </c>
      <c r="N3451" s="337">
        <v>0</v>
      </c>
      <c r="O3451" s="337">
        <v>0</v>
      </c>
      <c r="P3451" s="337">
        <v>0</v>
      </c>
      <c r="Q3451" s="337">
        <v>0</v>
      </c>
      <c r="R3451" s="337">
        <v>0</v>
      </c>
      <c r="S3451" s="337">
        <v>0</v>
      </c>
      <c r="T3451" s="337">
        <v>0</v>
      </c>
      <c r="U3451" s="337">
        <v>0</v>
      </c>
      <c r="V3451" s="337">
        <v>0</v>
      </c>
      <c r="W3451" s="337">
        <v>0</v>
      </c>
      <c r="X3451" s="337">
        <v>0</v>
      </c>
      <c r="Y3451" s="337">
        <v>0</v>
      </c>
      <c r="Z3451" s="337">
        <v>0</v>
      </c>
      <c r="AA3451" s="337">
        <v>0</v>
      </c>
      <c r="AB3451" s="337">
        <v>0</v>
      </c>
      <c r="AC3451" s="337">
        <v>0</v>
      </c>
      <c r="AD3451" s="337">
        <v>0</v>
      </c>
      <c r="AE3451" s="337">
        <v>0</v>
      </c>
      <c r="AF3451" s="337">
        <v>0</v>
      </c>
      <c r="AG3451" s="337">
        <v>0</v>
      </c>
      <c r="AH3451" s="337">
        <v>0</v>
      </c>
      <c r="AI3451" s="337">
        <v>0</v>
      </c>
      <c r="AJ3451" s="337">
        <v>0</v>
      </c>
      <c r="AK3451" s="337">
        <v>0</v>
      </c>
      <c r="AL3451" s="337">
        <v>0</v>
      </c>
      <c r="AM3451" s="337">
        <v>0</v>
      </c>
    </row>
    <row r="3452" spans="1:39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v>0.49377984013140003</v>
      </c>
      <c r="H3452" s="337">
        <v>0.49350589847600002</v>
      </c>
      <c r="I3452" s="337">
        <v>0.50654303107179999</v>
      </c>
      <c r="J3452" s="337">
        <v>0.51388342232100004</v>
      </c>
      <c r="K3452" s="337">
        <v>0.5425103256828</v>
      </c>
      <c r="L3452" s="337">
        <v>0.55037369647220002</v>
      </c>
      <c r="M3452" s="337">
        <v>0.57309840226819997</v>
      </c>
      <c r="N3452" s="337">
        <v>0.58733546160439998</v>
      </c>
      <c r="O3452" s="337">
        <v>0.57808488758379994</v>
      </c>
      <c r="P3452" s="337">
        <v>0.55691094062040003</v>
      </c>
      <c r="Q3452" s="337">
        <v>0.54215544672079996</v>
      </c>
      <c r="R3452" s="337">
        <v>0.44042347611420002</v>
      </c>
      <c r="S3452" s="337">
        <v>0.47636972703800001</v>
      </c>
      <c r="T3452" s="337">
        <v>0.44758088681079999</v>
      </c>
      <c r="U3452" s="337">
        <v>0.44384762234699998</v>
      </c>
      <c r="V3452" s="337">
        <v>0.46059927928920003</v>
      </c>
      <c r="W3452" s="337">
        <v>0.45104120577360002</v>
      </c>
      <c r="X3452" s="337">
        <v>0.53717580995180003</v>
      </c>
      <c r="Y3452" s="337">
        <v>0.79632512551040002</v>
      </c>
      <c r="Z3452" s="337">
        <v>0.68077597107120003</v>
      </c>
      <c r="AA3452" s="337">
        <v>0.94764514318199999</v>
      </c>
      <c r="AB3452" s="337">
        <v>0.90035127507279999</v>
      </c>
      <c r="AC3452" s="337">
        <v>0.95330977249560001</v>
      </c>
      <c r="AD3452" s="337">
        <v>0.80000995451440005</v>
      </c>
      <c r="AE3452" s="337">
        <v>0.82543296591680004</v>
      </c>
      <c r="AF3452" s="337">
        <v>0.74287387367419999</v>
      </c>
      <c r="AG3452" s="337">
        <v>0.75074798813840005</v>
      </c>
      <c r="AH3452" s="337">
        <v>0.6883748602152</v>
      </c>
      <c r="AI3452" s="337">
        <v>0.72968588599859996</v>
      </c>
      <c r="AJ3452" s="337">
        <v>0.78218112099519999</v>
      </c>
      <c r="AK3452" s="337">
        <v>0.65774968513300003</v>
      </c>
      <c r="AL3452" s="337">
        <v>0</v>
      </c>
      <c r="AM3452" s="337">
        <v>0</v>
      </c>
    </row>
    <row r="3453" spans="1:39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v>4.7582420972800001E-2</v>
      </c>
      <c r="H3453" s="337">
        <v>4.7556022940799997E-2</v>
      </c>
      <c r="I3453" s="337">
        <v>4.8812328450199997E-2</v>
      </c>
      <c r="J3453" s="337">
        <v>4.9519675256199998E-2</v>
      </c>
      <c r="K3453" s="337">
        <v>5.2278267752599999E-2</v>
      </c>
      <c r="L3453" s="337">
        <v>5.3036010739200001E-2</v>
      </c>
      <c r="M3453" s="337">
        <v>5.5225846038000001E-2</v>
      </c>
      <c r="N3453" s="337">
        <v>5.6597780851799999E-2</v>
      </c>
      <c r="O3453" s="337">
        <v>5.5706361889400001E-2</v>
      </c>
      <c r="P3453" s="337">
        <v>5.3665963369200001E-2</v>
      </c>
      <c r="Q3453" s="337">
        <v>5.2244070315600001E-2</v>
      </c>
      <c r="R3453" s="337">
        <v>4.2440807704400001E-2</v>
      </c>
      <c r="S3453" s="337">
        <v>4.59047191466E-2</v>
      </c>
      <c r="T3453" s="337">
        <v>4.3130521820600003E-2</v>
      </c>
      <c r="U3453" s="337">
        <v>4.2770770886400002E-2</v>
      </c>
      <c r="V3453" s="337">
        <v>4.4385021449999999E-2</v>
      </c>
      <c r="W3453" s="337">
        <v>4.3463970738399998E-2</v>
      </c>
      <c r="X3453" s="337">
        <v>5.1764214415000002E-2</v>
      </c>
      <c r="Y3453" s="337">
        <v>6.1904936189600003E-2</v>
      </c>
      <c r="Z3453" s="337">
        <v>5.2922345046199998E-2</v>
      </c>
      <c r="AA3453" s="337">
        <v>0</v>
      </c>
      <c r="AB3453" s="337">
        <v>0</v>
      </c>
      <c r="AC3453" s="337">
        <v>0</v>
      </c>
      <c r="AD3453" s="337">
        <v>0</v>
      </c>
      <c r="AE3453" s="337">
        <v>0</v>
      </c>
      <c r="AF3453" s="337">
        <v>0</v>
      </c>
      <c r="AG3453" s="337">
        <v>0</v>
      </c>
      <c r="AH3453" s="337">
        <v>0</v>
      </c>
      <c r="AI3453" s="337">
        <v>0</v>
      </c>
      <c r="AJ3453" s="337">
        <v>0</v>
      </c>
      <c r="AK3453" s="337">
        <v>0</v>
      </c>
      <c r="AL3453" s="337">
        <v>0</v>
      </c>
      <c r="AM3453" s="337">
        <v>0</v>
      </c>
    </row>
    <row r="3454" spans="1:39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v>0.1975119360466</v>
      </c>
      <c r="H3454" s="337">
        <v>0.19740235939039999</v>
      </c>
      <c r="I3454" s="337">
        <v>0.2026172124168</v>
      </c>
      <c r="J3454" s="337">
        <v>0.20555336892840001</v>
      </c>
      <c r="K3454" s="337">
        <v>0.2170041302612</v>
      </c>
      <c r="L3454" s="337">
        <v>0.2201494786008</v>
      </c>
      <c r="M3454" s="337">
        <v>0.2292393609192</v>
      </c>
      <c r="N3454" s="337">
        <v>0.23493418463579999</v>
      </c>
      <c r="O3454" s="337">
        <v>0.23123395502159999</v>
      </c>
      <c r="P3454" s="337">
        <v>0.2227643762422</v>
      </c>
      <c r="Q3454" s="337">
        <v>0.21686217867640001</v>
      </c>
      <c r="R3454" s="337">
        <v>0.17616939045759999</v>
      </c>
      <c r="S3454" s="337">
        <v>0.19054789081519999</v>
      </c>
      <c r="T3454" s="337">
        <v>0.1790323547124</v>
      </c>
      <c r="U3454" s="337">
        <v>0.17753904893879999</v>
      </c>
      <c r="V3454" s="337">
        <v>0.18423971172760001</v>
      </c>
      <c r="W3454" s="337">
        <v>0.1804164823154</v>
      </c>
      <c r="X3454" s="337">
        <v>0.21487032396879999</v>
      </c>
      <c r="Y3454" s="337">
        <v>0.33428665548940001</v>
      </c>
      <c r="Z3454" s="337">
        <v>0.28578066323160001</v>
      </c>
      <c r="AA3454" s="337">
        <v>0.27178441715899998</v>
      </c>
      <c r="AB3454" s="337">
        <v>0.2266544068244</v>
      </c>
      <c r="AC3454" s="337">
        <v>0.1738610967318</v>
      </c>
      <c r="AD3454" s="337">
        <v>0.13865389188720001</v>
      </c>
      <c r="AE3454" s="337">
        <v>1.6793679710199998E-2</v>
      </c>
      <c r="AF3454" s="337">
        <v>4.2293694670199999E-2</v>
      </c>
      <c r="AG3454" s="337">
        <v>4.6356596303999999E-2</v>
      </c>
      <c r="AH3454" s="337">
        <v>3.97995632572E-2</v>
      </c>
      <c r="AI3454" s="337">
        <v>0.13484905509459999</v>
      </c>
      <c r="AJ3454" s="337">
        <v>8.1313340105199999E-2</v>
      </c>
      <c r="AK3454" s="337">
        <v>9.4224577445600005E-2</v>
      </c>
      <c r="AL3454" s="337">
        <v>0</v>
      </c>
      <c r="AM3454" s="337">
        <v>0</v>
      </c>
    </row>
    <row r="3455" spans="1:39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v>0</v>
      </c>
      <c r="H3455" s="337">
        <v>0</v>
      </c>
      <c r="I3455" s="337">
        <v>0</v>
      </c>
      <c r="J3455" s="337">
        <v>0</v>
      </c>
      <c r="K3455" s="337">
        <v>0</v>
      </c>
      <c r="L3455" s="337">
        <v>0</v>
      </c>
      <c r="M3455" s="337">
        <v>0</v>
      </c>
      <c r="N3455" s="337">
        <v>0</v>
      </c>
      <c r="O3455" s="337">
        <v>0</v>
      </c>
      <c r="P3455" s="337">
        <v>0</v>
      </c>
      <c r="Q3455" s="337">
        <v>0</v>
      </c>
      <c r="R3455" s="337">
        <v>0</v>
      </c>
      <c r="S3455" s="337">
        <v>0</v>
      </c>
      <c r="T3455" s="337">
        <v>0</v>
      </c>
      <c r="U3455" s="337">
        <v>0</v>
      </c>
      <c r="V3455" s="337">
        <v>0</v>
      </c>
      <c r="W3455" s="337">
        <v>0</v>
      </c>
      <c r="X3455" s="337">
        <v>0</v>
      </c>
      <c r="Y3455" s="337">
        <v>0</v>
      </c>
      <c r="Z3455" s="337">
        <v>0</v>
      </c>
      <c r="AA3455" s="337">
        <v>0</v>
      </c>
      <c r="AB3455" s="337">
        <v>0</v>
      </c>
      <c r="AC3455" s="337">
        <v>0</v>
      </c>
      <c r="AD3455" s="337">
        <v>0</v>
      </c>
      <c r="AE3455" s="337">
        <v>0</v>
      </c>
      <c r="AF3455" s="337">
        <v>0</v>
      </c>
      <c r="AG3455" s="337">
        <v>0</v>
      </c>
      <c r="AH3455" s="337">
        <v>0</v>
      </c>
      <c r="AI3455" s="337">
        <v>0</v>
      </c>
      <c r="AJ3455" s="337">
        <v>0</v>
      </c>
      <c r="AK3455" s="337">
        <v>0</v>
      </c>
      <c r="AL3455" s="337">
        <v>0</v>
      </c>
      <c r="AM3455" s="337">
        <v>0</v>
      </c>
    </row>
    <row r="3456" spans="1:39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v>0.89778152753060003</v>
      </c>
      <c r="H3456" s="337">
        <v>0.89728345179080005</v>
      </c>
      <c r="I3456" s="337">
        <v>0.92098732920519999</v>
      </c>
      <c r="J3456" s="337">
        <v>0.93433349516160003</v>
      </c>
      <c r="K3456" s="337">
        <v>0.98638241034319996</v>
      </c>
      <c r="L3456" s="337">
        <v>1.0006794481692001</v>
      </c>
      <c r="M3456" s="337">
        <v>1.0419970950655999</v>
      </c>
      <c r="N3456" s="337">
        <v>1.0678826574489999</v>
      </c>
      <c r="O3456" s="337">
        <v>1.0510634319868</v>
      </c>
      <c r="P3456" s="337">
        <v>1.0125653465690001</v>
      </c>
      <c r="Q3456" s="337">
        <v>0.98573717585599996</v>
      </c>
      <c r="R3456" s="337">
        <v>0.80076995657939998</v>
      </c>
      <c r="S3456" s="337">
        <v>0.86612677645439995</v>
      </c>
      <c r="T3456" s="337">
        <v>0.8137834305678</v>
      </c>
      <c r="U3456" s="337">
        <v>0.80699567698100005</v>
      </c>
      <c r="V3456" s="337">
        <v>0.83745323507939995</v>
      </c>
      <c r="W3456" s="337">
        <v>0.82007491959919998</v>
      </c>
      <c r="X3456" s="337">
        <v>0.97668329083500005</v>
      </c>
      <c r="Y3456" s="337">
        <v>0.31157167161560001</v>
      </c>
      <c r="Z3456" s="337">
        <v>0.26636169137179999</v>
      </c>
      <c r="AA3456" s="337">
        <v>0.17168517246039999</v>
      </c>
      <c r="AB3456" s="337">
        <v>0.17841689063380001</v>
      </c>
      <c r="AC3456" s="337">
        <v>0.26297184705479998</v>
      </c>
      <c r="AD3456" s="337">
        <v>0.56377827245500001</v>
      </c>
      <c r="AE3456" s="337">
        <v>0.61403993314320005</v>
      </c>
      <c r="AF3456" s="337">
        <v>0.52791045730660002</v>
      </c>
      <c r="AG3456" s="337">
        <v>0.70640968000619997</v>
      </c>
      <c r="AH3456" s="337">
        <v>0.71415838483579996</v>
      </c>
      <c r="AI3456" s="337">
        <v>0.71368908275419995</v>
      </c>
      <c r="AJ3456" s="337">
        <v>0.60902855913580001</v>
      </c>
      <c r="AK3456" s="337">
        <v>0.24552146411879999</v>
      </c>
      <c r="AL3456" s="337">
        <v>0</v>
      </c>
      <c r="AM3456" s="337">
        <v>0</v>
      </c>
    </row>
    <row r="3457" spans="1:39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v>0</v>
      </c>
      <c r="H3457" s="337">
        <v>0</v>
      </c>
      <c r="I3457" s="337">
        <v>0</v>
      </c>
      <c r="J3457" s="337">
        <v>0</v>
      </c>
      <c r="K3457" s="337">
        <v>0</v>
      </c>
      <c r="L3457" s="337">
        <v>0</v>
      </c>
      <c r="M3457" s="337">
        <v>0</v>
      </c>
      <c r="N3457" s="337">
        <v>0</v>
      </c>
      <c r="O3457" s="337">
        <v>0</v>
      </c>
      <c r="P3457" s="337">
        <v>0</v>
      </c>
      <c r="Q3457" s="337">
        <v>0</v>
      </c>
      <c r="R3457" s="337">
        <v>0</v>
      </c>
      <c r="S3457" s="337">
        <v>0</v>
      </c>
      <c r="T3457" s="337">
        <v>0</v>
      </c>
      <c r="U3457" s="337">
        <v>0</v>
      </c>
      <c r="V3457" s="337">
        <v>0</v>
      </c>
      <c r="W3457" s="337">
        <v>0</v>
      </c>
      <c r="X3457" s="337">
        <v>0</v>
      </c>
      <c r="Y3457" s="337">
        <v>0</v>
      </c>
      <c r="Z3457" s="337">
        <v>0</v>
      </c>
      <c r="AA3457" s="337">
        <v>0</v>
      </c>
      <c r="AB3457" s="337">
        <v>0</v>
      </c>
      <c r="AC3457" s="337">
        <v>0</v>
      </c>
      <c r="AD3457" s="337">
        <v>0</v>
      </c>
      <c r="AE3457" s="337">
        <v>0</v>
      </c>
      <c r="AF3457" s="337">
        <v>0</v>
      </c>
      <c r="AG3457" s="337">
        <v>0</v>
      </c>
      <c r="AH3457" s="337">
        <v>0</v>
      </c>
      <c r="AI3457" s="337">
        <v>0</v>
      </c>
      <c r="AJ3457" s="337">
        <v>0</v>
      </c>
      <c r="AK3457" s="337">
        <v>0</v>
      </c>
      <c r="AL3457" s="337">
        <v>0</v>
      </c>
      <c r="AM3457" s="337">
        <v>0</v>
      </c>
    </row>
    <row r="3458" spans="1:39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v>1.4723617051478</v>
      </c>
      <c r="H3458" s="337">
        <v>1.4715448609238</v>
      </c>
      <c r="I3458" s="337">
        <v>1.5104192199155999</v>
      </c>
      <c r="J3458" s="337">
        <v>1.5323069320388001</v>
      </c>
      <c r="K3458" s="337">
        <v>1.61766715297</v>
      </c>
      <c r="L3458" s="337">
        <v>1.6411142949808</v>
      </c>
      <c r="M3458" s="337">
        <v>1.7088752358754</v>
      </c>
      <c r="N3458" s="337">
        <v>1.7513275581806</v>
      </c>
      <c r="O3458" s="337">
        <v>1.7237440284512</v>
      </c>
      <c r="P3458" s="337">
        <v>1.6606071683970001</v>
      </c>
      <c r="Q3458" s="337">
        <v>1.6166089684098</v>
      </c>
      <c r="R3458" s="337">
        <v>1.3132627288223999</v>
      </c>
      <c r="S3458" s="337">
        <v>1.4204479133876</v>
      </c>
      <c r="T3458" s="337">
        <v>1.3346048261598</v>
      </c>
      <c r="U3458" s="337">
        <v>1.3234729102548</v>
      </c>
      <c r="V3458" s="337">
        <v>1.3734233055624001</v>
      </c>
      <c r="W3458" s="337">
        <v>1.3449228681558001</v>
      </c>
      <c r="X3458" s="337">
        <v>1.6017605969694</v>
      </c>
      <c r="Y3458" s="337">
        <v>2.1091041914524</v>
      </c>
      <c r="Z3458" s="337">
        <v>1.8030668730863999</v>
      </c>
      <c r="AA3458" s="337">
        <v>2.4576791621886001</v>
      </c>
      <c r="AB3458" s="337">
        <v>2.3507602699764001</v>
      </c>
      <c r="AC3458" s="337">
        <v>1.9687940811847999</v>
      </c>
      <c r="AD3458" s="337">
        <v>2.206667631822</v>
      </c>
      <c r="AE3458" s="337">
        <v>2.0122805182624002</v>
      </c>
      <c r="AF3458" s="337">
        <v>2.8219305845004001</v>
      </c>
      <c r="AG3458" s="337">
        <v>1.8027185255692</v>
      </c>
      <c r="AH3458" s="337">
        <v>1.2234259970382</v>
      </c>
      <c r="AI3458" s="337">
        <v>1.5460008195335999</v>
      </c>
      <c r="AJ3458" s="337">
        <v>2.3746526468139999</v>
      </c>
      <c r="AK3458" s="337">
        <v>2.0720316413931998</v>
      </c>
      <c r="AL3458" s="337">
        <v>0</v>
      </c>
      <c r="AM3458" s="337">
        <v>0</v>
      </c>
    </row>
    <row r="3459" spans="1:39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v>0</v>
      </c>
      <c r="H3459" s="337">
        <v>0</v>
      </c>
      <c r="I3459" s="337">
        <v>0</v>
      </c>
      <c r="J3459" s="337">
        <v>0</v>
      </c>
      <c r="K3459" s="337">
        <v>0</v>
      </c>
      <c r="L3459" s="337">
        <v>0</v>
      </c>
      <c r="M3459" s="337">
        <v>0</v>
      </c>
      <c r="N3459" s="337">
        <v>0</v>
      </c>
      <c r="O3459" s="337">
        <v>0</v>
      </c>
      <c r="P3459" s="337">
        <v>0</v>
      </c>
      <c r="Q3459" s="337">
        <v>0</v>
      </c>
      <c r="R3459" s="337">
        <v>0</v>
      </c>
      <c r="S3459" s="337">
        <v>0</v>
      </c>
      <c r="T3459" s="337">
        <v>0</v>
      </c>
      <c r="U3459" s="337">
        <v>0</v>
      </c>
      <c r="V3459" s="337">
        <v>0</v>
      </c>
      <c r="W3459" s="337">
        <v>0</v>
      </c>
      <c r="X3459" s="337">
        <v>0</v>
      </c>
      <c r="Y3459" s="337">
        <v>0</v>
      </c>
      <c r="Z3459" s="337">
        <v>0</v>
      </c>
      <c r="AA3459" s="337">
        <v>0</v>
      </c>
      <c r="AB3459" s="337">
        <v>0</v>
      </c>
      <c r="AC3459" s="337">
        <v>0</v>
      </c>
      <c r="AD3459" s="337">
        <v>0</v>
      </c>
      <c r="AE3459" s="337">
        <v>0</v>
      </c>
      <c r="AF3459" s="337">
        <v>0</v>
      </c>
      <c r="AG3459" s="337">
        <v>0</v>
      </c>
      <c r="AH3459" s="337">
        <v>0</v>
      </c>
      <c r="AI3459" s="337">
        <v>0</v>
      </c>
      <c r="AJ3459" s="337">
        <v>0</v>
      </c>
      <c r="AK3459" s="337">
        <v>0</v>
      </c>
      <c r="AL3459" s="337">
        <v>0</v>
      </c>
      <c r="AM3459" s="337">
        <v>0</v>
      </c>
    </row>
    <row r="3460" spans="1:39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v>0</v>
      </c>
      <c r="H3460" s="337">
        <v>0</v>
      </c>
      <c r="I3460" s="337">
        <v>0</v>
      </c>
      <c r="J3460" s="337">
        <v>0</v>
      </c>
      <c r="K3460" s="337">
        <v>0</v>
      </c>
      <c r="L3460" s="337">
        <v>0</v>
      </c>
      <c r="M3460" s="337">
        <v>0</v>
      </c>
      <c r="N3460" s="337">
        <v>0</v>
      </c>
      <c r="O3460" s="337">
        <v>0</v>
      </c>
      <c r="P3460" s="337">
        <v>0</v>
      </c>
      <c r="Q3460" s="337">
        <v>0</v>
      </c>
      <c r="R3460" s="337">
        <v>0</v>
      </c>
      <c r="S3460" s="337">
        <v>0</v>
      </c>
      <c r="T3460" s="337">
        <v>0</v>
      </c>
      <c r="U3460" s="337">
        <v>0</v>
      </c>
      <c r="V3460" s="337">
        <v>0</v>
      </c>
      <c r="W3460" s="337">
        <v>0</v>
      </c>
      <c r="X3460" s="337">
        <v>0</v>
      </c>
      <c r="Y3460" s="337">
        <v>0</v>
      </c>
      <c r="Z3460" s="337">
        <v>0</v>
      </c>
      <c r="AA3460" s="337">
        <v>0</v>
      </c>
      <c r="AB3460" s="337">
        <v>0</v>
      </c>
      <c r="AC3460" s="337">
        <v>0</v>
      </c>
      <c r="AD3460" s="337">
        <v>0</v>
      </c>
      <c r="AE3460" s="337">
        <v>0</v>
      </c>
      <c r="AF3460" s="337">
        <v>0</v>
      </c>
      <c r="AG3460" s="337">
        <v>0</v>
      </c>
      <c r="AH3460" s="337">
        <v>0</v>
      </c>
      <c r="AI3460" s="337">
        <v>0</v>
      </c>
      <c r="AJ3460" s="337">
        <v>0</v>
      </c>
      <c r="AK3460" s="337">
        <v>0</v>
      </c>
      <c r="AL3460" s="337">
        <v>0</v>
      </c>
      <c r="AM3460" s="337">
        <v>0</v>
      </c>
    </row>
    <row r="3461" spans="1:39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v>0</v>
      </c>
      <c r="H3461" s="337">
        <v>0</v>
      </c>
      <c r="I3461" s="337">
        <v>0</v>
      </c>
      <c r="J3461" s="337">
        <v>0</v>
      </c>
      <c r="K3461" s="337">
        <v>0</v>
      </c>
      <c r="L3461" s="337">
        <v>0</v>
      </c>
      <c r="M3461" s="337">
        <v>0</v>
      </c>
      <c r="N3461" s="337">
        <v>0</v>
      </c>
      <c r="O3461" s="337">
        <v>0</v>
      </c>
      <c r="P3461" s="337">
        <v>0</v>
      </c>
      <c r="Q3461" s="337">
        <v>0</v>
      </c>
      <c r="R3461" s="337">
        <v>0</v>
      </c>
      <c r="S3461" s="337">
        <v>0</v>
      </c>
      <c r="T3461" s="337">
        <v>0</v>
      </c>
      <c r="U3461" s="337">
        <v>0</v>
      </c>
      <c r="V3461" s="337">
        <v>0</v>
      </c>
      <c r="W3461" s="337">
        <v>0</v>
      </c>
      <c r="X3461" s="337">
        <v>0</v>
      </c>
      <c r="Y3461" s="337">
        <v>0</v>
      </c>
      <c r="Z3461" s="337">
        <v>0</v>
      </c>
      <c r="AA3461" s="337">
        <v>0</v>
      </c>
      <c r="AB3461" s="337">
        <v>0</v>
      </c>
      <c r="AC3461" s="337">
        <v>0</v>
      </c>
      <c r="AD3461" s="337">
        <v>0</v>
      </c>
      <c r="AE3461" s="337">
        <v>0</v>
      </c>
      <c r="AF3461" s="337">
        <v>0</v>
      </c>
      <c r="AG3461" s="337">
        <v>0</v>
      </c>
      <c r="AH3461" s="337">
        <v>0</v>
      </c>
      <c r="AI3461" s="337">
        <v>0</v>
      </c>
      <c r="AJ3461" s="337">
        <v>0</v>
      </c>
      <c r="AK3461" s="337">
        <v>0</v>
      </c>
      <c r="AL3461" s="337">
        <v>0</v>
      </c>
      <c r="AM3461" s="337">
        <v>0</v>
      </c>
    </row>
    <row r="3462" spans="1:39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v>0</v>
      </c>
      <c r="H3462" s="337">
        <v>0</v>
      </c>
      <c r="I3462" s="337">
        <v>0</v>
      </c>
      <c r="J3462" s="337">
        <v>0</v>
      </c>
      <c r="K3462" s="337">
        <v>0</v>
      </c>
      <c r="L3462" s="337">
        <v>0</v>
      </c>
      <c r="M3462" s="337">
        <v>0</v>
      </c>
      <c r="N3462" s="337">
        <v>0</v>
      </c>
      <c r="O3462" s="337">
        <v>0</v>
      </c>
      <c r="P3462" s="337">
        <v>0</v>
      </c>
      <c r="Q3462" s="337">
        <v>0</v>
      </c>
      <c r="R3462" s="337">
        <v>0</v>
      </c>
      <c r="S3462" s="337">
        <v>0</v>
      </c>
      <c r="T3462" s="337">
        <v>0</v>
      </c>
      <c r="U3462" s="337">
        <v>0</v>
      </c>
      <c r="V3462" s="337">
        <v>0</v>
      </c>
      <c r="W3462" s="337">
        <v>0</v>
      </c>
      <c r="X3462" s="337">
        <v>0</v>
      </c>
      <c r="Y3462" s="337">
        <v>0</v>
      </c>
      <c r="Z3462" s="337">
        <v>0</v>
      </c>
      <c r="AA3462" s="337">
        <v>0</v>
      </c>
      <c r="AB3462" s="337">
        <v>0</v>
      </c>
      <c r="AC3462" s="337">
        <v>0</v>
      </c>
      <c r="AD3462" s="337">
        <v>0</v>
      </c>
      <c r="AE3462" s="337">
        <v>0</v>
      </c>
      <c r="AF3462" s="337">
        <v>0</v>
      </c>
      <c r="AG3462" s="337">
        <v>0</v>
      </c>
      <c r="AH3462" s="337">
        <v>0</v>
      </c>
      <c r="AI3462" s="337">
        <v>0</v>
      </c>
      <c r="AJ3462" s="337">
        <v>0</v>
      </c>
      <c r="AK3462" s="337">
        <v>0</v>
      </c>
      <c r="AL3462" s="337">
        <v>0</v>
      </c>
      <c r="AM3462" s="337">
        <v>0</v>
      </c>
    </row>
    <row r="3463" spans="1:39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v>0</v>
      </c>
      <c r="H3463" s="337">
        <v>0</v>
      </c>
      <c r="I3463" s="337">
        <v>0</v>
      </c>
      <c r="J3463" s="337">
        <v>0</v>
      </c>
      <c r="K3463" s="337">
        <v>0</v>
      </c>
      <c r="L3463" s="337">
        <v>0</v>
      </c>
      <c r="M3463" s="337">
        <v>0</v>
      </c>
      <c r="N3463" s="337">
        <v>0</v>
      </c>
      <c r="O3463" s="337">
        <v>0</v>
      </c>
      <c r="P3463" s="337">
        <v>0</v>
      </c>
      <c r="Q3463" s="337">
        <v>0</v>
      </c>
      <c r="R3463" s="337">
        <v>0</v>
      </c>
      <c r="S3463" s="337">
        <v>0</v>
      </c>
      <c r="T3463" s="337">
        <v>0</v>
      </c>
      <c r="U3463" s="337">
        <v>0</v>
      </c>
      <c r="V3463" s="337">
        <v>0</v>
      </c>
      <c r="W3463" s="337">
        <v>0</v>
      </c>
      <c r="X3463" s="337">
        <v>0</v>
      </c>
      <c r="Y3463" s="337">
        <v>0</v>
      </c>
      <c r="Z3463" s="337">
        <v>0</v>
      </c>
      <c r="AA3463" s="337">
        <v>0</v>
      </c>
      <c r="AB3463" s="337">
        <v>0</v>
      </c>
      <c r="AC3463" s="337">
        <v>0</v>
      </c>
      <c r="AD3463" s="337">
        <v>0</v>
      </c>
      <c r="AE3463" s="337">
        <v>0</v>
      </c>
      <c r="AF3463" s="337">
        <v>0</v>
      </c>
      <c r="AG3463" s="337">
        <v>0</v>
      </c>
      <c r="AH3463" s="337">
        <v>0</v>
      </c>
      <c r="AI3463" s="337">
        <v>0</v>
      </c>
      <c r="AJ3463" s="337">
        <v>0</v>
      </c>
      <c r="AK3463" s="337">
        <v>0</v>
      </c>
      <c r="AL3463" s="337">
        <v>0</v>
      </c>
      <c r="AM3463" s="337">
        <v>0</v>
      </c>
    </row>
    <row r="3464" spans="1:39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v>0.80800337476859996</v>
      </c>
      <c r="H3464" s="337">
        <v>0.80755510659980001</v>
      </c>
      <c r="I3464" s="337">
        <v>0.82888859629660006</v>
      </c>
      <c r="J3464" s="337">
        <v>0.84090014565140003</v>
      </c>
      <c r="K3464" s="337">
        <v>0.88774416932080003</v>
      </c>
      <c r="L3464" s="337">
        <v>0.90061150333439999</v>
      </c>
      <c r="M3464" s="337">
        <v>0.93779738553519998</v>
      </c>
      <c r="N3464" s="337">
        <v>0.96109439168919997</v>
      </c>
      <c r="O3464" s="337">
        <v>0.94595708877619999</v>
      </c>
      <c r="P3464" s="337">
        <v>0.91130881192699997</v>
      </c>
      <c r="Q3464" s="337">
        <v>0.8871634582704</v>
      </c>
      <c r="R3464" s="337">
        <v>0.72069296093040003</v>
      </c>
      <c r="S3464" s="337">
        <v>0.77951409880300004</v>
      </c>
      <c r="T3464" s="337">
        <v>0.73240508751400002</v>
      </c>
      <c r="U3464" s="337">
        <v>0.72629610929779997</v>
      </c>
      <c r="V3464" s="337">
        <v>0.75370791158039996</v>
      </c>
      <c r="W3464" s="337">
        <v>0.73806742765120004</v>
      </c>
      <c r="X3464" s="337">
        <v>0.87901496173659999</v>
      </c>
      <c r="Y3464" s="337">
        <v>0.19809579585439999</v>
      </c>
      <c r="Z3464" s="337">
        <v>0.16935150412399999</v>
      </c>
      <c r="AA3464" s="337">
        <v>0.43278343171</v>
      </c>
      <c r="AB3464" s="337">
        <v>0.39160980347539998</v>
      </c>
      <c r="AC3464" s="337">
        <v>0.38578557719239998</v>
      </c>
      <c r="AD3464" s="337">
        <v>0.35950615857939999</v>
      </c>
      <c r="AE3464" s="337">
        <v>0.44103813320879998</v>
      </c>
      <c r="AF3464" s="337">
        <v>0.55076365068980004</v>
      </c>
      <c r="AG3464" s="337">
        <v>0.48045163239999999</v>
      </c>
      <c r="AH3464" s="337">
        <v>0.3815595054798</v>
      </c>
      <c r="AI3464" s="337">
        <v>0.26220438974499999</v>
      </c>
      <c r="AJ3464" s="337">
        <v>0.27129246728599998</v>
      </c>
      <c r="AK3464" s="337">
        <v>0.33715443250380001</v>
      </c>
      <c r="AL3464" s="337">
        <v>0</v>
      </c>
      <c r="AM3464" s="337">
        <v>0</v>
      </c>
    </row>
    <row r="3465" spans="1:39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v>0</v>
      </c>
      <c r="H3465" s="337">
        <v>0</v>
      </c>
      <c r="I3465" s="337">
        <v>0</v>
      </c>
      <c r="J3465" s="337">
        <v>0</v>
      </c>
      <c r="K3465" s="337">
        <v>0</v>
      </c>
      <c r="L3465" s="337">
        <v>0</v>
      </c>
      <c r="M3465" s="337">
        <v>0</v>
      </c>
      <c r="N3465" s="337">
        <v>0</v>
      </c>
      <c r="O3465" s="337">
        <v>0</v>
      </c>
      <c r="P3465" s="337">
        <v>0</v>
      </c>
      <c r="Q3465" s="337">
        <v>0</v>
      </c>
      <c r="R3465" s="337">
        <v>0</v>
      </c>
      <c r="S3465" s="337">
        <v>0</v>
      </c>
      <c r="T3465" s="337">
        <v>0</v>
      </c>
      <c r="U3465" s="337">
        <v>0</v>
      </c>
      <c r="V3465" s="337">
        <v>0</v>
      </c>
      <c r="W3465" s="337">
        <v>0</v>
      </c>
      <c r="X3465" s="337">
        <v>0</v>
      </c>
      <c r="Y3465" s="337">
        <v>0</v>
      </c>
      <c r="Z3465" s="337">
        <v>0</v>
      </c>
      <c r="AA3465" s="337">
        <v>0</v>
      </c>
      <c r="AB3465" s="337">
        <v>0</v>
      </c>
      <c r="AC3465" s="337">
        <v>0</v>
      </c>
      <c r="AD3465" s="337">
        <v>0</v>
      </c>
      <c r="AE3465" s="337">
        <v>0</v>
      </c>
      <c r="AF3465" s="337">
        <v>0</v>
      </c>
      <c r="AG3465" s="337">
        <v>0</v>
      </c>
      <c r="AH3465" s="337">
        <v>0</v>
      </c>
      <c r="AI3465" s="337">
        <v>0</v>
      </c>
      <c r="AJ3465" s="337">
        <v>0</v>
      </c>
      <c r="AK3465" s="337">
        <v>0</v>
      </c>
      <c r="AL3465" s="337">
        <v>0</v>
      </c>
      <c r="AM3465" s="337">
        <v>0</v>
      </c>
    </row>
    <row r="3466" spans="1:39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v>1.2209828774439999</v>
      </c>
      <c r="H3466" s="337">
        <v>1.2203054944188001</v>
      </c>
      <c r="I3466" s="337">
        <v>1.2525427677298</v>
      </c>
      <c r="J3466" s="337">
        <v>1.2706935534162001</v>
      </c>
      <c r="K3466" s="337">
        <v>1.3414800780595999</v>
      </c>
      <c r="L3466" s="337">
        <v>1.3609240494970001</v>
      </c>
      <c r="M3466" s="337">
        <v>1.4171160492618</v>
      </c>
      <c r="N3466" s="337">
        <v>1.4523204141068</v>
      </c>
      <c r="O3466" s="337">
        <v>1.4294462674794</v>
      </c>
      <c r="P3466" s="337">
        <v>1.3770888713398</v>
      </c>
      <c r="Q3466" s="337">
        <v>1.3406025591582</v>
      </c>
      <c r="R3466" s="337">
        <v>1.0890471409753999</v>
      </c>
      <c r="S3466" s="337">
        <v>1.1779324159755999</v>
      </c>
      <c r="T3466" s="337">
        <v>1.1067454655733999</v>
      </c>
      <c r="U3466" s="337">
        <v>1.0975141206882</v>
      </c>
      <c r="V3466" s="337">
        <v>1.1389363997354001</v>
      </c>
      <c r="W3466" s="337">
        <v>1.1153018906715999</v>
      </c>
      <c r="X3466" s="337">
        <v>1.3282892755355999</v>
      </c>
      <c r="Y3466" s="337">
        <v>0.9018063563566</v>
      </c>
      <c r="Z3466" s="337">
        <v>0.77095156023480005</v>
      </c>
      <c r="AA3466" s="337">
        <v>1.6805384664162</v>
      </c>
      <c r="AB3466" s="337">
        <v>1.261436054412</v>
      </c>
      <c r="AC3466" s="337">
        <v>1.3776144185076</v>
      </c>
      <c r="AD3466" s="337">
        <v>1.2432991594592</v>
      </c>
      <c r="AE3466" s="337">
        <v>1.0959352966625999</v>
      </c>
      <c r="AF3466" s="337">
        <v>1.3600162618714</v>
      </c>
      <c r="AG3466" s="337">
        <v>1.3566606143655999</v>
      </c>
      <c r="AH3466" s="337">
        <v>1.4724981524044001</v>
      </c>
      <c r="AI3466" s="337">
        <v>1.1544228070558</v>
      </c>
      <c r="AJ3466" s="337">
        <v>1.4350551421552</v>
      </c>
      <c r="AK3466" s="337">
        <v>1.4172200105549999</v>
      </c>
      <c r="AL3466" s="337">
        <v>0</v>
      </c>
      <c r="AM3466" s="337">
        <v>0</v>
      </c>
    </row>
    <row r="3467" spans="1:39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v>0</v>
      </c>
      <c r="H3467" s="337">
        <v>0</v>
      </c>
      <c r="I3467" s="337">
        <v>0</v>
      </c>
      <c r="J3467" s="337">
        <v>0</v>
      </c>
      <c r="K3467" s="337">
        <v>0</v>
      </c>
      <c r="L3467" s="337">
        <v>0</v>
      </c>
      <c r="M3467" s="337">
        <v>0</v>
      </c>
      <c r="N3467" s="337">
        <v>0</v>
      </c>
      <c r="O3467" s="337">
        <v>0</v>
      </c>
      <c r="P3467" s="337">
        <v>0</v>
      </c>
      <c r="Q3467" s="337">
        <v>0</v>
      </c>
      <c r="R3467" s="337">
        <v>0</v>
      </c>
      <c r="S3467" s="337">
        <v>0</v>
      </c>
      <c r="T3467" s="337">
        <v>0</v>
      </c>
      <c r="U3467" s="337">
        <v>0</v>
      </c>
      <c r="V3467" s="337">
        <v>0</v>
      </c>
      <c r="W3467" s="337">
        <v>0</v>
      </c>
      <c r="X3467" s="337">
        <v>0</v>
      </c>
      <c r="Y3467" s="337">
        <v>0</v>
      </c>
      <c r="Z3467" s="337">
        <v>0</v>
      </c>
      <c r="AA3467" s="337">
        <v>0</v>
      </c>
      <c r="AB3467" s="337">
        <v>0</v>
      </c>
      <c r="AC3467" s="337">
        <v>0</v>
      </c>
      <c r="AD3467" s="337">
        <v>0</v>
      </c>
      <c r="AE3467" s="337">
        <v>0</v>
      </c>
      <c r="AF3467" s="337">
        <v>0</v>
      </c>
      <c r="AG3467" s="337">
        <v>0</v>
      </c>
      <c r="AH3467" s="337">
        <v>0</v>
      </c>
      <c r="AI3467" s="337">
        <v>0</v>
      </c>
      <c r="AJ3467" s="337">
        <v>0</v>
      </c>
      <c r="AK3467" s="337">
        <v>0</v>
      </c>
      <c r="AL3467" s="337">
        <v>0</v>
      </c>
      <c r="AM3467" s="337">
        <v>0</v>
      </c>
    </row>
    <row r="3468" spans="1:39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v>0</v>
      </c>
      <c r="H3468" s="337">
        <v>0</v>
      </c>
      <c r="I3468" s="337">
        <v>0</v>
      </c>
      <c r="J3468" s="337">
        <v>0</v>
      </c>
      <c r="K3468" s="337">
        <v>0</v>
      </c>
      <c r="L3468" s="337">
        <v>0</v>
      </c>
      <c r="M3468" s="337">
        <v>0</v>
      </c>
      <c r="N3468" s="337">
        <v>0</v>
      </c>
      <c r="O3468" s="337">
        <v>0</v>
      </c>
      <c r="P3468" s="337">
        <v>0</v>
      </c>
      <c r="Q3468" s="337">
        <v>0</v>
      </c>
      <c r="R3468" s="337">
        <v>0</v>
      </c>
      <c r="S3468" s="337">
        <v>0</v>
      </c>
      <c r="T3468" s="337">
        <v>0</v>
      </c>
      <c r="U3468" s="337">
        <v>0</v>
      </c>
      <c r="V3468" s="337">
        <v>0</v>
      </c>
      <c r="W3468" s="337">
        <v>0</v>
      </c>
      <c r="X3468" s="337">
        <v>0</v>
      </c>
      <c r="Y3468" s="337">
        <v>0</v>
      </c>
      <c r="Z3468" s="337">
        <v>0</v>
      </c>
      <c r="AA3468" s="337">
        <v>0</v>
      </c>
      <c r="AB3468" s="337">
        <v>0</v>
      </c>
      <c r="AC3468" s="337">
        <v>0</v>
      </c>
      <c r="AD3468" s="337">
        <v>0</v>
      </c>
      <c r="AE3468" s="337">
        <v>0</v>
      </c>
      <c r="AF3468" s="337">
        <v>0</v>
      </c>
      <c r="AG3468" s="337">
        <v>0</v>
      </c>
      <c r="AH3468" s="337">
        <v>0</v>
      </c>
      <c r="AI3468" s="337">
        <v>0</v>
      </c>
      <c r="AJ3468" s="337">
        <v>0</v>
      </c>
      <c r="AK3468" s="337">
        <v>0</v>
      </c>
      <c r="AL3468" s="337">
        <v>0</v>
      </c>
      <c r="AM3468" s="337">
        <v>0</v>
      </c>
    </row>
    <row r="3469" spans="1:39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v>0</v>
      </c>
      <c r="H3469" s="337">
        <v>0</v>
      </c>
      <c r="I3469" s="337">
        <v>0</v>
      </c>
      <c r="J3469" s="337">
        <v>0</v>
      </c>
      <c r="K3469" s="337">
        <v>0</v>
      </c>
      <c r="L3469" s="337">
        <v>0</v>
      </c>
      <c r="M3469" s="337">
        <v>0</v>
      </c>
      <c r="N3469" s="337">
        <v>0</v>
      </c>
      <c r="O3469" s="337">
        <v>0</v>
      </c>
      <c r="P3469" s="337">
        <v>0</v>
      </c>
      <c r="Q3469" s="337">
        <v>0</v>
      </c>
      <c r="R3469" s="337">
        <v>0</v>
      </c>
      <c r="S3469" s="337">
        <v>0</v>
      </c>
      <c r="T3469" s="337">
        <v>0</v>
      </c>
      <c r="U3469" s="337">
        <v>0</v>
      </c>
      <c r="V3469" s="337">
        <v>0</v>
      </c>
      <c r="W3469" s="337">
        <v>0</v>
      </c>
      <c r="X3469" s="337">
        <v>0</v>
      </c>
      <c r="Y3469" s="337">
        <v>0</v>
      </c>
      <c r="Z3469" s="337">
        <v>0</v>
      </c>
      <c r="AA3469" s="337">
        <v>0</v>
      </c>
      <c r="AB3469" s="337">
        <v>0</v>
      </c>
      <c r="AC3469" s="337">
        <v>0</v>
      </c>
      <c r="AD3469" s="337">
        <v>0</v>
      </c>
      <c r="AE3469" s="337">
        <v>0</v>
      </c>
      <c r="AF3469" s="337">
        <v>0</v>
      </c>
      <c r="AG3469" s="337">
        <v>0</v>
      </c>
      <c r="AH3469" s="337">
        <v>0</v>
      </c>
      <c r="AI3469" s="337">
        <v>0</v>
      </c>
      <c r="AJ3469" s="337">
        <v>0</v>
      </c>
      <c r="AK3469" s="337">
        <v>0</v>
      </c>
      <c r="AL3469" s="337">
        <v>0</v>
      </c>
      <c r="AM3469" s="337">
        <v>0</v>
      </c>
    </row>
    <row r="3470" spans="1:39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v>0</v>
      </c>
      <c r="H3470" s="337">
        <v>0</v>
      </c>
      <c r="I3470" s="337">
        <v>0</v>
      </c>
      <c r="J3470" s="337">
        <v>0</v>
      </c>
      <c r="K3470" s="337">
        <v>0</v>
      </c>
      <c r="L3470" s="337">
        <v>0</v>
      </c>
      <c r="M3470" s="337">
        <v>0</v>
      </c>
      <c r="N3470" s="337">
        <v>0</v>
      </c>
      <c r="O3470" s="337">
        <v>0</v>
      </c>
      <c r="P3470" s="337">
        <v>0</v>
      </c>
      <c r="Q3470" s="337">
        <v>0</v>
      </c>
      <c r="R3470" s="337">
        <v>0</v>
      </c>
      <c r="S3470" s="337">
        <v>0</v>
      </c>
      <c r="T3470" s="337">
        <v>0</v>
      </c>
      <c r="U3470" s="337">
        <v>0</v>
      </c>
      <c r="V3470" s="337">
        <v>0</v>
      </c>
      <c r="W3470" s="337">
        <v>0</v>
      </c>
      <c r="X3470" s="337">
        <v>0</v>
      </c>
      <c r="Y3470" s="337">
        <v>7.3546271860000002E-4</v>
      </c>
      <c r="Z3470" s="337">
        <v>6.2874486580000004E-4</v>
      </c>
      <c r="AA3470" s="337">
        <v>1.6100796959999999E-4</v>
      </c>
      <c r="AB3470" s="337">
        <v>1.3991380418E-3</v>
      </c>
      <c r="AC3470" s="337">
        <v>7.7335589200000005E-5</v>
      </c>
      <c r="AD3470" s="337">
        <v>2.6815476360000001E-4</v>
      </c>
      <c r="AE3470" s="337">
        <v>1.000087404E-4</v>
      </c>
      <c r="AF3470" s="337">
        <v>5.2751861660000005E-4</v>
      </c>
      <c r="AG3470" s="337">
        <v>1.4316620895999999E-3</v>
      </c>
      <c r="AH3470" s="337">
        <v>6.6486958799999993E-5</v>
      </c>
      <c r="AI3470" s="337">
        <v>1.6526659819999999E-4</v>
      </c>
      <c r="AJ3470" s="337">
        <v>2.3546976600000001E-5</v>
      </c>
      <c r="AK3470" s="337">
        <v>3.5793808099999998E-4</v>
      </c>
      <c r="AL3470" s="337">
        <v>0</v>
      </c>
      <c r="AM3470" s="337">
        <v>0</v>
      </c>
    </row>
    <row r="3471" spans="1:39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v>0</v>
      </c>
      <c r="H3471" s="337">
        <v>0</v>
      </c>
      <c r="I3471" s="337">
        <v>0</v>
      </c>
      <c r="J3471" s="337">
        <v>0</v>
      </c>
      <c r="K3471" s="337">
        <v>0</v>
      </c>
      <c r="L3471" s="337">
        <v>0</v>
      </c>
      <c r="M3471" s="337">
        <v>0</v>
      </c>
      <c r="N3471" s="337">
        <v>0</v>
      </c>
      <c r="O3471" s="337">
        <v>0</v>
      </c>
      <c r="P3471" s="337">
        <v>0</v>
      </c>
      <c r="Q3471" s="337">
        <v>0</v>
      </c>
      <c r="R3471" s="337">
        <v>0</v>
      </c>
      <c r="S3471" s="337">
        <v>0</v>
      </c>
      <c r="T3471" s="337">
        <v>0</v>
      </c>
      <c r="U3471" s="337">
        <v>0</v>
      </c>
      <c r="V3471" s="337">
        <v>0</v>
      </c>
      <c r="W3471" s="337">
        <v>0</v>
      </c>
      <c r="X3471" s="337">
        <v>0</v>
      </c>
      <c r="Y3471" s="337">
        <v>0</v>
      </c>
      <c r="Z3471" s="337">
        <v>0</v>
      </c>
      <c r="AA3471" s="337">
        <v>0</v>
      </c>
      <c r="AB3471" s="337">
        <v>0</v>
      </c>
      <c r="AC3471" s="337">
        <v>0</v>
      </c>
      <c r="AD3471" s="337">
        <v>0</v>
      </c>
      <c r="AE3471" s="337">
        <v>0</v>
      </c>
      <c r="AF3471" s="337">
        <v>0</v>
      </c>
      <c r="AG3471" s="337">
        <v>0</v>
      </c>
      <c r="AH3471" s="337">
        <v>0</v>
      </c>
      <c r="AI3471" s="337">
        <v>0</v>
      </c>
      <c r="AJ3471" s="337">
        <v>0</v>
      </c>
      <c r="AK3471" s="337">
        <v>0</v>
      </c>
      <c r="AL3471" s="337">
        <v>0</v>
      </c>
      <c r="AM3471" s="337">
        <v>0</v>
      </c>
    </row>
    <row r="3472" spans="1:39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v>0</v>
      </c>
      <c r="H3472" s="337">
        <v>0</v>
      </c>
      <c r="I3472" s="337">
        <v>0</v>
      </c>
      <c r="J3472" s="337">
        <v>0</v>
      </c>
      <c r="K3472" s="337">
        <v>0</v>
      </c>
      <c r="L3472" s="337">
        <v>0</v>
      </c>
      <c r="M3472" s="337">
        <v>0</v>
      </c>
      <c r="N3472" s="337">
        <v>0</v>
      </c>
      <c r="O3472" s="337">
        <v>0</v>
      </c>
      <c r="P3472" s="337">
        <v>0</v>
      </c>
      <c r="Q3472" s="337">
        <v>0</v>
      </c>
      <c r="R3472" s="337">
        <v>0</v>
      </c>
      <c r="S3472" s="337">
        <v>0</v>
      </c>
      <c r="T3472" s="337">
        <v>0</v>
      </c>
      <c r="U3472" s="337">
        <v>0</v>
      </c>
      <c r="V3472" s="337">
        <v>0</v>
      </c>
      <c r="W3472" s="337">
        <v>0</v>
      </c>
      <c r="X3472" s="337">
        <v>0</v>
      </c>
      <c r="Y3472" s="337">
        <v>9.9047897927199993E-2</v>
      </c>
      <c r="Z3472" s="337">
        <v>8.4675752061999995E-2</v>
      </c>
      <c r="AA3472" s="337">
        <v>0</v>
      </c>
      <c r="AB3472" s="337">
        <v>0</v>
      </c>
      <c r="AC3472" s="337">
        <v>0</v>
      </c>
      <c r="AD3472" s="337">
        <v>0</v>
      </c>
      <c r="AE3472" s="337">
        <v>0</v>
      </c>
      <c r="AF3472" s="337">
        <v>0</v>
      </c>
      <c r="AG3472" s="337">
        <v>0</v>
      </c>
      <c r="AH3472" s="337">
        <v>0</v>
      </c>
      <c r="AI3472" s="337">
        <v>0</v>
      </c>
      <c r="AJ3472" s="337">
        <v>0</v>
      </c>
      <c r="AK3472" s="337">
        <v>0</v>
      </c>
      <c r="AL3472" s="337">
        <v>0</v>
      </c>
      <c r="AM3472" s="337">
        <v>0</v>
      </c>
    </row>
    <row r="3473" spans="1:39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v>0.17506739787100001</v>
      </c>
      <c r="H3473" s="337">
        <v>0.1749702730852</v>
      </c>
      <c r="I3473" s="337">
        <v>0.17959252918220001</v>
      </c>
      <c r="J3473" s="337">
        <v>0.1821950315434</v>
      </c>
      <c r="K3473" s="337">
        <v>0.19234457000560001</v>
      </c>
      <c r="L3473" s="337">
        <v>0.19513249237720001</v>
      </c>
      <c r="M3473" s="337">
        <v>0.20318943353659999</v>
      </c>
      <c r="N3473" s="337">
        <v>0.20823711818839999</v>
      </c>
      <c r="O3473" s="337">
        <v>0.20495736922640001</v>
      </c>
      <c r="P3473" s="337">
        <v>0.19745024259659999</v>
      </c>
      <c r="Q3473" s="337">
        <v>0.19221874927999999</v>
      </c>
      <c r="R3473" s="337">
        <v>0.156150141523</v>
      </c>
      <c r="S3473" s="337">
        <v>0.1688947214098</v>
      </c>
      <c r="T3473" s="337">
        <v>0.15868776895639999</v>
      </c>
      <c r="U3473" s="337">
        <v>0.15736415701799999</v>
      </c>
      <c r="V3473" s="337">
        <v>0.1633033808454</v>
      </c>
      <c r="W3473" s="337">
        <v>0.15991460932839999</v>
      </c>
      <c r="X3473" s="337">
        <v>0.19045324172399999</v>
      </c>
      <c r="Y3473" s="337">
        <v>0</v>
      </c>
      <c r="Z3473" s="337">
        <v>0</v>
      </c>
      <c r="AA3473" s="337">
        <v>0</v>
      </c>
      <c r="AB3473" s="337">
        <v>0</v>
      </c>
      <c r="AC3473" s="337">
        <v>0</v>
      </c>
      <c r="AD3473" s="337">
        <v>0</v>
      </c>
      <c r="AE3473" s="337">
        <v>0</v>
      </c>
      <c r="AF3473" s="337">
        <v>0</v>
      </c>
      <c r="AG3473" s="337">
        <v>0</v>
      </c>
      <c r="AH3473" s="337">
        <v>0</v>
      </c>
      <c r="AI3473" s="337">
        <v>0</v>
      </c>
      <c r="AJ3473" s="337">
        <v>0</v>
      </c>
      <c r="AK3473" s="337">
        <v>0</v>
      </c>
      <c r="AL3473" s="337">
        <v>0</v>
      </c>
      <c r="AM3473" s="337">
        <v>0</v>
      </c>
    </row>
    <row r="3474" spans="1:39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v>0</v>
      </c>
      <c r="H3474" s="337">
        <v>0</v>
      </c>
      <c r="I3474" s="337">
        <v>0</v>
      </c>
      <c r="J3474" s="337">
        <v>0</v>
      </c>
      <c r="K3474" s="337">
        <v>0</v>
      </c>
      <c r="L3474" s="337">
        <v>0</v>
      </c>
      <c r="M3474" s="337">
        <v>0</v>
      </c>
      <c r="N3474" s="337">
        <v>0</v>
      </c>
      <c r="O3474" s="337">
        <v>0</v>
      </c>
      <c r="P3474" s="337">
        <v>0</v>
      </c>
      <c r="Q3474" s="337">
        <v>0</v>
      </c>
      <c r="R3474" s="337">
        <v>0</v>
      </c>
      <c r="S3474" s="337">
        <v>0</v>
      </c>
      <c r="T3474" s="337">
        <v>0</v>
      </c>
      <c r="U3474" s="337">
        <v>0</v>
      </c>
      <c r="V3474" s="337">
        <v>0</v>
      </c>
      <c r="W3474" s="337">
        <v>0</v>
      </c>
      <c r="X3474" s="337">
        <v>0</v>
      </c>
      <c r="Y3474" s="337">
        <v>0</v>
      </c>
      <c r="Z3474" s="337">
        <v>0</v>
      </c>
      <c r="AA3474" s="337">
        <v>0</v>
      </c>
      <c r="AB3474" s="337">
        <v>0</v>
      </c>
      <c r="AC3474" s="337">
        <v>0</v>
      </c>
      <c r="AD3474" s="337">
        <v>0</v>
      </c>
      <c r="AE3474" s="337">
        <v>0</v>
      </c>
      <c r="AF3474" s="337">
        <v>0</v>
      </c>
      <c r="AG3474" s="337">
        <v>0</v>
      </c>
      <c r="AH3474" s="337">
        <v>0</v>
      </c>
      <c r="AI3474" s="337">
        <v>0</v>
      </c>
      <c r="AJ3474" s="337">
        <v>0</v>
      </c>
      <c r="AK3474" s="337">
        <v>0</v>
      </c>
      <c r="AL3474" s="337">
        <v>0</v>
      </c>
      <c r="AM3474" s="337">
        <v>0</v>
      </c>
    </row>
    <row r="3475" spans="1:39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v>0</v>
      </c>
      <c r="H3475" s="337">
        <v>0</v>
      </c>
      <c r="I3475" s="337">
        <v>0</v>
      </c>
      <c r="J3475" s="337">
        <v>0</v>
      </c>
      <c r="K3475" s="337">
        <v>0</v>
      </c>
      <c r="L3475" s="337">
        <v>0</v>
      </c>
      <c r="M3475" s="337">
        <v>0</v>
      </c>
      <c r="N3475" s="337">
        <v>0</v>
      </c>
      <c r="O3475" s="337">
        <v>0</v>
      </c>
      <c r="P3475" s="337">
        <v>0</v>
      </c>
      <c r="Q3475" s="337">
        <v>0</v>
      </c>
      <c r="R3475" s="337">
        <v>0</v>
      </c>
      <c r="S3475" s="337">
        <v>0</v>
      </c>
      <c r="T3475" s="337">
        <v>0</v>
      </c>
      <c r="U3475" s="337">
        <v>0</v>
      </c>
      <c r="V3475" s="337">
        <v>0</v>
      </c>
      <c r="W3475" s="337">
        <v>0</v>
      </c>
      <c r="X3475" s="337">
        <v>0</v>
      </c>
      <c r="Y3475" s="337">
        <v>0</v>
      </c>
      <c r="Z3475" s="337">
        <v>0</v>
      </c>
      <c r="AA3475" s="337">
        <v>0</v>
      </c>
      <c r="AB3475" s="337">
        <v>0</v>
      </c>
      <c r="AC3475" s="337">
        <v>0</v>
      </c>
      <c r="AD3475" s="337">
        <v>0</v>
      </c>
      <c r="AE3475" s="337">
        <v>0</v>
      </c>
      <c r="AF3475" s="337">
        <v>0</v>
      </c>
      <c r="AG3475" s="337">
        <v>0</v>
      </c>
      <c r="AH3475" s="337">
        <v>0</v>
      </c>
      <c r="AI3475" s="337">
        <v>0</v>
      </c>
      <c r="AJ3475" s="337">
        <v>0</v>
      </c>
      <c r="AK3475" s="337">
        <v>0</v>
      </c>
      <c r="AL3475" s="337">
        <v>0</v>
      </c>
      <c r="AM3475" s="337">
        <v>0</v>
      </c>
    </row>
    <row r="3476" spans="1:39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v>0</v>
      </c>
      <c r="H3476" s="337">
        <v>0</v>
      </c>
      <c r="I3476" s="337">
        <v>0</v>
      </c>
      <c r="J3476" s="337">
        <v>0</v>
      </c>
      <c r="K3476" s="337">
        <v>0</v>
      </c>
      <c r="L3476" s="337">
        <v>0</v>
      </c>
      <c r="M3476" s="337">
        <v>0</v>
      </c>
      <c r="N3476" s="337">
        <v>0</v>
      </c>
      <c r="O3476" s="337">
        <v>0</v>
      </c>
      <c r="P3476" s="337">
        <v>0</v>
      </c>
      <c r="Q3476" s="337">
        <v>0</v>
      </c>
      <c r="R3476" s="337">
        <v>0</v>
      </c>
      <c r="S3476" s="337">
        <v>0</v>
      </c>
      <c r="T3476" s="337">
        <v>0</v>
      </c>
      <c r="U3476" s="337">
        <v>0</v>
      </c>
      <c r="V3476" s="337">
        <v>0</v>
      </c>
      <c r="W3476" s="337">
        <v>0</v>
      </c>
      <c r="X3476" s="337">
        <v>0</v>
      </c>
      <c r="Y3476" s="337">
        <v>0.57133184456020003</v>
      </c>
      <c r="Z3476" s="337">
        <v>0.48842988728519998</v>
      </c>
      <c r="AA3476" s="337">
        <v>0.2854641304626</v>
      </c>
      <c r="AB3476" s="337">
        <v>0.38984153116480003</v>
      </c>
      <c r="AC3476" s="337">
        <v>0.37062682152760001</v>
      </c>
      <c r="AD3476" s="337">
        <v>0.36157969511679999</v>
      </c>
      <c r="AE3476" s="337">
        <v>0.42002111688959998</v>
      </c>
      <c r="AF3476" s="337">
        <v>0.2265679613156</v>
      </c>
      <c r="AG3476" s="337">
        <v>0.29591919533200001</v>
      </c>
      <c r="AH3476" s="337">
        <v>0.29125693523820001</v>
      </c>
      <c r="AI3476" s="337">
        <v>0.32110712091159999</v>
      </c>
      <c r="AJ3476" s="337">
        <v>0.2174340871048</v>
      </c>
      <c r="AK3476" s="337">
        <v>0.29465522791479998</v>
      </c>
      <c r="AL3476" s="337">
        <v>0</v>
      </c>
      <c r="AM3476" s="337">
        <v>0</v>
      </c>
    </row>
    <row r="3477" spans="1:39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v>1.3754013001708001</v>
      </c>
      <c r="H3477" s="337">
        <v>1.3746382481354</v>
      </c>
      <c r="I3477" s="337">
        <v>1.4109525883612</v>
      </c>
      <c r="J3477" s="337">
        <v>1.4313989145654</v>
      </c>
      <c r="K3477" s="337">
        <v>1.5111378526371999</v>
      </c>
      <c r="L3477" s="337">
        <v>1.5330409145616</v>
      </c>
      <c r="M3477" s="337">
        <v>1.5963395496374</v>
      </c>
      <c r="N3477" s="337">
        <v>1.6359962311922001</v>
      </c>
      <c r="O3477" s="337">
        <v>1.6102291777766</v>
      </c>
      <c r="P3477" s="337">
        <v>1.5512501109598</v>
      </c>
      <c r="Q3477" s="337">
        <v>1.5101493534102</v>
      </c>
      <c r="R3477" s="337">
        <v>1.2267795735036</v>
      </c>
      <c r="S3477" s="337">
        <v>1.3269062215073999</v>
      </c>
      <c r="T3477" s="337">
        <v>1.2467162156461999</v>
      </c>
      <c r="U3477" s="337">
        <v>1.2363173771486</v>
      </c>
      <c r="V3477" s="337">
        <v>1.2829783561656001</v>
      </c>
      <c r="W3477" s="337">
        <v>1.2563547768459999</v>
      </c>
      <c r="X3477" s="337">
        <v>1.4962788015621999</v>
      </c>
      <c r="Y3477" s="337">
        <v>1.1405226365408001</v>
      </c>
      <c r="Z3477" s="337">
        <v>0.97502939506660002</v>
      </c>
      <c r="AA3477" s="337">
        <v>1.1765060310190001</v>
      </c>
      <c r="AB3477" s="337">
        <v>1.4401655184377999</v>
      </c>
      <c r="AC3477" s="337">
        <v>1.4957623669661999</v>
      </c>
      <c r="AD3477" s="337">
        <v>1.5918799220638</v>
      </c>
      <c r="AE3477" s="337">
        <v>1.7346157977764001</v>
      </c>
      <c r="AF3477" s="337">
        <v>1.8353171224796001</v>
      </c>
      <c r="AG3477" s="337">
        <v>1.6963189550068001</v>
      </c>
      <c r="AH3477" s="337">
        <v>1.9753104053456001</v>
      </c>
      <c r="AI3477" s="337">
        <v>2.0194424603768</v>
      </c>
      <c r="AJ3477" s="337">
        <v>1.7509545699374001</v>
      </c>
      <c r="AK3477" s="337">
        <v>1.8306032480408001</v>
      </c>
      <c r="AL3477" s="337">
        <v>0</v>
      </c>
      <c r="AM3477" s="337">
        <v>0</v>
      </c>
    </row>
    <row r="3478" spans="1:39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v>0</v>
      </c>
      <c r="H3478" s="337">
        <v>0</v>
      </c>
      <c r="I3478" s="337">
        <v>0</v>
      </c>
      <c r="J3478" s="337">
        <v>0</v>
      </c>
      <c r="K3478" s="337">
        <v>0</v>
      </c>
      <c r="L3478" s="337">
        <v>0</v>
      </c>
      <c r="M3478" s="337">
        <v>0</v>
      </c>
      <c r="N3478" s="337">
        <v>0</v>
      </c>
      <c r="O3478" s="337">
        <v>0</v>
      </c>
      <c r="P3478" s="337">
        <v>0</v>
      </c>
      <c r="Q3478" s="337">
        <v>0</v>
      </c>
      <c r="R3478" s="337">
        <v>0</v>
      </c>
      <c r="S3478" s="337">
        <v>0</v>
      </c>
      <c r="T3478" s="337">
        <v>0</v>
      </c>
      <c r="U3478" s="337">
        <v>0</v>
      </c>
      <c r="V3478" s="337">
        <v>0</v>
      </c>
      <c r="W3478" s="337">
        <v>0</v>
      </c>
      <c r="X3478" s="337">
        <v>0</v>
      </c>
      <c r="Y3478" s="337">
        <v>5.3556330540000001E-3</v>
      </c>
      <c r="Z3478" s="337">
        <v>4.5785147034000002E-3</v>
      </c>
      <c r="AA3478" s="337">
        <v>4.4724433020000001E-4</v>
      </c>
      <c r="AB3478" s="337">
        <v>4.1676453259999999E-4</v>
      </c>
      <c r="AC3478" s="337">
        <v>7.5253463199999996E-5</v>
      </c>
      <c r="AD3478" s="337">
        <v>1.6059491179999999E-4</v>
      </c>
      <c r="AE3478" s="337">
        <v>2.2726531940000001E-4</v>
      </c>
      <c r="AF3478" s="337">
        <v>2.160349212E-4</v>
      </c>
      <c r="AG3478" s="337">
        <v>7.1705114620000004E-4</v>
      </c>
      <c r="AH3478" s="337">
        <v>6.9481137639999997E-4</v>
      </c>
      <c r="AI3478" s="337">
        <v>7.6896635200000005E-4</v>
      </c>
      <c r="AJ3478" s="337">
        <v>3.2051556283999999E-3</v>
      </c>
      <c r="AK3478" s="337">
        <v>1.8734119256E-3</v>
      </c>
      <c r="AL3478" s="337">
        <v>0</v>
      </c>
      <c r="AM3478" s="337">
        <v>0</v>
      </c>
    </row>
    <row r="3479" spans="1:39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v>0.1616006749418</v>
      </c>
      <c r="H3479" s="337">
        <v>0.161511021314</v>
      </c>
      <c r="I3479" s="337">
        <v>0.16577771924740001</v>
      </c>
      <c r="J3479" s="337">
        <v>0.16818002914220001</v>
      </c>
      <c r="K3479" s="337">
        <v>0.1775488338582</v>
      </c>
      <c r="L3479" s="337">
        <v>0.1801223006788</v>
      </c>
      <c r="M3479" s="337">
        <v>0.187559477113</v>
      </c>
      <c r="N3479" s="337">
        <v>0.1922188783438</v>
      </c>
      <c r="O3479" s="337">
        <v>0.18919141776119999</v>
      </c>
      <c r="P3479" s="337">
        <v>0.18226176238540001</v>
      </c>
      <c r="Q3479" s="337">
        <v>0.17743269166600001</v>
      </c>
      <c r="R3479" s="337">
        <v>0.14413859219799999</v>
      </c>
      <c r="S3479" s="337">
        <v>0.1559028197606</v>
      </c>
      <c r="T3479" s="337">
        <v>0.14648101750279999</v>
      </c>
      <c r="U3479" s="337">
        <v>0.14525922185359999</v>
      </c>
      <c r="V3479" s="337">
        <v>0.150741582328</v>
      </c>
      <c r="W3479" s="337">
        <v>0.14761348553619999</v>
      </c>
      <c r="X3479" s="337">
        <v>0.1758029923354</v>
      </c>
      <c r="Y3479" s="337">
        <v>0.46550478751520002</v>
      </c>
      <c r="Z3479" s="337">
        <v>0.39795865232159999</v>
      </c>
      <c r="AA3479" s="337">
        <v>0.16007172798079999</v>
      </c>
      <c r="AB3479" s="337">
        <v>7.1088119387599999E-2</v>
      </c>
      <c r="AC3479" s="337">
        <v>2.1713451914800001E-2</v>
      </c>
      <c r="AD3479" s="337">
        <v>1.83030526306E-2</v>
      </c>
      <c r="AE3479" s="337">
        <v>2.58920809844E-2</v>
      </c>
      <c r="AF3479" s="337">
        <v>9.4745127361999994E-3</v>
      </c>
      <c r="AG3479" s="337">
        <v>0</v>
      </c>
      <c r="AH3479" s="337">
        <v>0</v>
      </c>
      <c r="AI3479" s="337">
        <v>0</v>
      </c>
      <c r="AJ3479" s="337">
        <v>0</v>
      </c>
      <c r="AK3479" s="337">
        <v>0</v>
      </c>
      <c r="AL3479" s="337">
        <v>0</v>
      </c>
      <c r="AM3479" s="337">
        <v>0</v>
      </c>
    </row>
    <row r="3480" spans="1:39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v>0</v>
      </c>
      <c r="H3480" s="337">
        <v>0</v>
      </c>
      <c r="I3480" s="337">
        <v>0</v>
      </c>
      <c r="J3480" s="337">
        <v>0</v>
      </c>
      <c r="K3480" s="337">
        <v>0</v>
      </c>
      <c r="L3480" s="337">
        <v>0</v>
      </c>
      <c r="M3480" s="337">
        <v>0</v>
      </c>
      <c r="N3480" s="337">
        <v>0</v>
      </c>
      <c r="O3480" s="337">
        <v>0</v>
      </c>
      <c r="P3480" s="337">
        <v>0</v>
      </c>
      <c r="Q3480" s="337">
        <v>0</v>
      </c>
      <c r="R3480" s="337">
        <v>0</v>
      </c>
      <c r="S3480" s="337">
        <v>0</v>
      </c>
      <c r="T3480" s="337">
        <v>0</v>
      </c>
      <c r="U3480" s="337">
        <v>0</v>
      </c>
      <c r="V3480" s="337">
        <v>0</v>
      </c>
      <c r="W3480" s="337">
        <v>0</v>
      </c>
      <c r="X3480" s="337">
        <v>0</v>
      </c>
      <c r="Y3480" s="337">
        <v>0</v>
      </c>
      <c r="Z3480" s="337">
        <v>0</v>
      </c>
      <c r="AA3480" s="337">
        <v>0</v>
      </c>
      <c r="AB3480" s="337">
        <v>0</v>
      </c>
      <c r="AC3480" s="337">
        <v>0</v>
      </c>
      <c r="AD3480" s="337">
        <v>0</v>
      </c>
      <c r="AE3480" s="337">
        <v>0</v>
      </c>
      <c r="AF3480" s="337">
        <v>0</v>
      </c>
      <c r="AG3480" s="337">
        <v>0</v>
      </c>
      <c r="AH3480" s="337">
        <v>0</v>
      </c>
      <c r="AI3480" s="337">
        <v>0</v>
      </c>
      <c r="AJ3480" s="337">
        <v>0</v>
      </c>
      <c r="AK3480" s="337">
        <v>0</v>
      </c>
      <c r="AL3480" s="337">
        <v>0</v>
      </c>
      <c r="AM3480" s="337">
        <v>0</v>
      </c>
    </row>
    <row r="3481" spans="1:39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v>0</v>
      </c>
      <c r="H3481" s="337">
        <v>0</v>
      </c>
      <c r="I3481" s="337">
        <v>0</v>
      </c>
      <c r="J3481" s="337">
        <v>0</v>
      </c>
      <c r="K3481" s="337">
        <v>0</v>
      </c>
      <c r="L3481" s="337">
        <v>0</v>
      </c>
      <c r="M3481" s="337">
        <v>0</v>
      </c>
      <c r="N3481" s="337">
        <v>0</v>
      </c>
      <c r="O3481" s="337">
        <v>0</v>
      </c>
      <c r="P3481" s="337">
        <v>0</v>
      </c>
      <c r="Q3481" s="337">
        <v>0</v>
      </c>
      <c r="R3481" s="337">
        <v>0</v>
      </c>
      <c r="S3481" s="337">
        <v>0</v>
      </c>
      <c r="T3481" s="337">
        <v>0</v>
      </c>
      <c r="U3481" s="337">
        <v>0</v>
      </c>
      <c r="V3481" s="337">
        <v>0</v>
      </c>
      <c r="W3481" s="337">
        <v>0</v>
      </c>
      <c r="X3481" s="337">
        <v>0</v>
      </c>
      <c r="Y3481" s="337">
        <v>0</v>
      </c>
      <c r="Z3481" s="337">
        <v>0</v>
      </c>
      <c r="AA3481" s="337">
        <v>0</v>
      </c>
      <c r="AB3481" s="337">
        <v>0</v>
      </c>
      <c r="AC3481" s="337">
        <v>0</v>
      </c>
      <c r="AD3481" s="337">
        <v>0</v>
      </c>
      <c r="AE3481" s="337">
        <v>0</v>
      </c>
      <c r="AF3481" s="337">
        <v>0</v>
      </c>
      <c r="AG3481" s="337">
        <v>0</v>
      </c>
      <c r="AH3481" s="337">
        <v>0</v>
      </c>
      <c r="AI3481" s="337">
        <v>0</v>
      </c>
      <c r="AJ3481" s="337">
        <v>0</v>
      </c>
      <c r="AK3481" s="337">
        <v>0</v>
      </c>
      <c r="AL3481" s="337">
        <v>0</v>
      </c>
      <c r="AM3481" s="337">
        <v>0</v>
      </c>
    </row>
    <row r="3482" spans="1:39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v>0</v>
      </c>
      <c r="H3482" s="337">
        <v>0</v>
      </c>
      <c r="I3482" s="337">
        <v>0</v>
      </c>
      <c r="J3482" s="337">
        <v>0</v>
      </c>
      <c r="K3482" s="337">
        <v>0</v>
      </c>
      <c r="L3482" s="337">
        <v>0</v>
      </c>
      <c r="M3482" s="337">
        <v>0</v>
      </c>
      <c r="N3482" s="337">
        <v>0</v>
      </c>
      <c r="O3482" s="337">
        <v>0</v>
      </c>
      <c r="P3482" s="337">
        <v>0</v>
      </c>
      <c r="Q3482" s="337">
        <v>0</v>
      </c>
      <c r="R3482" s="337">
        <v>0</v>
      </c>
      <c r="S3482" s="337">
        <v>0</v>
      </c>
      <c r="T3482" s="337">
        <v>0</v>
      </c>
      <c r="U3482" s="337">
        <v>0</v>
      </c>
      <c r="V3482" s="337">
        <v>0</v>
      </c>
      <c r="W3482" s="337">
        <v>0</v>
      </c>
      <c r="X3482" s="337">
        <v>0</v>
      </c>
      <c r="Y3482" s="337">
        <v>0</v>
      </c>
      <c r="Z3482" s="337">
        <v>0</v>
      </c>
      <c r="AA3482" s="337">
        <v>0</v>
      </c>
      <c r="AB3482" s="337">
        <v>0</v>
      </c>
      <c r="AC3482" s="337">
        <v>0</v>
      </c>
      <c r="AD3482" s="337">
        <v>0</v>
      </c>
      <c r="AE3482" s="337">
        <v>0</v>
      </c>
      <c r="AF3482" s="337">
        <v>0</v>
      </c>
      <c r="AG3482" s="337">
        <v>0</v>
      </c>
      <c r="AH3482" s="337">
        <v>0</v>
      </c>
      <c r="AI3482" s="337">
        <v>0</v>
      </c>
      <c r="AJ3482" s="337">
        <v>0</v>
      </c>
      <c r="AK3482" s="337">
        <v>0</v>
      </c>
      <c r="AL3482" s="337">
        <v>0</v>
      </c>
      <c r="AM3482" s="337">
        <v>0</v>
      </c>
    </row>
    <row r="3483" spans="1:39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v>0</v>
      </c>
      <c r="H3483" s="337">
        <v>0</v>
      </c>
      <c r="I3483" s="337">
        <v>0</v>
      </c>
      <c r="J3483" s="337">
        <v>0</v>
      </c>
      <c r="K3483" s="337">
        <v>0</v>
      </c>
      <c r="L3483" s="337">
        <v>0</v>
      </c>
      <c r="M3483" s="337">
        <v>0</v>
      </c>
      <c r="N3483" s="337">
        <v>0</v>
      </c>
      <c r="O3483" s="337">
        <v>0</v>
      </c>
      <c r="P3483" s="337">
        <v>0</v>
      </c>
      <c r="Q3483" s="337">
        <v>0</v>
      </c>
      <c r="R3483" s="337">
        <v>0</v>
      </c>
      <c r="S3483" s="337">
        <v>0</v>
      </c>
      <c r="T3483" s="337">
        <v>0</v>
      </c>
      <c r="U3483" s="337">
        <v>0</v>
      </c>
      <c r="V3483" s="337">
        <v>0</v>
      </c>
      <c r="W3483" s="337">
        <v>0</v>
      </c>
      <c r="X3483" s="337">
        <v>0</v>
      </c>
      <c r="Y3483" s="337">
        <v>0</v>
      </c>
      <c r="Z3483" s="337">
        <v>0</v>
      </c>
      <c r="AA3483" s="337">
        <v>0</v>
      </c>
      <c r="AB3483" s="337">
        <v>0</v>
      </c>
      <c r="AC3483" s="337">
        <v>0</v>
      </c>
      <c r="AD3483" s="337">
        <v>0</v>
      </c>
      <c r="AE3483" s="337">
        <v>0</v>
      </c>
      <c r="AF3483" s="337">
        <v>0</v>
      </c>
      <c r="AG3483" s="337">
        <v>0</v>
      </c>
      <c r="AH3483" s="337">
        <v>0</v>
      </c>
      <c r="AI3483" s="337">
        <v>0</v>
      </c>
      <c r="AJ3483" s="337">
        <v>0</v>
      </c>
      <c r="AK3483" s="337">
        <v>0</v>
      </c>
      <c r="AL3483" s="337">
        <v>0</v>
      </c>
      <c r="AM3483" s="337">
        <v>0</v>
      </c>
    </row>
    <row r="3484" spans="1:39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v>0.28280118118539999</v>
      </c>
      <c r="H3484" s="337">
        <v>0.2826442873144</v>
      </c>
      <c r="I3484" s="337">
        <v>0.29011100869040002</v>
      </c>
      <c r="J3484" s="337">
        <v>0.29431505096159999</v>
      </c>
      <c r="K3484" s="337">
        <v>0.31071045924439999</v>
      </c>
      <c r="L3484" s="337">
        <v>0.31521402617299998</v>
      </c>
      <c r="M3484" s="337">
        <v>0.32822908495519998</v>
      </c>
      <c r="N3484" s="337">
        <v>0.33638303709419998</v>
      </c>
      <c r="O3484" s="337">
        <v>0.33108498106720002</v>
      </c>
      <c r="P3484" s="337">
        <v>0.318958084167</v>
      </c>
      <c r="Q3484" s="337">
        <v>0.31050721040059998</v>
      </c>
      <c r="R3484" s="337">
        <v>0.25224253633159999</v>
      </c>
      <c r="S3484" s="337">
        <v>0.2728299345736</v>
      </c>
      <c r="T3484" s="337">
        <v>0.25634178064480001</v>
      </c>
      <c r="U3484" s="337">
        <v>0.25420363824379999</v>
      </c>
      <c r="V3484" s="337">
        <v>0.26379776904419999</v>
      </c>
      <c r="W3484" s="337">
        <v>0.25832359966599999</v>
      </c>
      <c r="X3484" s="337">
        <v>0.30765523662420002</v>
      </c>
      <c r="Y3484" s="337">
        <v>0</v>
      </c>
      <c r="Z3484" s="337">
        <v>0</v>
      </c>
      <c r="AA3484" s="337">
        <v>0</v>
      </c>
      <c r="AB3484" s="337">
        <v>0</v>
      </c>
      <c r="AC3484" s="337">
        <v>0</v>
      </c>
      <c r="AD3484" s="337">
        <v>0</v>
      </c>
      <c r="AE3484" s="337">
        <v>0</v>
      </c>
      <c r="AF3484" s="337">
        <v>0</v>
      </c>
      <c r="AG3484" s="337">
        <v>9.7460998339999997E-4</v>
      </c>
      <c r="AH3484" s="337">
        <v>6.4985098399999996E-5</v>
      </c>
      <c r="AI3484" s="337">
        <v>1.5279253872E-3</v>
      </c>
      <c r="AJ3484" s="337">
        <v>3.5743431200000002E-5</v>
      </c>
      <c r="AK3484" s="337">
        <v>2.6143824888000002E-3</v>
      </c>
      <c r="AL3484" s="337">
        <v>0</v>
      </c>
      <c r="AM3484" s="337">
        <v>0</v>
      </c>
    </row>
    <row r="3485" spans="1:39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v>1.183276053278</v>
      </c>
      <c r="H3485" s="337">
        <v>1.1826195894356</v>
      </c>
      <c r="I3485" s="337">
        <v>1.2138612999064</v>
      </c>
      <c r="J3485" s="337">
        <v>1.2314515466094</v>
      </c>
      <c r="K3485" s="337">
        <v>1.300052016829</v>
      </c>
      <c r="L3485" s="337">
        <v>1.3188955126640001</v>
      </c>
      <c r="M3485" s="337">
        <v>1.3733521712936001</v>
      </c>
      <c r="N3485" s="337">
        <v>1.4074693425002001</v>
      </c>
      <c r="O3485" s="337">
        <v>1.3853016033529999</v>
      </c>
      <c r="P3485" s="337">
        <v>1.3345611267841999</v>
      </c>
      <c r="Q3485" s="337">
        <v>1.2992015977794</v>
      </c>
      <c r="R3485" s="337">
        <v>1.055414802776</v>
      </c>
      <c r="S3485" s="337">
        <v>1.1415550913638</v>
      </c>
      <c r="T3485" s="337">
        <v>1.0725665614914</v>
      </c>
      <c r="U3485" s="337">
        <v>1.0636203022696</v>
      </c>
      <c r="V3485" s="337">
        <v>1.1037633638688</v>
      </c>
      <c r="W3485" s="337">
        <v>1.0808587440594</v>
      </c>
      <c r="X3485" s="337">
        <v>1.2872685773250001</v>
      </c>
      <c r="Y3485" s="337">
        <v>0.89143108131500004</v>
      </c>
      <c r="Z3485" s="337">
        <v>0.76208176858779997</v>
      </c>
      <c r="AA3485" s="337">
        <v>1.150828243116</v>
      </c>
      <c r="AB3485" s="337">
        <v>0.89508099002340002</v>
      </c>
      <c r="AC3485" s="337">
        <v>0.82472508980320003</v>
      </c>
      <c r="AD3485" s="337">
        <v>0.80237895289640004</v>
      </c>
      <c r="AE3485" s="337">
        <v>1.035935285541</v>
      </c>
      <c r="AF3485" s="337">
        <v>0.91932274498139999</v>
      </c>
      <c r="AG3485" s="337">
        <v>0.77700146307999995</v>
      </c>
      <c r="AH3485" s="337">
        <v>0.5495873897386</v>
      </c>
      <c r="AI3485" s="337">
        <v>0.63243741267620002</v>
      </c>
      <c r="AJ3485" s="337">
        <v>0.76384452652760004</v>
      </c>
      <c r="AK3485" s="337">
        <v>0.6438929640312</v>
      </c>
      <c r="AL3485" s="337">
        <v>0</v>
      </c>
      <c r="AM3485" s="337">
        <v>0</v>
      </c>
    </row>
    <row r="3486" spans="1:39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v>0</v>
      </c>
      <c r="H3486" s="337">
        <v>0</v>
      </c>
      <c r="I3486" s="337">
        <v>0</v>
      </c>
      <c r="J3486" s="337">
        <v>0</v>
      </c>
      <c r="K3486" s="337">
        <v>0</v>
      </c>
      <c r="L3486" s="337">
        <v>0</v>
      </c>
      <c r="M3486" s="337">
        <v>0</v>
      </c>
      <c r="N3486" s="337">
        <v>0</v>
      </c>
      <c r="O3486" s="337">
        <v>0</v>
      </c>
      <c r="P3486" s="337">
        <v>0</v>
      </c>
      <c r="Q3486" s="337">
        <v>0</v>
      </c>
      <c r="R3486" s="337">
        <v>0</v>
      </c>
      <c r="S3486" s="337">
        <v>0</v>
      </c>
      <c r="T3486" s="337">
        <v>0</v>
      </c>
      <c r="U3486" s="337">
        <v>0</v>
      </c>
      <c r="V3486" s="337">
        <v>0</v>
      </c>
      <c r="W3486" s="337">
        <v>0</v>
      </c>
      <c r="X3486" s="337">
        <v>0</v>
      </c>
      <c r="Y3486" s="337">
        <v>0</v>
      </c>
      <c r="Z3486" s="337">
        <v>0</v>
      </c>
      <c r="AA3486" s="337">
        <v>0</v>
      </c>
      <c r="AB3486" s="337">
        <v>0</v>
      </c>
      <c r="AC3486" s="337">
        <v>0</v>
      </c>
      <c r="AD3486" s="337">
        <v>0</v>
      </c>
      <c r="AE3486" s="337">
        <v>0</v>
      </c>
      <c r="AF3486" s="337">
        <v>0</v>
      </c>
      <c r="AG3486" s="337">
        <v>0</v>
      </c>
      <c r="AH3486" s="337">
        <v>0</v>
      </c>
      <c r="AI3486" s="337">
        <v>0</v>
      </c>
      <c r="AJ3486" s="337">
        <v>0</v>
      </c>
      <c r="AK3486" s="337">
        <v>0</v>
      </c>
      <c r="AL3486" s="337">
        <v>0</v>
      </c>
      <c r="AM3486" s="337">
        <v>0</v>
      </c>
    </row>
    <row r="3487" spans="1:39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v>0</v>
      </c>
      <c r="H3487" s="337">
        <v>0</v>
      </c>
      <c r="I3487" s="337">
        <v>0</v>
      </c>
      <c r="J3487" s="337">
        <v>0</v>
      </c>
      <c r="K3487" s="337">
        <v>0</v>
      </c>
      <c r="L3487" s="337">
        <v>0</v>
      </c>
      <c r="M3487" s="337">
        <v>0</v>
      </c>
      <c r="N3487" s="337">
        <v>0</v>
      </c>
      <c r="O3487" s="337">
        <v>0</v>
      </c>
      <c r="P3487" s="337">
        <v>0</v>
      </c>
      <c r="Q3487" s="337">
        <v>0</v>
      </c>
      <c r="R3487" s="337">
        <v>0</v>
      </c>
      <c r="S3487" s="337">
        <v>0</v>
      </c>
      <c r="T3487" s="337">
        <v>0</v>
      </c>
      <c r="U3487" s="337">
        <v>0</v>
      </c>
      <c r="V3487" s="337">
        <v>0</v>
      </c>
      <c r="W3487" s="337">
        <v>0</v>
      </c>
      <c r="X3487" s="337">
        <v>0</v>
      </c>
      <c r="Y3487" s="337">
        <v>9.9047897927199993E-2</v>
      </c>
      <c r="Z3487" s="337">
        <v>8.4675752061999995E-2</v>
      </c>
      <c r="AA3487" s="337">
        <v>7.5676722553200002E-2</v>
      </c>
      <c r="AB3487" s="337">
        <v>8.5011031236200005E-2</v>
      </c>
      <c r="AC3487" s="337">
        <v>7.8210069127199994E-2</v>
      </c>
      <c r="AD3487" s="337">
        <v>7.4913503608000004E-2</v>
      </c>
      <c r="AE3487" s="337">
        <v>8.5931739635199997E-2</v>
      </c>
      <c r="AF3487" s="337">
        <v>5.7328640513400003E-2</v>
      </c>
      <c r="AG3487" s="337">
        <v>4.1214964768200003E-2</v>
      </c>
      <c r="AH3487" s="337">
        <v>0</v>
      </c>
      <c r="AI3487" s="337">
        <v>0</v>
      </c>
      <c r="AJ3487" s="337">
        <v>0</v>
      </c>
      <c r="AK3487" s="337">
        <v>0</v>
      </c>
      <c r="AL3487" s="337">
        <v>0</v>
      </c>
      <c r="AM3487" s="337">
        <v>0</v>
      </c>
    </row>
    <row r="3488" spans="1:39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v>0</v>
      </c>
      <c r="H3488" s="337">
        <v>0</v>
      </c>
      <c r="I3488" s="337">
        <v>0</v>
      </c>
      <c r="J3488" s="337">
        <v>0</v>
      </c>
      <c r="K3488" s="337">
        <v>0</v>
      </c>
      <c r="L3488" s="337">
        <v>0</v>
      </c>
      <c r="M3488" s="337">
        <v>0</v>
      </c>
      <c r="N3488" s="337">
        <v>0</v>
      </c>
      <c r="O3488" s="337">
        <v>0</v>
      </c>
      <c r="P3488" s="337">
        <v>0</v>
      </c>
      <c r="Q3488" s="337">
        <v>0</v>
      </c>
      <c r="R3488" s="337">
        <v>0</v>
      </c>
      <c r="S3488" s="337">
        <v>0</v>
      </c>
      <c r="T3488" s="337">
        <v>0</v>
      </c>
      <c r="U3488" s="337">
        <v>0</v>
      </c>
      <c r="V3488" s="337">
        <v>0</v>
      </c>
      <c r="W3488" s="337">
        <v>0</v>
      </c>
      <c r="X3488" s="337">
        <v>0</v>
      </c>
      <c r="Y3488" s="337">
        <v>0</v>
      </c>
      <c r="Z3488" s="337">
        <v>0</v>
      </c>
      <c r="AA3488" s="337">
        <v>4.41400339216E-2</v>
      </c>
      <c r="AB3488" s="337">
        <v>1.7212374627199999E-2</v>
      </c>
      <c r="AC3488" s="337">
        <v>8.5112642709999995E-3</v>
      </c>
      <c r="AD3488" s="337">
        <v>0</v>
      </c>
      <c r="AE3488" s="337">
        <v>0</v>
      </c>
      <c r="AF3488" s="337">
        <v>0</v>
      </c>
      <c r="AG3488" s="337">
        <v>0</v>
      </c>
      <c r="AH3488" s="337">
        <v>0</v>
      </c>
      <c r="AI3488" s="337">
        <v>0</v>
      </c>
      <c r="AJ3488" s="337">
        <v>0</v>
      </c>
      <c r="AK3488" s="337">
        <v>0</v>
      </c>
      <c r="AL3488" s="337">
        <v>0</v>
      </c>
      <c r="AM3488" s="337">
        <v>0</v>
      </c>
    </row>
    <row r="3489" spans="1:39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v>0</v>
      </c>
      <c r="H3489" s="337">
        <v>0</v>
      </c>
      <c r="I3489" s="337">
        <v>0</v>
      </c>
      <c r="J3489" s="337">
        <v>0</v>
      </c>
      <c r="K3489" s="337">
        <v>0</v>
      </c>
      <c r="L3489" s="337">
        <v>0</v>
      </c>
      <c r="M3489" s="337">
        <v>0</v>
      </c>
      <c r="N3489" s="337">
        <v>0</v>
      </c>
      <c r="O3489" s="337">
        <v>0</v>
      </c>
      <c r="P3489" s="337">
        <v>0</v>
      </c>
      <c r="Q3489" s="337">
        <v>0</v>
      </c>
      <c r="R3489" s="337">
        <v>0</v>
      </c>
      <c r="S3489" s="337">
        <v>0</v>
      </c>
      <c r="T3489" s="337">
        <v>0</v>
      </c>
      <c r="U3489" s="337">
        <v>0</v>
      </c>
      <c r="V3489" s="337">
        <v>0</v>
      </c>
      <c r="W3489" s="337">
        <v>0</v>
      </c>
      <c r="X3489" s="337">
        <v>0</v>
      </c>
      <c r="Y3489" s="337">
        <v>0</v>
      </c>
      <c r="Z3489" s="337">
        <v>0</v>
      </c>
      <c r="AA3489" s="337">
        <v>0</v>
      </c>
      <c r="AB3489" s="337">
        <v>0</v>
      </c>
      <c r="AC3489" s="337">
        <v>0</v>
      </c>
      <c r="AD3489" s="337">
        <v>0</v>
      </c>
      <c r="AE3489" s="337">
        <v>0</v>
      </c>
      <c r="AF3489" s="337">
        <v>0</v>
      </c>
      <c r="AG3489" s="337">
        <v>0</v>
      </c>
      <c r="AH3489" s="337">
        <v>0</v>
      </c>
      <c r="AI3489" s="337">
        <v>0</v>
      </c>
      <c r="AJ3489" s="337">
        <v>0</v>
      </c>
      <c r="AK3489" s="337">
        <v>0</v>
      </c>
      <c r="AL3489" s="337">
        <v>0</v>
      </c>
      <c r="AM3489" s="337">
        <v>0</v>
      </c>
    </row>
    <row r="3490" spans="1:39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v>0</v>
      </c>
      <c r="H3490" s="337">
        <v>0</v>
      </c>
      <c r="I3490" s="337">
        <v>0</v>
      </c>
      <c r="J3490" s="337">
        <v>0</v>
      </c>
      <c r="K3490" s="337">
        <v>0</v>
      </c>
      <c r="L3490" s="337">
        <v>0</v>
      </c>
      <c r="M3490" s="337">
        <v>0</v>
      </c>
      <c r="N3490" s="337">
        <v>0</v>
      </c>
      <c r="O3490" s="337">
        <v>0</v>
      </c>
      <c r="P3490" s="337">
        <v>0</v>
      </c>
      <c r="Q3490" s="337">
        <v>0</v>
      </c>
      <c r="R3490" s="337">
        <v>0</v>
      </c>
      <c r="S3490" s="337">
        <v>0</v>
      </c>
      <c r="T3490" s="337">
        <v>0</v>
      </c>
      <c r="U3490" s="337">
        <v>0</v>
      </c>
      <c r="V3490" s="337">
        <v>0</v>
      </c>
      <c r="W3490" s="337">
        <v>0</v>
      </c>
      <c r="X3490" s="337">
        <v>0</v>
      </c>
      <c r="Y3490" s="337">
        <v>0</v>
      </c>
      <c r="Z3490" s="337">
        <v>0</v>
      </c>
      <c r="AA3490" s="337">
        <v>0</v>
      </c>
      <c r="AB3490" s="337">
        <v>0</v>
      </c>
      <c r="AC3490" s="337">
        <v>0</v>
      </c>
      <c r="AD3490" s="337">
        <v>0</v>
      </c>
      <c r="AE3490" s="337">
        <v>0</v>
      </c>
      <c r="AF3490" s="337">
        <v>0</v>
      </c>
      <c r="AG3490" s="337">
        <v>0</v>
      </c>
      <c r="AH3490" s="337">
        <v>0</v>
      </c>
      <c r="AI3490" s="337">
        <v>0</v>
      </c>
      <c r="AJ3490" s="337">
        <v>0</v>
      </c>
      <c r="AK3490" s="337">
        <v>0</v>
      </c>
      <c r="AL3490" s="337">
        <v>0</v>
      </c>
      <c r="AM3490" s="337">
        <v>0</v>
      </c>
    </row>
    <row r="3491" spans="1:39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v>0.49377984013140003</v>
      </c>
      <c r="H3491" s="337">
        <v>0.49350589847600002</v>
      </c>
      <c r="I3491" s="337">
        <v>0.50654303107179999</v>
      </c>
      <c r="J3491" s="337">
        <v>0.51388342232100004</v>
      </c>
      <c r="K3491" s="337">
        <v>0.5425103256828</v>
      </c>
      <c r="L3491" s="337">
        <v>0.55037369647220002</v>
      </c>
      <c r="M3491" s="337">
        <v>0.57309840226819997</v>
      </c>
      <c r="N3491" s="337">
        <v>0.58733546160439998</v>
      </c>
      <c r="O3491" s="337">
        <v>0.57808488758379994</v>
      </c>
      <c r="P3491" s="337">
        <v>0.55691094062040003</v>
      </c>
      <c r="Q3491" s="337">
        <v>0.54215544672079996</v>
      </c>
      <c r="R3491" s="337">
        <v>0.44042347611420002</v>
      </c>
      <c r="S3491" s="337">
        <v>0.47636972703800001</v>
      </c>
      <c r="T3491" s="337">
        <v>0.44758088681079999</v>
      </c>
      <c r="U3491" s="337">
        <v>0.44384762234699998</v>
      </c>
      <c r="V3491" s="337">
        <v>0.46059927928920003</v>
      </c>
      <c r="W3491" s="337">
        <v>0.45104120577360002</v>
      </c>
      <c r="X3491" s="337">
        <v>0.53717580995180003</v>
      </c>
      <c r="Y3491" s="337">
        <v>0.43059737120699998</v>
      </c>
      <c r="Z3491" s="337">
        <v>0.36811640641120003</v>
      </c>
      <c r="AA3491" s="337">
        <v>7.1740972453399998E-2</v>
      </c>
      <c r="AB3491" s="337">
        <v>0.10445904981159999</v>
      </c>
      <c r="AC3491" s="337">
        <v>0.138906603367</v>
      </c>
      <c r="AD3491" s="337">
        <v>0.146799837839</v>
      </c>
      <c r="AE3491" s="337">
        <v>0.12419206628939999</v>
      </c>
      <c r="AF3491" s="337">
        <v>0.1451201653984</v>
      </c>
      <c r="AG3491" s="337">
        <v>0.1418313444224</v>
      </c>
      <c r="AH3491" s="337">
        <v>0.13020072149440001</v>
      </c>
      <c r="AI3491" s="337">
        <v>0.10838418547919999</v>
      </c>
      <c r="AJ3491" s="337">
        <v>0.13406895185680001</v>
      </c>
      <c r="AK3491" s="337">
        <v>0.1342065830078</v>
      </c>
      <c r="AL3491" s="337">
        <v>0</v>
      </c>
      <c r="AM3491" s="337">
        <v>0</v>
      </c>
    </row>
    <row r="3492" spans="1:39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v>0.35911261101820002</v>
      </c>
      <c r="H3492" s="337">
        <v>0.35891338070439999</v>
      </c>
      <c r="I3492" s="337">
        <v>0.36839493169400001</v>
      </c>
      <c r="J3492" s="337">
        <v>0.37373339807060002</v>
      </c>
      <c r="K3492" s="337">
        <v>0.39455296414919999</v>
      </c>
      <c r="L3492" s="337">
        <v>0.40027177924980001</v>
      </c>
      <c r="M3492" s="337">
        <v>0.41679883803220003</v>
      </c>
      <c r="N3492" s="337">
        <v>0.42715306297959998</v>
      </c>
      <c r="O3492" s="337">
        <v>0.42042537278280001</v>
      </c>
      <c r="P3492" s="337">
        <v>0.40502613862760001</v>
      </c>
      <c r="Q3492" s="337">
        <v>0.39429487034240002</v>
      </c>
      <c r="R3492" s="337">
        <v>0.32030798262580001</v>
      </c>
      <c r="S3492" s="337">
        <v>0.34645071057580001</v>
      </c>
      <c r="T3492" s="337">
        <v>0.32551337224499999</v>
      </c>
      <c r="U3492" s="337">
        <v>0.32279827079239998</v>
      </c>
      <c r="V3492" s="337">
        <v>0.33498129402580001</v>
      </c>
      <c r="W3492" s="337">
        <v>0.32802996785159999</v>
      </c>
      <c r="X3492" s="337">
        <v>0.39067331633399999</v>
      </c>
      <c r="Y3492" s="337">
        <v>0</v>
      </c>
      <c r="Z3492" s="337">
        <v>0</v>
      </c>
      <c r="AA3492" s="337">
        <v>0</v>
      </c>
      <c r="AB3492" s="337">
        <v>0</v>
      </c>
      <c r="AC3492" s="337">
        <v>0</v>
      </c>
      <c r="AD3492" s="337">
        <v>0</v>
      </c>
      <c r="AE3492" s="337">
        <v>0</v>
      </c>
      <c r="AF3492" s="337">
        <v>0</v>
      </c>
      <c r="AG3492" s="337">
        <v>0</v>
      </c>
      <c r="AH3492" s="337">
        <v>0</v>
      </c>
      <c r="AI3492" s="337">
        <v>0</v>
      </c>
      <c r="AJ3492" s="337">
        <v>0</v>
      </c>
      <c r="AK3492" s="337">
        <v>0</v>
      </c>
      <c r="AL3492" s="337">
        <v>0</v>
      </c>
      <c r="AM3492" s="337">
        <v>0</v>
      </c>
    </row>
    <row r="3493" spans="1:39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v>0</v>
      </c>
      <c r="H3493" s="337">
        <v>0</v>
      </c>
      <c r="I3493" s="337">
        <v>0</v>
      </c>
      <c r="J3493" s="337">
        <v>0</v>
      </c>
      <c r="K3493" s="337">
        <v>0</v>
      </c>
      <c r="L3493" s="337">
        <v>0</v>
      </c>
      <c r="M3493" s="337">
        <v>0</v>
      </c>
      <c r="N3493" s="337">
        <v>0</v>
      </c>
      <c r="O3493" s="337">
        <v>0</v>
      </c>
      <c r="P3493" s="337">
        <v>0</v>
      </c>
      <c r="Q3493" s="337">
        <v>0</v>
      </c>
      <c r="R3493" s="337">
        <v>0</v>
      </c>
      <c r="S3493" s="337">
        <v>0</v>
      </c>
      <c r="T3493" s="337">
        <v>0</v>
      </c>
      <c r="U3493" s="337">
        <v>0</v>
      </c>
      <c r="V3493" s="337">
        <v>0</v>
      </c>
      <c r="W3493" s="337">
        <v>0</v>
      </c>
      <c r="X3493" s="337">
        <v>0</v>
      </c>
      <c r="Y3493" s="337">
        <v>0</v>
      </c>
      <c r="Z3493" s="337">
        <v>0</v>
      </c>
      <c r="AA3493" s="337">
        <v>0</v>
      </c>
      <c r="AB3493" s="337">
        <v>0</v>
      </c>
      <c r="AC3493" s="337">
        <v>0</v>
      </c>
      <c r="AD3493" s="337">
        <v>0</v>
      </c>
      <c r="AE3493" s="337">
        <v>0</v>
      </c>
      <c r="AF3493" s="337">
        <v>0</v>
      </c>
      <c r="AG3493" s="337">
        <v>0</v>
      </c>
      <c r="AH3493" s="337">
        <v>0</v>
      </c>
      <c r="AI3493" s="337">
        <v>0</v>
      </c>
      <c r="AJ3493" s="337">
        <v>0</v>
      </c>
      <c r="AK3493" s="337">
        <v>0</v>
      </c>
      <c r="AL3493" s="337">
        <v>0</v>
      </c>
      <c r="AM3493" s="337">
        <v>0</v>
      </c>
    </row>
    <row r="3494" spans="1:39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v>0</v>
      </c>
      <c r="H3494" s="337">
        <v>0</v>
      </c>
      <c r="I3494" s="337">
        <v>0</v>
      </c>
      <c r="J3494" s="337">
        <v>0</v>
      </c>
      <c r="K3494" s="337">
        <v>0</v>
      </c>
      <c r="L3494" s="337">
        <v>0</v>
      </c>
      <c r="M3494" s="337">
        <v>0</v>
      </c>
      <c r="N3494" s="337">
        <v>0</v>
      </c>
      <c r="O3494" s="337">
        <v>0</v>
      </c>
      <c r="P3494" s="337">
        <v>0</v>
      </c>
      <c r="Q3494" s="337">
        <v>0</v>
      </c>
      <c r="R3494" s="337">
        <v>0</v>
      </c>
      <c r="S3494" s="337">
        <v>0</v>
      </c>
      <c r="T3494" s="337">
        <v>0</v>
      </c>
      <c r="U3494" s="337">
        <v>0</v>
      </c>
      <c r="V3494" s="337">
        <v>0</v>
      </c>
      <c r="W3494" s="337">
        <v>0</v>
      </c>
      <c r="X3494" s="337">
        <v>0</v>
      </c>
      <c r="Y3494" s="337">
        <v>0.6867618864624</v>
      </c>
      <c r="Z3494" s="337">
        <v>0.5871106852704</v>
      </c>
      <c r="AA3494" s="337">
        <v>8.7892456084399995E-2</v>
      </c>
      <c r="AB3494" s="337">
        <v>2.51815076132E-2</v>
      </c>
      <c r="AC3494" s="337">
        <v>9.7258864075800006E-2</v>
      </c>
      <c r="AD3494" s="337">
        <v>0.17525105869800001</v>
      </c>
      <c r="AE3494" s="337">
        <v>0.14159723735079999</v>
      </c>
      <c r="AF3494" s="337">
        <v>0.14644028888919999</v>
      </c>
      <c r="AG3494" s="337">
        <v>5.9467152494000003E-2</v>
      </c>
      <c r="AH3494" s="337">
        <v>7.6647768694999993E-2</v>
      </c>
      <c r="AI3494" s="337">
        <v>2.21110543918E-2</v>
      </c>
      <c r="AJ3494" s="337">
        <v>5.4077188707599998E-2</v>
      </c>
      <c r="AK3494" s="337">
        <v>5.1850221267799999E-2</v>
      </c>
      <c r="AL3494" s="337">
        <v>0</v>
      </c>
      <c r="AM3494" s="337">
        <v>0</v>
      </c>
    </row>
    <row r="3495" spans="1:39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v>3.7228535655999997E-2</v>
      </c>
      <c r="H3495" s="337">
        <v>3.8674360761800003E-2</v>
      </c>
      <c r="I3495" s="337">
        <v>4.0189290845800002E-2</v>
      </c>
      <c r="J3495" s="337">
        <v>4.1173938512199998E-2</v>
      </c>
      <c r="K3495" s="337">
        <v>4.2103490895599997E-2</v>
      </c>
      <c r="L3495" s="337">
        <v>4.1822886288000002E-2</v>
      </c>
      <c r="M3495" s="337">
        <v>4.2472851644399998E-2</v>
      </c>
      <c r="N3495" s="337">
        <v>4.2503134553399997E-2</v>
      </c>
      <c r="O3495" s="337">
        <v>4.37127177752E-2</v>
      </c>
      <c r="P3495" s="337">
        <v>4.5015525022399999E-2</v>
      </c>
      <c r="Q3495" s="337">
        <v>4.5408766030999997E-2</v>
      </c>
      <c r="R3495" s="337">
        <v>4.4933141521800002E-2</v>
      </c>
      <c r="S3495" s="337">
        <v>4.57260455582E-2</v>
      </c>
      <c r="T3495" s="337">
        <v>4.63074442734E-2</v>
      </c>
      <c r="U3495" s="337">
        <v>4.7233742317999997E-2</v>
      </c>
      <c r="V3495" s="337">
        <v>4.7246186410600001E-2</v>
      </c>
      <c r="W3495" s="337">
        <v>4.82852400264E-2</v>
      </c>
      <c r="X3495" s="337">
        <v>4.8293905866399998E-2</v>
      </c>
      <c r="Y3495" s="337">
        <v>4.8006892679399997E-2</v>
      </c>
      <c r="Z3495" s="337">
        <v>4.8118081694400003E-2</v>
      </c>
      <c r="AA3495" s="337">
        <v>4.9530871920800003E-2</v>
      </c>
      <c r="AB3495" s="337">
        <v>5.0291440990399998E-2</v>
      </c>
      <c r="AC3495" s="337">
        <v>5.2121747424599997E-2</v>
      </c>
      <c r="AD3495" s="337">
        <v>5.1974308944599999E-2</v>
      </c>
      <c r="AE3495" s="337">
        <v>5.2002930116199997E-2</v>
      </c>
      <c r="AF3495" s="337">
        <v>5.0907288744000002E-2</v>
      </c>
      <c r="AG3495" s="337">
        <v>5.1951141709400003E-2</v>
      </c>
      <c r="AH3495" s="337">
        <v>5.2512578328399999E-2</v>
      </c>
      <c r="AI3495" s="337">
        <v>5.2712893838999998E-2</v>
      </c>
      <c r="AJ3495" s="337">
        <v>5.2036344766799997E-2</v>
      </c>
      <c r="AK3495" s="337">
        <v>5.1720992852599998E-2</v>
      </c>
      <c r="AL3495" s="337">
        <v>0</v>
      </c>
      <c r="AM3495" s="337">
        <v>0</v>
      </c>
    </row>
    <row r="3496" spans="1:39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v>0.28959510143520001</v>
      </c>
      <c r="H3496" s="337">
        <v>0.2955202161844</v>
      </c>
      <c r="I3496" s="337">
        <v>0.30304836671419999</v>
      </c>
      <c r="J3496" s="337">
        <v>0.30733163133180003</v>
      </c>
      <c r="K3496" s="337">
        <v>0.31663799986259999</v>
      </c>
      <c r="L3496" s="337">
        <v>0.31804139230139999</v>
      </c>
      <c r="M3496" s="337">
        <v>0.32221444170840002</v>
      </c>
      <c r="N3496" s="337">
        <v>0.3238143960498</v>
      </c>
      <c r="O3496" s="337">
        <v>0.32939293989820001</v>
      </c>
      <c r="P3496" s="337">
        <v>0.33766877165319997</v>
      </c>
      <c r="Q3496" s="337">
        <v>0.33900434400040003</v>
      </c>
      <c r="R3496" s="337">
        <v>0.3327038820996</v>
      </c>
      <c r="S3496" s="337">
        <v>0.33536976658739998</v>
      </c>
      <c r="T3496" s="337">
        <v>0.33781925697460002</v>
      </c>
      <c r="U3496" s="337">
        <v>0.34144306588939999</v>
      </c>
      <c r="V3496" s="337">
        <v>0.34045880553359997</v>
      </c>
      <c r="W3496" s="337">
        <v>0.34819734400379998</v>
      </c>
      <c r="X3496" s="337">
        <v>0.34950095442059997</v>
      </c>
      <c r="Y3496" s="337">
        <v>0.34594823957440002</v>
      </c>
      <c r="Z3496" s="337">
        <v>0.34189766143259998</v>
      </c>
      <c r="AA3496" s="337">
        <v>0.34711213662480001</v>
      </c>
      <c r="AB3496" s="337">
        <v>0.34894597984219999</v>
      </c>
      <c r="AC3496" s="337">
        <v>0.35834424904000001</v>
      </c>
      <c r="AD3496" s="337">
        <v>0.35860020946479998</v>
      </c>
      <c r="AE3496" s="337">
        <v>0.36003850357419998</v>
      </c>
      <c r="AF3496" s="337">
        <v>0.36039073415060002</v>
      </c>
      <c r="AG3496" s="337">
        <v>0.36644562509860001</v>
      </c>
      <c r="AH3496" s="337">
        <v>0.3718119323636</v>
      </c>
      <c r="AI3496" s="337">
        <v>0.37555995450259999</v>
      </c>
      <c r="AJ3496" s="337">
        <v>0.37308115587500001</v>
      </c>
      <c r="AK3496" s="337">
        <v>0.37506787261559998</v>
      </c>
      <c r="AL3496" s="337">
        <v>0</v>
      </c>
      <c r="AM3496" s="337">
        <v>0</v>
      </c>
    </row>
    <row r="3497" spans="1:39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v>0.1634757844244</v>
      </c>
      <c r="H3497" s="337">
        <v>0.166963445066</v>
      </c>
      <c r="I3497" s="337">
        <v>0.1714152979686</v>
      </c>
      <c r="J3497" s="337">
        <v>0.17434821039260001</v>
      </c>
      <c r="K3497" s="337">
        <v>0.1802621436156</v>
      </c>
      <c r="L3497" s="337">
        <v>0.1822438759784</v>
      </c>
      <c r="M3497" s="337">
        <v>0.18626836401159999</v>
      </c>
      <c r="N3497" s="337">
        <v>0.18731692835700001</v>
      </c>
      <c r="O3497" s="337">
        <v>0.19117628594819999</v>
      </c>
      <c r="P3497" s="337">
        <v>0.1970825826232</v>
      </c>
      <c r="Q3497" s="337">
        <v>0.19940345811759999</v>
      </c>
      <c r="R3497" s="337">
        <v>0.19658053263620001</v>
      </c>
      <c r="S3497" s="337">
        <v>0.1988222003564</v>
      </c>
      <c r="T3497" s="337">
        <v>0.2008295090162</v>
      </c>
      <c r="U3497" s="337">
        <v>0.20360530296660001</v>
      </c>
      <c r="V3497" s="337">
        <v>0.20356716912840001</v>
      </c>
      <c r="W3497" s="337">
        <v>0.2086108955654</v>
      </c>
      <c r="X3497" s="337">
        <v>0.20954142401799999</v>
      </c>
      <c r="Y3497" s="337">
        <v>0.2079189791696</v>
      </c>
      <c r="Z3497" s="337">
        <v>0.20600624715720001</v>
      </c>
      <c r="AA3497" s="337">
        <v>0.20943054405879999</v>
      </c>
      <c r="AB3497" s="337">
        <v>0.21116119267739999</v>
      </c>
      <c r="AC3497" s="337">
        <v>0.21723975859299999</v>
      </c>
      <c r="AD3497" s="337">
        <v>0.21771229120319999</v>
      </c>
      <c r="AE3497" s="337">
        <v>0.21860658079959999</v>
      </c>
      <c r="AF3497" s="337">
        <v>0.21929664891</v>
      </c>
      <c r="AG3497" s="337">
        <v>0.223535393907</v>
      </c>
      <c r="AH3497" s="337">
        <v>0.2272670888942</v>
      </c>
      <c r="AI3497" s="337">
        <v>0.22981898322659999</v>
      </c>
      <c r="AJ3497" s="337">
        <v>0.22858101508760001</v>
      </c>
      <c r="AK3497" s="337">
        <v>0.23008622876240001</v>
      </c>
      <c r="AL3497" s="337">
        <v>0</v>
      </c>
      <c r="AM3497" s="337">
        <v>0</v>
      </c>
    </row>
    <row r="3498" spans="1:39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v>3.0166280740000001E-3</v>
      </c>
      <c r="H3498" s="337">
        <v>3.1296787546E-3</v>
      </c>
      <c r="I3498" s="337">
        <v>3.2526074498E-3</v>
      </c>
      <c r="J3498" s="337">
        <v>3.3400903562E-3</v>
      </c>
      <c r="K3498" s="337">
        <v>3.4814041911999999E-3</v>
      </c>
      <c r="L3498" s="337">
        <v>3.5290609173999998E-3</v>
      </c>
      <c r="M3498" s="337">
        <v>3.6210247603999999E-3</v>
      </c>
      <c r="N3498" s="337">
        <v>3.6567719166E-3</v>
      </c>
      <c r="O3498" s="337">
        <v>3.7652236525999999E-3</v>
      </c>
      <c r="P3498" s="337">
        <v>3.9023136355999999E-3</v>
      </c>
      <c r="Q3498" s="337">
        <v>3.9054565522E-3</v>
      </c>
      <c r="R3498" s="337">
        <v>3.82348006E-3</v>
      </c>
      <c r="S3498" s="337">
        <v>3.8323968458E-3</v>
      </c>
      <c r="T3498" s="337">
        <v>3.8366776158000001E-3</v>
      </c>
      <c r="U3498" s="337">
        <v>3.8441150103999998E-3</v>
      </c>
      <c r="V3498" s="337">
        <v>3.7884795427999998E-3</v>
      </c>
      <c r="W3498" s="337">
        <v>3.8216461382000002E-3</v>
      </c>
      <c r="X3498" s="337">
        <v>3.7758981914000002E-3</v>
      </c>
      <c r="Y3498" s="337">
        <v>3.6833978292E-3</v>
      </c>
      <c r="Z3498" s="337">
        <v>3.6176517878000001E-3</v>
      </c>
      <c r="AA3498" s="337">
        <v>3.6130280793999999E-3</v>
      </c>
      <c r="AB3498" s="337">
        <v>3.5902815308000002E-3</v>
      </c>
      <c r="AC3498" s="337">
        <v>3.6527018623999999E-3</v>
      </c>
      <c r="AD3498" s="337">
        <v>3.6074688297999999E-3</v>
      </c>
      <c r="AE3498" s="337">
        <v>3.5616040670000001E-3</v>
      </c>
      <c r="AF3498" s="337">
        <v>3.5001120352000001E-3</v>
      </c>
      <c r="AG3498" s="337">
        <v>3.497337238E-3</v>
      </c>
      <c r="AH3498" s="337">
        <v>3.4791696977999999E-3</v>
      </c>
      <c r="AI3498" s="337">
        <v>3.4416506038000001E-3</v>
      </c>
      <c r="AJ3498" s="337">
        <v>3.3410850802E-3</v>
      </c>
      <c r="AK3498" s="337">
        <v>3.2761774618000001E-3</v>
      </c>
      <c r="AL3498" s="337">
        <v>0</v>
      </c>
      <c r="AM3498" s="337">
        <v>0</v>
      </c>
    </row>
    <row r="3499" spans="1:39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v>0.23613588584699999</v>
      </c>
      <c r="H3499" s="337">
        <v>0.24484666022400001</v>
      </c>
      <c r="I3499" s="337">
        <v>0.25573514940539999</v>
      </c>
      <c r="J3499" s="337">
        <v>0.26511874830159998</v>
      </c>
      <c r="K3499" s="337">
        <v>0.2810881819446</v>
      </c>
      <c r="L3499" s="337">
        <v>0.29107358391400001</v>
      </c>
      <c r="M3499" s="337">
        <v>0.30312839053160001</v>
      </c>
      <c r="N3499" s="337">
        <v>0.31044738541060002</v>
      </c>
      <c r="O3499" s="337">
        <v>0.32398893640799997</v>
      </c>
      <c r="P3499" s="337">
        <v>0.33999214152680002</v>
      </c>
      <c r="Q3499" s="337">
        <v>0.35000862397240001</v>
      </c>
      <c r="R3499" s="337">
        <v>0.35028695022099998</v>
      </c>
      <c r="S3499" s="337">
        <v>0.36003149985900001</v>
      </c>
      <c r="T3499" s="337">
        <v>0.36887590089279998</v>
      </c>
      <c r="U3499" s="337">
        <v>0.37964189428360001</v>
      </c>
      <c r="V3499" s="337">
        <v>0.38677412976140002</v>
      </c>
      <c r="W3499" s="337">
        <v>0.40402932213120002</v>
      </c>
      <c r="X3499" s="337">
        <v>0.4110084758434</v>
      </c>
      <c r="Y3499" s="337">
        <v>0.411218057217</v>
      </c>
      <c r="Z3499" s="337">
        <v>0.41082250590379998</v>
      </c>
      <c r="AA3499" s="337">
        <v>0.41766392508880001</v>
      </c>
      <c r="AB3499" s="337">
        <v>0.4229211091642</v>
      </c>
      <c r="AC3499" s="337">
        <v>0.44039013107640002</v>
      </c>
      <c r="AD3499" s="337">
        <v>0.4455885084874</v>
      </c>
      <c r="AE3499" s="337">
        <v>0.45253400724179998</v>
      </c>
      <c r="AF3499" s="337">
        <v>0.45832295300679998</v>
      </c>
      <c r="AG3499" s="337">
        <v>0.47336504095639997</v>
      </c>
      <c r="AH3499" s="337">
        <v>0.48671867506099997</v>
      </c>
      <c r="AI3499" s="337">
        <v>0.49913140748200002</v>
      </c>
      <c r="AJ3499" s="337">
        <v>0.50368422311240002</v>
      </c>
      <c r="AK3499" s="337">
        <v>0.51394598748060005</v>
      </c>
      <c r="AL3499" s="337">
        <v>0</v>
      </c>
      <c r="AM3499" s="337">
        <v>0</v>
      </c>
    </row>
    <row r="3500" spans="1:39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v>1.9353576223190001</v>
      </c>
      <c r="H3500" s="337">
        <v>1.9840647446405999</v>
      </c>
      <c r="I3500" s="337">
        <v>2.0374564399847999</v>
      </c>
      <c r="J3500" s="337">
        <v>2.0534192209267998</v>
      </c>
      <c r="K3500" s="337">
        <v>2.0995161802608</v>
      </c>
      <c r="L3500" s="337">
        <v>2.0958869047744</v>
      </c>
      <c r="M3500" s="337">
        <v>2.1309801285526002</v>
      </c>
      <c r="N3500" s="337">
        <v>2.1442080613401999</v>
      </c>
      <c r="O3500" s="337">
        <v>2.2037490621678</v>
      </c>
      <c r="P3500" s="337">
        <v>2.2817441745973999</v>
      </c>
      <c r="Q3500" s="337">
        <v>2.3203642916409999</v>
      </c>
      <c r="R3500" s="337">
        <v>2.3058401085895999</v>
      </c>
      <c r="S3500" s="337">
        <v>2.3424211124465999</v>
      </c>
      <c r="T3500" s="337">
        <v>2.3759969082749999</v>
      </c>
      <c r="U3500" s="337">
        <v>2.4054801822827998</v>
      </c>
      <c r="V3500" s="337">
        <v>2.3901021470727999</v>
      </c>
      <c r="W3500" s="337">
        <v>2.4307628127392</v>
      </c>
      <c r="X3500" s="337">
        <v>2.4323673284474001</v>
      </c>
      <c r="Y3500" s="337">
        <v>2.4137846436129999</v>
      </c>
      <c r="Z3500" s="337">
        <v>2.4102014669087999</v>
      </c>
      <c r="AA3500" s="337">
        <v>2.4491893518018002</v>
      </c>
      <c r="AB3500" s="337">
        <v>2.4755155715830002</v>
      </c>
      <c r="AC3500" s="337">
        <v>2.5653900859527998</v>
      </c>
      <c r="AD3500" s="337">
        <v>2.5867737364400001</v>
      </c>
      <c r="AE3500" s="337">
        <v>2.6116987912727998</v>
      </c>
      <c r="AF3500" s="337">
        <v>2.6281230487866001</v>
      </c>
      <c r="AG3500" s="337">
        <v>2.6874065302918</v>
      </c>
      <c r="AH3500" s="337">
        <v>2.7358532641768001</v>
      </c>
      <c r="AI3500" s="337">
        <v>2.7669561751577998</v>
      </c>
      <c r="AJ3500" s="337">
        <v>2.7433868308863998</v>
      </c>
      <c r="AK3500" s="337">
        <v>2.7427696426096002</v>
      </c>
      <c r="AL3500" s="337">
        <v>0</v>
      </c>
      <c r="AM3500" s="337">
        <v>0</v>
      </c>
    </row>
    <row r="3501" spans="1:39" hidden="1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v>0.21627421147500001</v>
      </c>
      <c r="H3501" s="337">
        <v>0.22324404902180001</v>
      </c>
      <c r="I3501" s="337">
        <v>0.23276262543859999</v>
      </c>
      <c r="J3501" s="337">
        <v>0.24017443426519999</v>
      </c>
      <c r="K3501" s="337">
        <v>0.25129013604979999</v>
      </c>
      <c r="L3501" s="337">
        <v>0.25609094951520001</v>
      </c>
      <c r="M3501" s="337">
        <v>0.26389774717999998</v>
      </c>
      <c r="N3501" s="337">
        <v>0.26821414278200001</v>
      </c>
      <c r="O3501" s="337">
        <v>0.27809057759459999</v>
      </c>
      <c r="P3501" s="337">
        <v>0.2910950646778</v>
      </c>
      <c r="Q3501" s="337">
        <v>0.29856588268959999</v>
      </c>
      <c r="R3501" s="337">
        <v>0.29901869860660002</v>
      </c>
      <c r="S3501" s="337">
        <v>0.30481713033739999</v>
      </c>
      <c r="T3501" s="337">
        <v>0.30833476912340002</v>
      </c>
      <c r="U3501" s="337">
        <v>0.31240242543660002</v>
      </c>
      <c r="V3501" s="337">
        <v>0.31195290009519999</v>
      </c>
      <c r="W3501" s="337">
        <v>0.321611210649</v>
      </c>
      <c r="X3501" s="337">
        <v>0.325452989995</v>
      </c>
      <c r="Y3501" s="337">
        <v>0.32558545972640002</v>
      </c>
      <c r="Z3501" s="337">
        <v>0.32728871058260001</v>
      </c>
      <c r="AA3501" s="337">
        <v>0.33419148364660001</v>
      </c>
      <c r="AB3501" s="337">
        <v>0.3397845832752</v>
      </c>
      <c r="AC3501" s="337">
        <v>0.35402717346160001</v>
      </c>
      <c r="AD3501" s="337">
        <v>0.3590830688478</v>
      </c>
      <c r="AE3501" s="337">
        <v>0.36473874588380001</v>
      </c>
      <c r="AF3501" s="337">
        <v>0.37079188304220001</v>
      </c>
      <c r="AG3501" s="337">
        <v>0.38288634186760001</v>
      </c>
      <c r="AH3501" s="337">
        <v>0.39300905177720002</v>
      </c>
      <c r="AI3501" s="337">
        <v>0.40205490766500002</v>
      </c>
      <c r="AJ3501" s="337">
        <v>0.40291569106519998</v>
      </c>
      <c r="AK3501" s="337">
        <v>0.4071689430598</v>
      </c>
      <c r="AL3501" s="337">
        <v>0</v>
      </c>
      <c r="AM3501" s="337">
        <v>0</v>
      </c>
    </row>
    <row r="3502" spans="1:39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v>0.21068273758539999</v>
      </c>
      <c r="H3502" s="337">
        <v>0.21314465692680001</v>
      </c>
      <c r="I3502" s="337">
        <v>0.21526342938740001</v>
      </c>
      <c r="J3502" s="337">
        <v>0.21549469067820001</v>
      </c>
      <c r="K3502" s="337">
        <v>0.21935607583159999</v>
      </c>
      <c r="L3502" s="337">
        <v>0.218090491079</v>
      </c>
      <c r="M3502" s="337">
        <v>0.22033029305099999</v>
      </c>
      <c r="N3502" s="337">
        <v>0.21937263387379999</v>
      </c>
      <c r="O3502" s="337">
        <v>0.22313390977139999</v>
      </c>
      <c r="P3502" s="337">
        <v>0.22903628119040001</v>
      </c>
      <c r="Q3502" s="337">
        <v>0.2312537305996</v>
      </c>
      <c r="R3502" s="337">
        <v>0.227874549259</v>
      </c>
      <c r="S3502" s="337">
        <v>0.23060857999939999</v>
      </c>
      <c r="T3502" s="337">
        <v>0.23310212757080001</v>
      </c>
      <c r="U3502" s="337">
        <v>0.23469654262860001</v>
      </c>
      <c r="V3502" s="337">
        <v>0.232193399189</v>
      </c>
      <c r="W3502" s="337">
        <v>0.23560746220439999</v>
      </c>
      <c r="X3502" s="337">
        <v>0.23494218382000001</v>
      </c>
      <c r="Y3502" s="337">
        <v>0.23201794310660001</v>
      </c>
      <c r="Z3502" s="337">
        <v>0.2305263561076</v>
      </c>
      <c r="AA3502" s="337">
        <v>0.23316688478860001</v>
      </c>
      <c r="AB3502" s="337">
        <v>0.2343131066246</v>
      </c>
      <c r="AC3502" s="337">
        <v>0.2413479815688</v>
      </c>
      <c r="AD3502" s="337">
        <v>0.24134820006239999</v>
      </c>
      <c r="AE3502" s="337">
        <v>0.24155459671000001</v>
      </c>
      <c r="AF3502" s="337">
        <v>0.2405866486954</v>
      </c>
      <c r="AG3502" s="337">
        <v>0.24386863447519999</v>
      </c>
      <c r="AH3502" s="337">
        <v>0.2467572342396</v>
      </c>
      <c r="AI3502" s="337">
        <v>0.24888371688399999</v>
      </c>
      <c r="AJ3502" s="337">
        <v>0.24614848079320001</v>
      </c>
      <c r="AK3502" s="337">
        <v>0.2461629163006</v>
      </c>
      <c r="AL3502" s="337">
        <v>0</v>
      </c>
      <c r="AM3502" s="337">
        <v>0</v>
      </c>
    </row>
    <row r="3503" spans="1:39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v>3.86879493234E-2</v>
      </c>
      <c r="H3503" s="337">
        <v>3.8723604069800001E-2</v>
      </c>
      <c r="I3503" s="337">
        <v>3.8918120887800001E-2</v>
      </c>
      <c r="J3503" s="337">
        <v>3.8711985228599997E-2</v>
      </c>
      <c r="K3503" s="337">
        <v>3.8920519281200001E-2</v>
      </c>
      <c r="L3503" s="337">
        <v>3.8028745579600003E-2</v>
      </c>
      <c r="M3503" s="337">
        <v>3.7739833179000003E-2</v>
      </c>
      <c r="N3503" s="337">
        <v>3.7127328866200002E-2</v>
      </c>
      <c r="O3503" s="337">
        <v>3.7420609976600003E-2</v>
      </c>
      <c r="P3503" s="337">
        <v>3.8509484722399998E-2</v>
      </c>
      <c r="Q3503" s="337">
        <v>3.8720010726200002E-2</v>
      </c>
      <c r="R3503" s="337">
        <v>3.80853335148E-2</v>
      </c>
      <c r="S3503" s="337">
        <v>3.8164119201799997E-2</v>
      </c>
      <c r="T3503" s="337">
        <v>3.7983489422199999E-2</v>
      </c>
      <c r="U3503" s="337">
        <v>3.8064054437399998E-2</v>
      </c>
      <c r="V3503" s="337">
        <v>3.7499139353799997E-2</v>
      </c>
      <c r="W3503" s="337">
        <v>3.8174474493200002E-2</v>
      </c>
      <c r="X3503" s="337">
        <v>3.8208332836000003E-2</v>
      </c>
      <c r="Y3503" s="337">
        <v>3.7920638242200003E-2</v>
      </c>
      <c r="Z3503" s="337">
        <v>3.8285225269400001E-2</v>
      </c>
      <c r="AA3503" s="337">
        <v>3.9383131441600001E-2</v>
      </c>
      <c r="AB3503" s="337">
        <v>4.0450826701600003E-2</v>
      </c>
      <c r="AC3503" s="337">
        <v>4.2627350310599998E-2</v>
      </c>
      <c r="AD3503" s="337">
        <v>4.3682971653600002E-2</v>
      </c>
      <c r="AE3503" s="337">
        <v>4.4529032900200001E-2</v>
      </c>
      <c r="AF3503" s="337">
        <v>4.5336619217800002E-2</v>
      </c>
      <c r="AG3503" s="337">
        <v>4.67871251586E-2</v>
      </c>
      <c r="AH3503" s="337">
        <v>4.8056040180400002E-2</v>
      </c>
      <c r="AI3503" s="337">
        <v>4.89736885962E-2</v>
      </c>
      <c r="AJ3503" s="337">
        <v>4.8835371926000001E-2</v>
      </c>
      <c r="AK3503" s="337">
        <v>4.9277059837600001E-2</v>
      </c>
      <c r="AL3503" s="337">
        <v>0</v>
      </c>
      <c r="AM3503" s="337">
        <v>0</v>
      </c>
    </row>
    <row r="3504" spans="1:39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v>4.6453760098000001E-2</v>
      </c>
      <c r="H3504" s="337">
        <v>4.7825068128399997E-2</v>
      </c>
      <c r="I3504" s="337">
        <v>4.9220378568800002E-2</v>
      </c>
      <c r="J3504" s="337">
        <v>5.0061154815200001E-2</v>
      </c>
      <c r="K3504" s="337">
        <v>5.1712554267399999E-2</v>
      </c>
      <c r="L3504" s="337">
        <v>5.2315452877999997E-2</v>
      </c>
      <c r="M3504" s="337">
        <v>5.3512648925200003E-2</v>
      </c>
      <c r="N3504" s="337">
        <v>5.4084273180800002E-2</v>
      </c>
      <c r="O3504" s="337">
        <v>5.5547555990800003E-2</v>
      </c>
      <c r="P3504" s="337">
        <v>5.7529090839199999E-2</v>
      </c>
      <c r="Q3504" s="337">
        <v>5.8489454604799998E-2</v>
      </c>
      <c r="R3504" s="337">
        <v>5.8147256913600003E-2</v>
      </c>
      <c r="S3504" s="337">
        <v>5.9321548174200003E-2</v>
      </c>
      <c r="T3504" s="337">
        <v>6.0381118672800001E-2</v>
      </c>
      <c r="U3504" s="337">
        <v>6.1598564088199997E-2</v>
      </c>
      <c r="V3504" s="337">
        <v>6.20849014292E-2</v>
      </c>
      <c r="W3504" s="337">
        <v>6.4108161373400002E-2</v>
      </c>
      <c r="X3504" s="337">
        <v>6.4849352575800004E-2</v>
      </c>
      <c r="Y3504" s="337">
        <v>6.51020174186E-2</v>
      </c>
      <c r="Z3504" s="337">
        <v>6.5006086957200004E-2</v>
      </c>
      <c r="AA3504" s="337">
        <v>6.3314075647800006E-2</v>
      </c>
      <c r="AB3504" s="337">
        <v>6.7423229533800005E-2</v>
      </c>
      <c r="AC3504" s="337">
        <v>7.0769848920999995E-2</v>
      </c>
      <c r="AD3504" s="337">
        <v>7.1205060219799998E-2</v>
      </c>
      <c r="AE3504" s="337">
        <v>7.20755167596E-2</v>
      </c>
      <c r="AF3504" s="337">
        <v>7.3030359836799993E-2</v>
      </c>
      <c r="AG3504" s="337">
        <v>7.4872863828200006E-2</v>
      </c>
      <c r="AH3504" s="337">
        <v>7.6498015082800006E-2</v>
      </c>
      <c r="AI3504" s="337">
        <v>7.8007635670999997E-2</v>
      </c>
      <c r="AJ3504" s="337">
        <v>7.8458675031200006E-2</v>
      </c>
      <c r="AK3504" s="337">
        <v>7.8144136537800002E-2</v>
      </c>
      <c r="AL3504" s="337">
        <v>0</v>
      </c>
      <c r="AM3504" s="337">
        <v>0</v>
      </c>
    </row>
    <row r="3505" spans="1:39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v>0.85794464737239995</v>
      </c>
      <c r="H3505" s="337">
        <v>0.88691995296420001</v>
      </c>
      <c r="I3505" s="337">
        <v>0.91508314558860004</v>
      </c>
      <c r="J3505" s="337">
        <v>0.93228206587340001</v>
      </c>
      <c r="K3505" s="337">
        <v>0.96869017471959995</v>
      </c>
      <c r="L3505" s="337">
        <v>0.9815467074848</v>
      </c>
      <c r="M3505" s="337">
        <v>1.0080696695778</v>
      </c>
      <c r="N3505" s="337">
        <v>1.0231589120639999</v>
      </c>
      <c r="O3505" s="337">
        <v>1.0547247370496</v>
      </c>
      <c r="P3505" s="337">
        <v>1.0939233410802001</v>
      </c>
      <c r="Q3505" s="337">
        <v>1.1146708266804</v>
      </c>
      <c r="R3505" s="337">
        <v>1.1112939522173999</v>
      </c>
      <c r="S3505" s="337">
        <v>1.1384461546906</v>
      </c>
      <c r="T3505" s="337">
        <v>1.1629939188158001</v>
      </c>
      <c r="U3505" s="337">
        <v>1.1949094576784001</v>
      </c>
      <c r="V3505" s="337">
        <v>1.207508233645</v>
      </c>
      <c r="W3505" s="337">
        <v>1.2431616039704001</v>
      </c>
      <c r="X3505" s="337">
        <v>1.2496822477306</v>
      </c>
      <c r="Y3505" s="337">
        <v>1.2375428326252</v>
      </c>
      <c r="Z3505" s="337">
        <v>1.2297998878376</v>
      </c>
      <c r="AA3505" s="337">
        <v>1.2515355943924</v>
      </c>
      <c r="AB3505" s="337">
        <v>1.2681966031317999</v>
      </c>
      <c r="AC3505" s="337">
        <v>1.3192503726433999</v>
      </c>
      <c r="AD3505" s="337">
        <v>1.3349464115503999</v>
      </c>
      <c r="AE3505" s="337">
        <v>1.3565971211446</v>
      </c>
      <c r="AF3505" s="337">
        <v>1.3783308809548001</v>
      </c>
      <c r="AG3505" s="337">
        <v>1.4276918648338</v>
      </c>
      <c r="AH3505" s="337">
        <v>1.4703339664721999</v>
      </c>
      <c r="AI3505" s="337">
        <v>1.50203771894</v>
      </c>
      <c r="AJ3505" s="337">
        <v>1.5049011061163999</v>
      </c>
      <c r="AK3505" s="337">
        <v>1.5254393337922001</v>
      </c>
      <c r="AL3505" s="337">
        <v>0</v>
      </c>
      <c r="AM3505" s="337">
        <v>0</v>
      </c>
    </row>
    <row r="3506" spans="1:39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v>0.43069936200499997</v>
      </c>
      <c r="H3506" s="337">
        <v>0.44374900398520001</v>
      </c>
      <c r="I3506" s="337">
        <v>0.45968995243400002</v>
      </c>
      <c r="J3506" s="337">
        <v>0.47000221960720001</v>
      </c>
      <c r="K3506" s="337">
        <v>0.48993697999899999</v>
      </c>
      <c r="L3506" s="337">
        <v>0.49795254207040002</v>
      </c>
      <c r="M3506" s="337">
        <v>0.51291363108700005</v>
      </c>
      <c r="N3506" s="337">
        <v>0.52152440462060001</v>
      </c>
      <c r="O3506" s="337">
        <v>0.53960671226120005</v>
      </c>
      <c r="P3506" s="337">
        <v>0.56305912735219998</v>
      </c>
      <c r="Q3506" s="337">
        <v>0.57657403351400005</v>
      </c>
      <c r="R3506" s="337">
        <v>0.57503233483500005</v>
      </c>
      <c r="S3506" s="337">
        <v>0.58672629909340002</v>
      </c>
      <c r="T3506" s="337">
        <v>0.59636920024600004</v>
      </c>
      <c r="U3506" s="337">
        <v>0.60864402518060001</v>
      </c>
      <c r="V3506" s="337">
        <v>0.61136487725840005</v>
      </c>
      <c r="W3506" s="337">
        <v>0.63396587747319999</v>
      </c>
      <c r="X3506" s="337">
        <v>0.64374862197979998</v>
      </c>
      <c r="Y3506" s="337">
        <v>0.64311795671259997</v>
      </c>
      <c r="Z3506" s="337">
        <v>0.64258721871260005</v>
      </c>
      <c r="AA3506" s="337">
        <v>0.65337908216880003</v>
      </c>
      <c r="AB3506" s="337">
        <v>0.66089429416440004</v>
      </c>
      <c r="AC3506" s="337">
        <v>0.68567425324419995</v>
      </c>
      <c r="AD3506" s="337">
        <v>0.6903916572248</v>
      </c>
      <c r="AE3506" s="337">
        <v>0.69760607585779999</v>
      </c>
      <c r="AF3506" s="337">
        <v>0.70351584894120001</v>
      </c>
      <c r="AG3506" s="337">
        <v>0.72337625344580003</v>
      </c>
      <c r="AH3506" s="337">
        <v>0.74043195329160005</v>
      </c>
      <c r="AI3506" s="337">
        <v>0.75414100332440004</v>
      </c>
      <c r="AJ3506" s="337">
        <v>0.7556010303056</v>
      </c>
      <c r="AK3506" s="337">
        <v>0.76300651908859995</v>
      </c>
      <c r="AL3506" s="337">
        <v>0</v>
      </c>
      <c r="AM3506" s="337">
        <v>0</v>
      </c>
    </row>
    <row r="3507" spans="1:39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v>8.5723264973999996E-3</v>
      </c>
      <c r="H3507" s="337">
        <v>8.9037598326E-3</v>
      </c>
      <c r="I3507" s="337">
        <v>9.2693645893999997E-3</v>
      </c>
      <c r="J3507" s="337">
        <v>9.3528122182E-3</v>
      </c>
      <c r="K3507" s="337">
        <v>9.4558100476000006E-3</v>
      </c>
      <c r="L3507" s="337">
        <v>9.4456358209999997E-3</v>
      </c>
      <c r="M3507" s="337">
        <v>9.5819549375999995E-3</v>
      </c>
      <c r="N3507" s="337">
        <v>9.5999581606000008E-3</v>
      </c>
      <c r="O3507" s="337">
        <v>9.912337048E-3</v>
      </c>
      <c r="P3507" s="337">
        <v>1.03051821934E-2</v>
      </c>
      <c r="Q3507" s="337">
        <v>1.0513373397E-2</v>
      </c>
      <c r="R3507" s="337">
        <v>1.0373234754800001E-2</v>
      </c>
      <c r="S3507" s="337">
        <v>1.0477366504E-2</v>
      </c>
      <c r="T3507" s="337">
        <v>1.0560618197799999E-2</v>
      </c>
      <c r="U3507" s="337">
        <v>1.06493208778E-2</v>
      </c>
      <c r="V3507" s="337">
        <v>1.0551434880800001E-2</v>
      </c>
      <c r="W3507" s="337">
        <v>1.0722764050600001E-2</v>
      </c>
      <c r="X3507" s="337">
        <v>1.0716925664400001E-2</v>
      </c>
      <c r="Y3507" s="337">
        <v>1.0581869144E-2</v>
      </c>
      <c r="Z3507" s="337">
        <v>1.0515244956199999E-2</v>
      </c>
      <c r="AA3507" s="337">
        <v>1.06274258344E-2</v>
      </c>
      <c r="AB3507" s="337">
        <v>1.0691611219999999E-2</v>
      </c>
      <c r="AC3507" s="337">
        <v>1.1039573244400001E-2</v>
      </c>
      <c r="AD3507" s="337">
        <v>1.1083138072999999E-2</v>
      </c>
      <c r="AE3507" s="337">
        <v>1.1129694016999999E-2</v>
      </c>
      <c r="AF3507" s="337">
        <v>1.11431974698E-2</v>
      </c>
      <c r="AG3507" s="337">
        <v>1.1356598518E-2</v>
      </c>
      <c r="AH3507" s="337">
        <v>1.15372791364E-2</v>
      </c>
      <c r="AI3507" s="337">
        <v>1.1668506505799999E-2</v>
      </c>
      <c r="AJ3507" s="337">
        <v>1.1594025816200001E-2</v>
      </c>
      <c r="AK3507" s="337">
        <v>1.164753264E-2</v>
      </c>
      <c r="AL3507" s="337">
        <v>0</v>
      </c>
      <c r="AM3507" s="337">
        <v>0</v>
      </c>
    </row>
    <row r="3508" spans="1:39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v>7.2193086073799997E-2</v>
      </c>
      <c r="H3508" s="337">
        <v>7.4390129366800006E-2</v>
      </c>
      <c r="I3508" s="337">
        <v>7.6618457951400001E-2</v>
      </c>
      <c r="J3508" s="337">
        <v>7.7477598805400005E-2</v>
      </c>
      <c r="K3508" s="337">
        <v>7.9657543901399994E-2</v>
      </c>
      <c r="L3508" s="337">
        <v>7.9606927737200003E-2</v>
      </c>
      <c r="M3508" s="337">
        <v>8.0593997875400003E-2</v>
      </c>
      <c r="N3508" s="337">
        <v>8.0454942850599995E-2</v>
      </c>
      <c r="O3508" s="337">
        <v>8.1664924170600006E-2</v>
      </c>
      <c r="P3508" s="337">
        <v>8.2900025519799997E-2</v>
      </c>
      <c r="Q3508" s="337">
        <v>8.3303646524000005E-2</v>
      </c>
      <c r="R3508" s="337">
        <v>8.2447261186599993E-2</v>
      </c>
      <c r="S3508" s="337">
        <v>8.3732378676999994E-2</v>
      </c>
      <c r="T3508" s="337">
        <v>8.4792882243399995E-2</v>
      </c>
      <c r="U3508" s="337">
        <v>8.6567278454000002E-2</v>
      </c>
      <c r="V3508" s="337">
        <v>8.6696372054000007E-2</v>
      </c>
      <c r="W3508" s="337">
        <v>8.8820218173200002E-2</v>
      </c>
      <c r="X3508" s="337">
        <v>8.8694334957000007E-2</v>
      </c>
      <c r="Y3508" s="337">
        <v>8.8259036135600002E-2</v>
      </c>
      <c r="Z3508" s="337">
        <v>8.8194299241400001E-2</v>
      </c>
      <c r="AA3508" s="337">
        <v>8.9891910298599997E-2</v>
      </c>
      <c r="AB3508" s="337">
        <v>9.1162485150600006E-2</v>
      </c>
      <c r="AC3508" s="337">
        <v>9.4740946332599996E-2</v>
      </c>
      <c r="AD3508" s="337">
        <v>9.57097643582E-2</v>
      </c>
      <c r="AE3508" s="337">
        <v>9.6249585517399996E-2</v>
      </c>
      <c r="AF3508" s="337">
        <v>9.6569551246400001E-2</v>
      </c>
      <c r="AG3508" s="337">
        <v>9.8532052715600005E-2</v>
      </c>
      <c r="AH3508" s="337">
        <v>9.9605299298399994E-2</v>
      </c>
      <c r="AI3508" s="337">
        <v>0.1003500588422</v>
      </c>
      <c r="AJ3508" s="337">
        <v>9.8929632127399997E-2</v>
      </c>
      <c r="AK3508" s="337">
        <v>9.8340246773800002E-2</v>
      </c>
      <c r="AL3508" s="337">
        <v>0</v>
      </c>
      <c r="AM3508" s="337">
        <v>0</v>
      </c>
    </row>
    <row r="3509" spans="1:39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v>0.18625589858220001</v>
      </c>
      <c r="H3509" s="337">
        <v>0.1889864668904</v>
      </c>
      <c r="I3509" s="337">
        <v>0.192550757785</v>
      </c>
      <c r="J3509" s="337">
        <v>0.1934747890032</v>
      </c>
      <c r="K3509" s="337">
        <v>0.19767541857839999</v>
      </c>
      <c r="L3509" s="337">
        <v>0.19746692278899999</v>
      </c>
      <c r="M3509" s="337">
        <v>0.199457836055</v>
      </c>
      <c r="N3509" s="337">
        <v>0.1986110600554</v>
      </c>
      <c r="O3509" s="337">
        <v>0.20202511487579999</v>
      </c>
      <c r="P3509" s="337">
        <v>0.20711857268520001</v>
      </c>
      <c r="Q3509" s="337">
        <v>0.2083076988626</v>
      </c>
      <c r="R3509" s="337">
        <v>0.2042857458856</v>
      </c>
      <c r="S3509" s="337">
        <v>0.20562876179600001</v>
      </c>
      <c r="T3509" s="337">
        <v>0.20670924268640001</v>
      </c>
      <c r="U3509" s="337">
        <v>0.2078419855652</v>
      </c>
      <c r="V3509" s="337">
        <v>0.20606437348760001</v>
      </c>
      <c r="W3509" s="337">
        <v>0.2101294603852</v>
      </c>
      <c r="X3509" s="337">
        <v>0.21057608755740001</v>
      </c>
      <c r="Y3509" s="337">
        <v>0.2087655516352</v>
      </c>
      <c r="Z3509" s="337">
        <v>0.2076380706914</v>
      </c>
      <c r="AA3509" s="337">
        <v>0.2102727019524</v>
      </c>
      <c r="AB3509" s="337">
        <v>0.2119902994822</v>
      </c>
      <c r="AC3509" s="337">
        <v>0.21850032854199999</v>
      </c>
      <c r="AD3509" s="337">
        <v>0.2197594087294</v>
      </c>
      <c r="AE3509" s="337">
        <v>0.22079092816019999</v>
      </c>
      <c r="AF3509" s="337">
        <v>0.2215660383186</v>
      </c>
      <c r="AG3509" s="337">
        <v>0.2264056788894</v>
      </c>
      <c r="AH3509" s="337">
        <v>0.23057764610939999</v>
      </c>
      <c r="AI3509" s="337">
        <v>0.2335130162288</v>
      </c>
      <c r="AJ3509" s="337">
        <v>0.23334851879839999</v>
      </c>
      <c r="AK3509" s="337">
        <v>0.2345188686812</v>
      </c>
      <c r="AL3509" s="337">
        <v>0</v>
      </c>
      <c r="AM3509" s="337">
        <v>0</v>
      </c>
    </row>
    <row r="3510" spans="1:39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v>6.6629488981599996E-2</v>
      </c>
      <c r="H3510" s="337">
        <v>6.9081580044599994E-2</v>
      </c>
      <c r="I3510" s="337">
        <v>7.1845921080200006E-2</v>
      </c>
      <c r="J3510" s="337">
        <v>7.4185205137200005E-2</v>
      </c>
      <c r="K3510" s="337">
        <v>7.7833844544399997E-2</v>
      </c>
      <c r="L3510" s="337">
        <v>7.9395164645999994E-2</v>
      </c>
      <c r="M3510" s="337">
        <v>8.1601635914000006E-2</v>
      </c>
      <c r="N3510" s="337">
        <v>8.2666882895400001E-2</v>
      </c>
      <c r="O3510" s="337">
        <v>8.5256646293000005E-2</v>
      </c>
      <c r="P3510" s="337">
        <v>8.8557042363800006E-2</v>
      </c>
      <c r="Q3510" s="337">
        <v>9.0334624045400005E-2</v>
      </c>
      <c r="R3510" s="337">
        <v>8.9842297589800002E-2</v>
      </c>
      <c r="S3510" s="337">
        <v>9.1647396770199993E-2</v>
      </c>
      <c r="T3510" s="337">
        <v>9.3476937433800006E-2</v>
      </c>
      <c r="U3510" s="337">
        <v>9.5695050101599996E-2</v>
      </c>
      <c r="V3510" s="337">
        <v>9.6820766796000005E-2</v>
      </c>
      <c r="W3510" s="337">
        <v>0.1006415984406</v>
      </c>
      <c r="X3510" s="337">
        <v>0.1025134838612</v>
      </c>
      <c r="Y3510" s="337">
        <v>0.1026405733218</v>
      </c>
      <c r="Z3510" s="337">
        <v>0.1026887072652</v>
      </c>
      <c r="AA3510" s="337">
        <v>0.10442332947540001</v>
      </c>
      <c r="AB3510" s="337">
        <v>0.105507471415</v>
      </c>
      <c r="AC3510" s="337">
        <v>0.109148623751</v>
      </c>
      <c r="AD3510" s="337">
        <v>0.11015773298580001</v>
      </c>
      <c r="AE3510" s="337">
        <v>0.111548393464</v>
      </c>
      <c r="AF3510" s="337">
        <v>0.11267132838799999</v>
      </c>
      <c r="AG3510" s="337">
        <v>0.1166035103848</v>
      </c>
      <c r="AH3510" s="337">
        <v>0.120569643164</v>
      </c>
      <c r="AI3510" s="337">
        <v>0.123846390372</v>
      </c>
      <c r="AJ3510" s="337">
        <v>0.12523375175179999</v>
      </c>
      <c r="AK3510" s="337">
        <v>0.12830990240539999</v>
      </c>
      <c r="AL3510" s="337">
        <v>0</v>
      </c>
      <c r="AM3510" s="337">
        <v>0</v>
      </c>
    </row>
    <row r="3511" spans="1:39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v>0.74278744318459999</v>
      </c>
      <c r="H3511" s="337">
        <v>0.75683406055479996</v>
      </c>
      <c r="I3511" s="337">
        <v>0.77312671578540004</v>
      </c>
      <c r="J3511" s="337">
        <v>0.77959876194400002</v>
      </c>
      <c r="K3511" s="337">
        <v>0.79881061501280004</v>
      </c>
      <c r="L3511" s="337">
        <v>0.79885610179239996</v>
      </c>
      <c r="M3511" s="337">
        <v>0.81018355796660002</v>
      </c>
      <c r="N3511" s="337">
        <v>0.8090078692946</v>
      </c>
      <c r="O3511" s="337">
        <v>0.82492044820300003</v>
      </c>
      <c r="P3511" s="337">
        <v>0.8471965402992</v>
      </c>
      <c r="Q3511" s="337">
        <v>0.85416510654819999</v>
      </c>
      <c r="R3511" s="337">
        <v>0.84013207931900002</v>
      </c>
      <c r="S3511" s="337">
        <v>0.84585981856600001</v>
      </c>
      <c r="T3511" s="337">
        <v>0.85030400967999997</v>
      </c>
      <c r="U3511" s="337">
        <v>0.85540508007820004</v>
      </c>
      <c r="V3511" s="337">
        <v>0.84528202502500005</v>
      </c>
      <c r="W3511" s="337">
        <v>0.85753655800719997</v>
      </c>
      <c r="X3511" s="337">
        <v>0.85623362193459995</v>
      </c>
      <c r="Y3511" s="337">
        <v>0.84550404301140003</v>
      </c>
      <c r="Z3511" s="337">
        <v>0.83943973931619997</v>
      </c>
      <c r="AA3511" s="337">
        <v>0.84866271573560004</v>
      </c>
      <c r="AB3511" s="337">
        <v>0.85257154415780001</v>
      </c>
      <c r="AC3511" s="337">
        <v>0.87722454439039999</v>
      </c>
      <c r="AD3511" s="337">
        <v>0.87796320491720004</v>
      </c>
      <c r="AE3511" s="337">
        <v>0.87827900499360001</v>
      </c>
      <c r="AF3511" s="337">
        <v>0.87498962222800003</v>
      </c>
      <c r="AG3511" s="337">
        <v>0.88654039587720002</v>
      </c>
      <c r="AH3511" s="337">
        <v>0.89539527387579998</v>
      </c>
      <c r="AI3511" s="337">
        <v>0.89955475167739996</v>
      </c>
      <c r="AJ3511" s="337">
        <v>0.8882431160848</v>
      </c>
      <c r="AK3511" s="337">
        <v>0.88415517008400002</v>
      </c>
      <c r="AL3511" s="337">
        <v>0</v>
      </c>
      <c r="AM3511" s="337">
        <v>0</v>
      </c>
    </row>
    <row r="3512" spans="1:39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v>0.3615349322984</v>
      </c>
      <c r="H3512" s="337">
        <v>0.36831550417460002</v>
      </c>
      <c r="I3512" s="337">
        <v>0.37619320217820001</v>
      </c>
      <c r="J3512" s="337">
        <v>0.3800521489466</v>
      </c>
      <c r="K3512" s="337">
        <v>0.3893941021342</v>
      </c>
      <c r="L3512" s="337">
        <v>0.39012869016320001</v>
      </c>
      <c r="M3512" s="337">
        <v>0.39629810713019997</v>
      </c>
      <c r="N3512" s="337">
        <v>0.39634735127260001</v>
      </c>
      <c r="O3512" s="337">
        <v>0.40409360162520003</v>
      </c>
      <c r="P3512" s="337">
        <v>0.415118343946</v>
      </c>
      <c r="Q3512" s="337">
        <v>0.41920212936020002</v>
      </c>
      <c r="R3512" s="337">
        <v>0.41299017584339998</v>
      </c>
      <c r="S3512" s="337">
        <v>0.41680386207379999</v>
      </c>
      <c r="T3512" s="337">
        <v>0.42095429572440002</v>
      </c>
      <c r="U3512" s="337">
        <v>0.42477588834180002</v>
      </c>
      <c r="V3512" s="337">
        <v>0.42214011392299999</v>
      </c>
      <c r="W3512" s="337">
        <v>0.43080822620280002</v>
      </c>
      <c r="X3512" s="337">
        <v>0.43166073518600001</v>
      </c>
      <c r="Y3512" s="337">
        <v>0.42759328473120001</v>
      </c>
      <c r="Z3512" s="337">
        <v>0.42514566652899999</v>
      </c>
      <c r="AA3512" s="337">
        <v>0.4302284573688</v>
      </c>
      <c r="AB3512" s="337">
        <v>0.43312498068499999</v>
      </c>
      <c r="AC3512" s="337">
        <v>0.44613583027679998</v>
      </c>
      <c r="AD3512" s="337">
        <v>0.4488203003988</v>
      </c>
      <c r="AE3512" s="337">
        <v>0.45121798917779998</v>
      </c>
      <c r="AF3512" s="337">
        <v>0.45155683630600002</v>
      </c>
      <c r="AG3512" s="337">
        <v>0.46076269268499997</v>
      </c>
      <c r="AH3512" s="337">
        <v>0.46856845745199999</v>
      </c>
      <c r="AI3512" s="337">
        <v>0.47533278126560002</v>
      </c>
      <c r="AJ3512" s="337">
        <v>0.47416002512220001</v>
      </c>
      <c r="AK3512" s="337">
        <v>0.47665704481080001</v>
      </c>
      <c r="AL3512" s="337">
        <v>0</v>
      </c>
      <c r="AM3512" s="337">
        <v>0</v>
      </c>
    </row>
    <row r="3513" spans="1:39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v>0.17242329307080001</v>
      </c>
      <c r="H3513" s="337">
        <v>0.1750813023126</v>
      </c>
      <c r="I3513" s="337">
        <v>0.1793856119584</v>
      </c>
      <c r="J3513" s="337">
        <v>0.18048825197980001</v>
      </c>
      <c r="K3513" s="337">
        <v>0.1848093292512</v>
      </c>
      <c r="L3513" s="337">
        <v>0.18518571090979999</v>
      </c>
      <c r="M3513" s="337">
        <v>0.18715445783320001</v>
      </c>
      <c r="N3513" s="337">
        <v>0.18707134986480001</v>
      </c>
      <c r="O3513" s="337">
        <v>0.19123385975679999</v>
      </c>
      <c r="P3513" s="337">
        <v>0.19617931553840001</v>
      </c>
      <c r="Q3513" s="337">
        <v>0.1976594241138</v>
      </c>
      <c r="R3513" s="337">
        <v>0.19426070294299999</v>
      </c>
      <c r="S3513" s="337">
        <v>0.19630909525359999</v>
      </c>
      <c r="T3513" s="337">
        <v>0.1974350201308</v>
      </c>
      <c r="U3513" s="337">
        <v>0.1984445681408</v>
      </c>
      <c r="V3513" s="337">
        <v>0.19655072768939999</v>
      </c>
      <c r="W3513" s="337">
        <v>0.20017698673039999</v>
      </c>
      <c r="X3513" s="337">
        <v>0.2006547735574</v>
      </c>
      <c r="Y3513" s="337">
        <v>0.19942576496719999</v>
      </c>
      <c r="Z3513" s="337">
        <v>0.19875510243799999</v>
      </c>
      <c r="AA3513" s="337">
        <v>0.20160636259379999</v>
      </c>
      <c r="AB3513" s="337">
        <v>0.2027854138978</v>
      </c>
      <c r="AC3513" s="337">
        <v>0.20908726236280001</v>
      </c>
      <c r="AD3513" s="337">
        <v>0.209349314891</v>
      </c>
      <c r="AE3513" s="337">
        <v>0.2095195206902</v>
      </c>
      <c r="AF3513" s="337">
        <v>0.2097639009244</v>
      </c>
      <c r="AG3513" s="337">
        <v>0.21340677039600001</v>
      </c>
      <c r="AH3513" s="337">
        <v>0.21628206356640001</v>
      </c>
      <c r="AI3513" s="337">
        <v>0.21856680364039999</v>
      </c>
      <c r="AJ3513" s="337">
        <v>0.2166586092442</v>
      </c>
      <c r="AK3513" s="337">
        <v>0.21766189967140001</v>
      </c>
      <c r="AL3513" s="337">
        <v>0</v>
      </c>
      <c r="AM3513" s="337">
        <v>0</v>
      </c>
    </row>
    <row r="3514" spans="1:39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v>0.24262652169259999</v>
      </c>
      <c r="H3514" s="337">
        <v>0.24655655755299999</v>
      </c>
      <c r="I3514" s="337">
        <v>0.25211993984679998</v>
      </c>
      <c r="J3514" s="337">
        <v>0.25491436726040001</v>
      </c>
      <c r="K3514" s="337">
        <v>0.26160954947159998</v>
      </c>
      <c r="L3514" s="337">
        <v>0.26217982331040002</v>
      </c>
      <c r="M3514" s="337">
        <v>0.2661306691068</v>
      </c>
      <c r="N3514" s="337">
        <v>0.26639600771080002</v>
      </c>
      <c r="O3514" s="337">
        <v>0.27178449994339998</v>
      </c>
      <c r="P3514" s="337">
        <v>0.27941205418420001</v>
      </c>
      <c r="Q3514" s="337">
        <v>0.28209677000720002</v>
      </c>
      <c r="R3514" s="337">
        <v>0.27764160152680001</v>
      </c>
      <c r="S3514" s="337">
        <v>0.2804604006618</v>
      </c>
      <c r="T3514" s="337">
        <v>0.28323995292859999</v>
      </c>
      <c r="U3514" s="337">
        <v>0.28621612213859998</v>
      </c>
      <c r="V3514" s="337">
        <v>0.28492985946400001</v>
      </c>
      <c r="W3514" s="337">
        <v>0.29071677501460003</v>
      </c>
      <c r="X3514" s="337">
        <v>0.29168443271759997</v>
      </c>
      <c r="Y3514" s="337">
        <v>0.28908094570479997</v>
      </c>
      <c r="Z3514" s="337">
        <v>0.2873644831378</v>
      </c>
      <c r="AA3514" s="337">
        <v>0.29138915238480001</v>
      </c>
      <c r="AB3514" s="337">
        <v>0.29357540620040001</v>
      </c>
      <c r="AC3514" s="337">
        <v>0.30297491236640001</v>
      </c>
      <c r="AD3514" s="337">
        <v>0.30422936267680001</v>
      </c>
      <c r="AE3514" s="337">
        <v>0.30528077208780002</v>
      </c>
      <c r="AF3514" s="337">
        <v>0.30562568682379998</v>
      </c>
      <c r="AG3514" s="337">
        <v>0.3115975851592</v>
      </c>
      <c r="AH3514" s="337">
        <v>0.31672414987460001</v>
      </c>
      <c r="AI3514" s="337">
        <v>0.32012620274499998</v>
      </c>
      <c r="AJ3514" s="337">
        <v>0.31806634157660002</v>
      </c>
      <c r="AK3514" s="337">
        <v>0.3188913088932</v>
      </c>
      <c r="AL3514" s="337">
        <v>0</v>
      </c>
      <c r="AM3514" s="337">
        <v>0</v>
      </c>
    </row>
    <row r="3515" spans="1:39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v>0.29683614407359998</v>
      </c>
      <c r="H3515" s="337">
        <v>0.30128761005299998</v>
      </c>
      <c r="I3515" s="337">
        <v>0.30743732770019999</v>
      </c>
      <c r="J3515" s="337">
        <v>0.30836272477159998</v>
      </c>
      <c r="K3515" s="337">
        <v>0.3150737500038</v>
      </c>
      <c r="L3515" s="337">
        <v>0.31485281420439998</v>
      </c>
      <c r="M3515" s="337">
        <v>0.31885329985740002</v>
      </c>
      <c r="N3515" s="337">
        <v>0.31874284058480001</v>
      </c>
      <c r="O3515" s="337">
        <v>0.3241835163722</v>
      </c>
      <c r="P3515" s="337">
        <v>0.3321082583544</v>
      </c>
      <c r="Q3515" s="337">
        <v>0.33415438985820001</v>
      </c>
      <c r="R3515" s="337">
        <v>0.32793526854740002</v>
      </c>
      <c r="S3515" s="337">
        <v>0.33038082542399999</v>
      </c>
      <c r="T3515" s="337">
        <v>0.33310234186299997</v>
      </c>
      <c r="U3515" s="337">
        <v>0.33714510790500002</v>
      </c>
      <c r="V3515" s="337">
        <v>0.33336748658819998</v>
      </c>
      <c r="W3515" s="337">
        <v>0.31901846194700001</v>
      </c>
      <c r="X3515" s="337">
        <v>0.32285274203359998</v>
      </c>
      <c r="Y3515" s="337">
        <v>0.31986486938019998</v>
      </c>
      <c r="Z3515" s="337">
        <v>0.31873752033120001</v>
      </c>
      <c r="AA3515" s="337">
        <v>0.32533855659439997</v>
      </c>
      <c r="AB3515" s="337">
        <v>0.32808078996360002</v>
      </c>
      <c r="AC3515" s="337">
        <v>0.33804250418120002</v>
      </c>
      <c r="AD3515" s="337">
        <v>0.33951516823979999</v>
      </c>
      <c r="AE3515" s="337">
        <v>0.34157392847700002</v>
      </c>
      <c r="AF3515" s="337">
        <v>0.34291184772319999</v>
      </c>
      <c r="AG3515" s="337">
        <v>0.34855897487100002</v>
      </c>
      <c r="AH3515" s="337">
        <v>0.35198183016779999</v>
      </c>
      <c r="AI3515" s="337">
        <v>0.35473771560239997</v>
      </c>
      <c r="AJ3515" s="337">
        <v>0.350953798082</v>
      </c>
      <c r="AK3515" s="337">
        <v>0.34765697851779997</v>
      </c>
      <c r="AL3515" s="337">
        <v>0</v>
      </c>
      <c r="AM3515" s="337">
        <v>0</v>
      </c>
    </row>
    <row r="3516" spans="1:39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v>0.38513285843520001</v>
      </c>
      <c r="H3516" s="337">
        <v>0.38807564029140001</v>
      </c>
      <c r="I3516" s="337">
        <v>0.3928529605394</v>
      </c>
      <c r="J3516" s="337">
        <v>0.39433500697899998</v>
      </c>
      <c r="K3516" s="337">
        <v>0.40283729239080002</v>
      </c>
      <c r="L3516" s="337">
        <v>0.40255828741740002</v>
      </c>
      <c r="M3516" s="337">
        <v>0.40770154516899998</v>
      </c>
      <c r="N3516" s="337">
        <v>0.40740443538440002</v>
      </c>
      <c r="O3516" s="337">
        <v>0.4154657742192</v>
      </c>
      <c r="P3516" s="337">
        <v>0.42688823458140002</v>
      </c>
      <c r="Q3516" s="337">
        <v>0.43079820380720002</v>
      </c>
      <c r="R3516" s="337">
        <v>0.42433739838739998</v>
      </c>
      <c r="S3516" s="337">
        <v>0.42751768076039998</v>
      </c>
      <c r="T3516" s="337">
        <v>0.42933390395299997</v>
      </c>
      <c r="U3516" s="337">
        <v>0.43012472797919998</v>
      </c>
      <c r="V3516" s="337">
        <v>0.42361563505659999</v>
      </c>
      <c r="W3516" s="337">
        <v>0.42901901083959998</v>
      </c>
      <c r="X3516" s="337">
        <v>0.42804612922640001</v>
      </c>
      <c r="Y3516" s="337">
        <v>0.42299231441660001</v>
      </c>
      <c r="Z3516" s="337">
        <v>0.421536699683</v>
      </c>
      <c r="AA3516" s="337">
        <v>0.4274607932458</v>
      </c>
      <c r="AB3516" s="337">
        <v>0.43154521852560002</v>
      </c>
      <c r="AC3516" s="337">
        <v>0.44706103144300002</v>
      </c>
      <c r="AD3516" s="337">
        <v>0.45041117071679998</v>
      </c>
      <c r="AE3516" s="337">
        <v>0.45413827715959998</v>
      </c>
      <c r="AF3516" s="337">
        <v>0.45539937123099999</v>
      </c>
      <c r="AG3516" s="337">
        <v>0.46477373302120001</v>
      </c>
      <c r="AH3516" s="337">
        <v>0.47337230357400001</v>
      </c>
      <c r="AI3516" s="337">
        <v>0.47910477547820002</v>
      </c>
      <c r="AJ3516" s="337">
        <v>0.47561084613839999</v>
      </c>
      <c r="AK3516" s="337">
        <v>0.47675300957200001</v>
      </c>
      <c r="AL3516" s="337">
        <v>0</v>
      </c>
      <c r="AM3516" s="337">
        <v>0</v>
      </c>
    </row>
    <row r="3517" spans="1:39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v>0.31731757244280001</v>
      </c>
      <c r="H3517" s="337">
        <v>0.3244337162782</v>
      </c>
      <c r="I3517" s="337">
        <v>0.33173913469439997</v>
      </c>
      <c r="J3517" s="337">
        <v>0.33467471830099998</v>
      </c>
      <c r="K3517" s="337">
        <v>0.34381521934640003</v>
      </c>
      <c r="L3517" s="337">
        <v>0.34462461994760002</v>
      </c>
      <c r="M3517" s="337">
        <v>0.3494282234976</v>
      </c>
      <c r="N3517" s="337">
        <v>0.3502018001778</v>
      </c>
      <c r="O3517" s="337">
        <v>0.3572695113844</v>
      </c>
      <c r="P3517" s="337">
        <v>0.367707470875</v>
      </c>
      <c r="Q3517" s="337">
        <v>0.3719063787254</v>
      </c>
      <c r="R3517" s="337">
        <v>0.3681600424916</v>
      </c>
      <c r="S3517" s="337">
        <v>0.37424002456279998</v>
      </c>
      <c r="T3517" s="337">
        <v>0.37912024453859999</v>
      </c>
      <c r="U3517" s="337">
        <v>0.38400666616259999</v>
      </c>
      <c r="V3517" s="337">
        <v>0.38211082836619997</v>
      </c>
      <c r="W3517" s="337">
        <v>0.388833910738</v>
      </c>
      <c r="X3517" s="337">
        <v>0.38846204991819999</v>
      </c>
      <c r="Y3517" s="337">
        <v>0.38349089375239998</v>
      </c>
      <c r="Z3517" s="337">
        <v>0.38122091606199998</v>
      </c>
      <c r="AA3517" s="337">
        <v>0.38798672597180001</v>
      </c>
      <c r="AB3517" s="337">
        <v>0.39228669351919998</v>
      </c>
      <c r="AC3517" s="337">
        <v>0.4060410990328</v>
      </c>
      <c r="AD3517" s="337">
        <v>0.40813276201620002</v>
      </c>
      <c r="AE3517" s="337">
        <v>0.41093683717980001</v>
      </c>
      <c r="AF3517" s="337">
        <v>0.41205974140980001</v>
      </c>
      <c r="AG3517" s="337">
        <v>0.41970022849299998</v>
      </c>
      <c r="AH3517" s="337">
        <v>0.42658418661179998</v>
      </c>
      <c r="AI3517" s="337">
        <v>0.43107745087580002</v>
      </c>
      <c r="AJ3517" s="337">
        <v>0.42805349852800001</v>
      </c>
      <c r="AK3517" s="337">
        <v>0.42927875178180003</v>
      </c>
      <c r="AL3517" s="337">
        <v>0</v>
      </c>
      <c r="AM3517" s="337">
        <v>0</v>
      </c>
    </row>
    <row r="3518" spans="1:39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v>8.2399026280799995E-2</v>
      </c>
      <c r="H3518" s="337">
        <v>8.3465974097199996E-2</v>
      </c>
      <c r="I3518" s="337">
        <v>8.4527371782799995E-2</v>
      </c>
      <c r="J3518" s="337">
        <v>8.4745127207000004E-2</v>
      </c>
      <c r="K3518" s="337">
        <v>8.6275032476400004E-2</v>
      </c>
      <c r="L3518" s="337">
        <v>8.5814633860000003E-2</v>
      </c>
      <c r="M3518" s="337">
        <v>8.66709153146E-2</v>
      </c>
      <c r="N3518" s="337">
        <v>8.6568056412800007E-2</v>
      </c>
      <c r="O3518" s="337">
        <v>8.7793660621200004E-2</v>
      </c>
      <c r="P3518" s="337">
        <v>9.0035233845599999E-2</v>
      </c>
      <c r="Q3518" s="337">
        <v>9.0775826783199995E-2</v>
      </c>
      <c r="R3518" s="337">
        <v>8.9373061544999993E-2</v>
      </c>
      <c r="S3518" s="337">
        <v>9.0479634719400001E-2</v>
      </c>
      <c r="T3518" s="337">
        <v>9.1448246111799997E-2</v>
      </c>
      <c r="U3518" s="337">
        <v>9.23092599554E-2</v>
      </c>
      <c r="V3518" s="337">
        <v>9.1496810873800002E-2</v>
      </c>
      <c r="W3518" s="337">
        <v>9.2846243856599994E-2</v>
      </c>
      <c r="X3518" s="337">
        <v>9.2564766704999996E-2</v>
      </c>
      <c r="Y3518" s="337">
        <v>9.1074929532200005E-2</v>
      </c>
      <c r="Z3518" s="337">
        <v>8.9650850350599998E-2</v>
      </c>
      <c r="AA3518" s="337">
        <v>9.0262216571599996E-2</v>
      </c>
      <c r="AB3518" s="337">
        <v>9.0529212651599994E-2</v>
      </c>
      <c r="AC3518" s="337">
        <v>9.2858885821199999E-2</v>
      </c>
      <c r="AD3518" s="337">
        <v>9.2748195151600002E-2</v>
      </c>
      <c r="AE3518" s="337">
        <v>9.3030495021600004E-2</v>
      </c>
      <c r="AF3518" s="337">
        <v>9.26985230514E-2</v>
      </c>
      <c r="AG3518" s="337">
        <v>9.4306399514200001E-2</v>
      </c>
      <c r="AH3518" s="337">
        <v>9.5731899351199995E-2</v>
      </c>
      <c r="AI3518" s="337">
        <v>9.6775021263E-2</v>
      </c>
      <c r="AJ3518" s="337">
        <v>9.6200399991600002E-2</v>
      </c>
      <c r="AK3518" s="337">
        <v>9.6817368731799996E-2</v>
      </c>
      <c r="AL3518" s="337">
        <v>0</v>
      </c>
      <c r="AM3518" s="337">
        <v>0</v>
      </c>
    </row>
    <row r="3519" spans="1:39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v>0.59950594604079999</v>
      </c>
      <c r="H3519" s="337">
        <v>0.61028322725439998</v>
      </c>
      <c r="I3519" s="337">
        <v>0.62193347464460003</v>
      </c>
      <c r="J3519" s="337">
        <v>0.62503882607979999</v>
      </c>
      <c r="K3519" s="337">
        <v>0.63881475815980004</v>
      </c>
      <c r="L3519" s="337">
        <v>0.638847466014</v>
      </c>
      <c r="M3519" s="337">
        <v>0.64843889455040005</v>
      </c>
      <c r="N3519" s="337">
        <v>0.64664580521699999</v>
      </c>
      <c r="O3519" s="337">
        <v>0.65713574654619999</v>
      </c>
      <c r="P3519" s="337">
        <v>0.67359860325499998</v>
      </c>
      <c r="Q3519" s="337">
        <v>0.67831310951339996</v>
      </c>
      <c r="R3519" s="337">
        <v>0.66684451413220003</v>
      </c>
      <c r="S3519" s="337">
        <v>0.67148199272480003</v>
      </c>
      <c r="T3519" s="337">
        <v>0.67544150868219999</v>
      </c>
      <c r="U3519" s="337">
        <v>0.678738034627</v>
      </c>
      <c r="V3519" s="337">
        <v>0.66926409002779996</v>
      </c>
      <c r="W3519" s="337">
        <v>0.67631353252320003</v>
      </c>
      <c r="X3519" s="337">
        <v>0.67027597343400003</v>
      </c>
      <c r="Y3519" s="337">
        <v>0.65509297222100005</v>
      </c>
      <c r="Z3519" s="337">
        <v>0.64481434176800001</v>
      </c>
      <c r="AA3519" s="337">
        <v>0.64766119381840004</v>
      </c>
      <c r="AB3519" s="337">
        <v>0.64954626943420002</v>
      </c>
      <c r="AC3519" s="337">
        <v>0.66874747833040005</v>
      </c>
      <c r="AD3519" s="337">
        <v>0.66982689321519995</v>
      </c>
      <c r="AE3519" s="337">
        <v>0.67164007516879998</v>
      </c>
      <c r="AF3519" s="337">
        <v>0.67057612114980003</v>
      </c>
      <c r="AG3519" s="337">
        <v>0.68273516685619995</v>
      </c>
      <c r="AH3519" s="337">
        <v>0.69326554210680003</v>
      </c>
      <c r="AI3519" s="337">
        <v>0.70017536442039996</v>
      </c>
      <c r="AJ3519" s="337">
        <v>0.69406042486319997</v>
      </c>
      <c r="AK3519" s="337">
        <v>0.69473422393179995</v>
      </c>
      <c r="AL3519" s="337">
        <v>0</v>
      </c>
      <c r="AM3519" s="337">
        <v>0</v>
      </c>
    </row>
    <row r="3520" spans="1:39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v>0.28925493824960002</v>
      </c>
      <c r="H3520" s="337">
        <v>0.29516261463479998</v>
      </c>
      <c r="I3520" s="337">
        <v>0.30201834050179999</v>
      </c>
      <c r="J3520" s="337">
        <v>0.30561335984519999</v>
      </c>
      <c r="K3520" s="337">
        <v>0.31448799902840002</v>
      </c>
      <c r="L3520" s="337">
        <v>0.3155116267934</v>
      </c>
      <c r="M3520" s="337">
        <v>0.32117725559900001</v>
      </c>
      <c r="N3520" s="337">
        <v>0.32223107031699999</v>
      </c>
      <c r="O3520" s="337">
        <v>0.32949594574379998</v>
      </c>
      <c r="P3520" s="337">
        <v>0.34008787039119998</v>
      </c>
      <c r="Q3520" s="337">
        <v>0.34483575968239999</v>
      </c>
      <c r="R3520" s="337">
        <v>0.34107949504219998</v>
      </c>
      <c r="S3520" s="337">
        <v>0.34518495047999997</v>
      </c>
      <c r="T3520" s="337">
        <v>0.3486438146068</v>
      </c>
      <c r="U3520" s="337">
        <v>0.35210206547939998</v>
      </c>
      <c r="V3520" s="337">
        <v>0.34963334822160003</v>
      </c>
      <c r="W3520" s="337">
        <v>0.35684337028180002</v>
      </c>
      <c r="X3520" s="337">
        <v>0.3579030422792</v>
      </c>
      <c r="Y3520" s="337">
        <v>0.3548059735454</v>
      </c>
      <c r="Z3520" s="337">
        <v>0.35273584758819998</v>
      </c>
      <c r="AA3520" s="337">
        <v>0.35724927870419998</v>
      </c>
      <c r="AB3520" s="337">
        <v>0.3603234827622</v>
      </c>
      <c r="AC3520" s="337">
        <v>0.37242456448860001</v>
      </c>
      <c r="AD3520" s="337">
        <v>0.37474895522079998</v>
      </c>
      <c r="AE3520" s="337">
        <v>0.37774890030120001</v>
      </c>
      <c r="AF3520" s="337">
        <v>0.3792708176806</v>
      </c>
      <c r="AG3520" s="337">
        <v>0.38841144099539998</v>
      </c>
      <c r="AH3520" s="337">
        <v>0.39665024431340001</v>
      </c>
      <c r="AI3520" s="337">
        <v>0.4030739933736</v>
      </c>
      <c r="AJ3520" s="337">
        <v>0.4020938940514</v>
      </c>
      <c r="AK3520" s="337">
        <v>0.40416095683679998</v>
      </c>
      <c r="AL3520" s="337">
        <v>0</v>
      </c>
      <c r="AM3520" s="337">
        <v>0</v>
      </c>
    </row>
    <row r="3521" spans="1:39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v>0.33226298555680001</v>
      </c>
      <c r="H3521" s="337">
        <v>0.33788469604619997</v>
      </c>
      <c r="I3521" s="337">
        <v>0.34466466480020003</v>
      </c>
      <c r="J3521" s="337">
        <v>0.34781916486879999</v>
      </c>
      <c r="K3521" s="337">
        <v>0.35702292460919999</v>
      </c>
      <c r="L3521" s="337">
        <v>0.3578452571588</v>
      </c>
      <c r="M3521" s="337">
        <v>0.36386411636060001</v>
      </c>
      <c r="N3521" s="337">
        <v>0.36429946956699999</v>
      </c>
      <c r="O3521" s="337">
        <v>0.37150906918240001</v>
      </c>
      <c r="P3521" s="337">
        <v>0.38184180523060002</v>
      </c>
      <c r="Q3521" s="337">
        <v>0.38584570971839999</v>
      </c>
      <c r="R3521" s="337">
        <v>0.38037665795379999</v>
      </c>
      <c r="S3521" s="337">
        <v>0.38447481674240003</v>
      </c>
      <c r="T3521" s="337">
        <v>0.38810004544839999</v>
      </c>
      <c r="U3521" s="337">
        <v>0.39211168702940002</v>
      </c>
      <c r="V3521" s="337">
        <v>0.38983590593799999</v>
      </c>
      <c r="W3521" s="337">
        <v>0.39800775208299999</v>
      </c>
      <c r="X3521" s="337">
        <v>0.39900029871620002</v>
      </c>
      <c r="Y3521" s="337">
        <v>0.39473736657899999</v>
      </c>
      <c r="Z3521" s="337">
        <v>0.39265837673100001</v>
      </c>
      <c r="AA3521" s="337">
        <v>0.39763495596039999</v>
      </c>
      <c r="AB3521" s="337">
        <v>0.39961074742500002</v>
      </c>
      <c r="AC3521" s="337">
        <v>0.41171998737819998</v>
      </c>
      <c r="AD3521" s="337">
        <v>0.41291299387320002</v>
      </c>
      <c r="AE3521" s="337">
        <v>0.41439041022720002</v>
      </c>
      <c r="AF3521" s="337">
        <v>0.41489649814399998</v>
      </c>
      <c r="AG3521" s="337">
        <v>0.42283427857979999</v>
      </c>
      <c r="AH3521" s="337">
        <v>0.42989646030700002</v>
      </c>
      <c r="AI3521" s="337">
        <v>0.43487921728500001</v>
      </c>
      <c r="AJ3521" s="337">
        <v>0.43256835763020002</v>
      </c>
      <c r="AK3521" s="337">
        <v>0.43420466785239997</v>
      </c>
      <c r="AL3521" s="337">
        <v>0</v>
      </c>
      <c r="AM3521" s="337">
        <v>0</v>
      </c>
    </row>
    <row r="3522" spans="1:39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v>2.8145352615999999E-3</v>
      </c>
      <c r="H3522" s="337">
        <v>3.0003361457999998E-3</v>
      </c>
      <c r="I3522" s="337">
        <v>3.2051944876000001E-3</v>
      </c>
      <c r="J3522" s="337">
        <v>3.3776771856000001E-3</v>
      </c>
      <c r="K3522" s="337">
        <v>3.6076956674E-3</v>
      </c>
      <c r="L3522" s="337">
        <v>3.7494961959999998E-3</v>
      </c>
      <c r="M3522" s="337">
        <v>3.9450299092000001E-3</v>
      </c>
      <c r="N3522" s="337">
        <v>4.0807293646000003E-3</v>
      </c>
      <c r="O3522" s="337">
        <v>4.2969084582E-3</v>
      </c>
      <c r="P3522" s="337">
        <v>4.5463959654000003E-3</v>
      </c>
      <c r="Q3522" s="337">
        <v>4.7195248168000001E-3</v>
      </c>
      <c r="R3522" s="337">
        <v>4.6022830641999999E-3</v>
      </c>
      <c r="S3522" s="337">
        <v>4.5967321586000004E-3</v>
      </c>
      <c r="T3522" s="337">
        <v>4.5827131359999999E-3</v>
      </c>
      <c r="U3522" s="337">
        <v>4.5705936250000001E-3</v>
      </c>
      <c r="V3522" s="337">
        <v>4.4787726730000001E-3</v>
      </c>
      <c r="W3522" s="337">
        <v>4.4305033779999999E-3</v>
      </c>
      <c r="X3522" s="337">
        <v>4.2338750809999999E-3</v>
      </c>
      <c r="Y3522" s="337">
        <v>3.9846782132000004E-3</v>
      </c>
      <c r="Z3522" s="337">
        <v>3.7568991716E-3</v>
      </c>
      <c r="AA3522" s="337">
        <v>3.5864813156E-3</v>
      </c>
      <c r="AB3522" s="337">
        <v>3.4911583272E-3</v>
      </c>
      <c r="AC3522" s="337">
        <v>3.5808896137999998E-3</v>
      </c>
      <c r="AD3522" s="337">
        <v>3.5707290654E-3</v>
      </c>
      <c r="AE3522" s="337">
        <v>3.5610001700000001E-3</v>
      </c>
      <c r="AF3522" s="337">
        <v>3.5399560656000002E-3</v>
      </c>
      <c r="AG3522" s="337">
        <v>3.5828024758E-3</v>
      </c>
      <c r="AH3522" s="337">
        <v>3.6156671972000002E-3</v>
      </c>
      <c r="AI3522" s="337">
        <v>3.6337459632000001E-3</v>
      </c>
      <c r="AJ3522" s="337">
        <v>3.5887567243999999E-3</v>
      </c>
      <c r="AK3522" s="337">
        <v>3.5844251751999999E-3</v>
      </c>
      <c r="AL3522" s="337">
        <v>0</v>
      </c>
      <c r="AM3522" s="337">
        <v>0</v>
      </c>
    </row>
    <row r="3523" spans="1:39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v>0.1748895764434</v>
      </c>
      <c r="H3523" s="337">
        <v>0.17782326205820001</v>
      </c>
      <c r="I3523" s="337">
        <v>0.18166580607220001</v>
      </c>
      <c r="J3523" s="337">
        <v>0.1840830536044</v>
      </c>
      <c r="K3523" s="337">
        <v>0.18953708238440001</v>
      </c>
      <c r="L3523" s="337">
        <v>0.19033112230740001</v>
      </c>
      <c r="M3523" s="337">
        <v>0.1935609561502</v>
      </c>
      <c r="N3523" s="337">
        <v>0.1942616004296</v>
      </c>
      <c r="O3523" s="337">
        <v>0.19842566746099999</v>
      </c>
      <c r="P3523" s="337">
        <v>0.204160522352</v>
      </c>
      <c r="Q3523" s="337">
        <v>0.2060531618634</v>
      </c>
      <c r="R3523" s="337">
        <v>0.2024931263194</v>
      </c>
      <c r="S3523" s="337">
        <v>0.20391251679879999</v>
      </c>
      <c r="T3523" s="337">
        <v>0.20556562143679999</v>
      </c>
      <c r="U3523" s="337">
        <v>0.20795612141280001</v>
      </c>
      <c r="V3523" s="337">
        <v>0.20642520365860001</v>
      </c>
      <c r="W3523" s="337">
        <v>0.20865284368440001</v>
      </c>
      <c r="X3523" s="337">
        <v>0.20917422427580001</v>
      </c>
      <c r="Y3523" s="337">
        <v>0.206878340015</v>
      </c>
      <c r="Z3523" s="337">
        <v>0.20462433533320001</v>
      </c>
      <c r="AA3523" s="337">
        <v>0.20686516591179999</v>
      </c>
      <c r="AB3523" s="337">
        <v>0.2078226168168</v>
      </c>
      <c r="AC3523" s="337">
        <v>0.21351907854999999</v>
      </c>
      <c r="AD3523" s="337">
        <v>0.21382805186359999</v>
      </c>
      <c r="AE3523" s="337">
        <v>0.21423717019300001</v>
      </c>
      <c r="AF3523" s="337">
        <v>0.21392973154959999</v>
      </c>
      <c r="AG3523" s="337">
        <v>0.21723987505139999</v>
      </c>
      <c r="AH3523" s="337">
        <v>0.22009256140540001</v>
      </c>
      <c r="AI3523" s="337">
        <v>0.22161771431980001</v>
      </c>
      <c r="AJ3523" s="337">
        <v>0.21937155314699999</v>
      </c>
      <c r="AK3523" s="337">
        <v>0.21843103278420001</v>
      </c>
      <c r="AL3523" s="337">
        <v>0</v>
      </c>
      <c r="AM3523" s="337">
        <v>0</v>
      </c>
    </row>
    <row r="3524" spans="1:39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v>5.2187990857800001E-2</v>
      </c>
      <c r="H3524" s="337">
        <v>5.3226392032399997E-2</v>
      </c>
      <c r="I3524" s="337">
        <v>5.4863513917199999E-2</v>
      </c>
      <c r="J3524" s="337">
        <v>5.6027835766599997E-2</v>
      </c>
      <c r="K3524" s="337">
        <v>5.8032878434399998E-2</v>
      </c>
      <c r="L3524" s="337">
        <v>5.8590428060599997E-2</v>
      </c>
      <c r="M3524" s="337">
        <v>5.9646772858199998E-2</v>
      </c>
      <c r="N3524" s="337">
        <v>5.9426616269199997E-2</v>
      </c>
      <c r="O3524" s="337">
        <v>6.0335976917600002E-2</v>
      </c>
      <c r="P3524" s="337">
        <v>6.19286230176E-2</v>
      </c>
      <c r="Q3524" s="337">
        <v>6.2582979940400005E-2</v>
      </c>
      <c r="R3524" s="337">
        <v>6.1519691057400003E-2</v>
      </c>
      <c r="S3524" s="337">
        <v>6.2221709533999997E-2</v>
      </c>
      <c r="T3524" s="337">
        <v>6.2968398478799995E-2</v>
      </c>
      <c r="U3524" s="337">
        <v>6.3919912240400001E-2</v>
      </c>
      <c r="V3524" s="337">
        <v>6.3743366759399997E-2</v>
      </c>
      <c r="W3524" s="337">
        <v>6.5269092727800002E-2</v>
      </c>
      <c r="X3524" s="337">
        <v>6.5695220450200001E-2</v>
      </c>
      <c r="Y3524" s="337">
        <v>6.5373773452599995E-2</v>
      </c>
      <c r="Z3524" s="337">
        <v>6.5159302226799998E-2</v>
      </c>
      <c r="AA3524" s="337">
        <v>6.5986565573800005E-2</v>
      </c>
      <c r="AB3524" s="337">
        <v>6.6576678434800002E-2</v>
      </c>
      <c r="AC3524" s="337">
        <v>6.8937336124599999E-2</v>
      </c>
      <c r="AD3524" s="337">
        <v>6.9623844327000001E-2</v>
      </c>
      <c r="AE3524" s="337">
        <v>7.0339236775399994E-2</v>
      </c>
      <c r="AF3524" s="337">
        <v>7.0703673551000004E-2</v>
      </c>
      <c r="AG3524" s="337">
        <v>7.2651568699200003E-2</v>
      </c>
      <c r="AH3524" s="337">
        <v>7.4398867620800002E-2</v>
      </c>
      <c r="AI3524" s="337">
        <v>7.5612201083200006E-2</v>
      </c>
      <c r="AJ3524" s="337">
        <v>7.5552048293200003E-2</v>
      </c>
      <c r="AK3524" s="337">
        <v>7.6345244220600003E-2</v>
      </c>
      <c r="AL3524" s="337">
        <v>0</v>
      </c>
      <c r="AM3524" s="337">
        <v>0</v>
      </c>
    </row>
    <row r="3525" spans="1:39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v>0.43897664299360001</v>
      </c>
      <c r="H3525" s="337">
        <v>0.45074615367900001</v>
      </c>
      <c r="I3525" s="337">
        <v>0.46336782257179998</v>
      </c>
      <c r="J3525" s="337">
        <v>0.47251673055479998</v>
      </c>
      <c r="K3525" s="337">
        <v>0.49012635041660002</v>
      </c>
      <c r="L3525" s="337">
        <v>0.49710800425939999</v>
      </c>
      <c r="M3525" s="337">
        <v>0.51089613976720005</v>
      </c>
      <c r="N3525" s="337">
        <v>0.5174787736066</v>
      </c>
      <c r="O3525" s="337">
        <v>0.53391953066520004</v>
      </c>
      <c r="P3525" s="337">
        <v>0.55440710164880003</v>
      </c>
      <c r="Q3525" s="337">
        <v>0.56461447142139998</v>
      </c>
      <c r="R3525" s="337">
        <v>0.56188553436519995</v>
      </c>
      <c r="S3525" s="337">
        <v>0.5725201545752</v>
      </c>
      <c r="T3525" s="337">
        <v>0.58086725234479997</v>
      </c>
      <c r="U3525" s="337">
        <v>0.59182890255260001</v>
      </c>
      <c r="V3525" s="337">
        <v>0.59443821412440001</v>
      </c>
      <c r="W3525" s="337">
        <v>0.61571031427159995</v>
      </c>
      <c r="X3525" s="337">
        <v>0.6260706473548</v>
      </c>
      <c r="Y3525" s="337">
        <v>0.62820190568760004</v>
      </c>
      <c r="Z3525" s="337">
        <v>0.62962126651600003</v>
      </c>
      <c r="AA3525" s="337">
        <v>0.64229181685540004</v>
      </c>
      <c r="AB3525" s="337">
        <v>0.64937137105880005</v>
      </c>
      <c r="AC3525" s="337">
        <v>0.67332182371579996</v>
      </c>
      <c r="AD3525" s="337">
        <v>0.67969358819579995</v>
      </c>
      <c r="AE3525" s="337">
        <v>0.68650661227200005</v>
      </c>
      <c r="AF3525" s="337">
        <v>0.69234136862340001</v>
      </c>
      <c r="AG3525" s="337">
        <v>0.71202800900020002</v>
      </c>
      <c r="AH3525" s="337">
        <v>0.72932926174000001</v>
      </c>
      <c r="AI3525" s="337">
        <v>0.74397055861259997</v>
      </c>
      <c r="AJ3525" s="337">
        <v>0.74593448645880001</v>
      </c>
      <c r="AK3525" s="337">
        <v>0.75512249815080001</v>
      </c>
      <c r="AL3525" s="337">
        <v>0</v>
      </c>
      <c r="AM3525" s="337">
        <v>0</v>
      </c>
    </row>
    <row r="3526" spans="1:39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v>4.1593596237399999E-2</v>
      </c>
      <c r="H3526" s="337">
        <v>4.1812692929799999E-2</v>
      </c>
      <c r="I3526" s="337">
        <v>4.2418952146E-2</v>
      </c>
      <c r="J3526" s="337">
        <v>4.2549955806800002E-2</v>
      </c>
      <c r="K3526" s="337">
        <v>4.3473492106600002E-2</v>
      </c>
      <c r="L3526" s="337">
        <v>4.3316476353600003E-2</v>
      </c>
      <c r="M3526" s="337">
        <v>4.3773274295599997E-2</v>
      </c>
      <c r="N3526" s="337">
        <v>4.33842043632E-2</v>
      </c>
      <c r="O3526" s="337">
        <v>4.3771443949800003E-2</v>
      </c>
      <c r="P3526" s="337">
        <v>4.4399181456399997E-2</v>
      </c>
      <c r="Q3526" s="337">
        <v>4.4343350322E-2</v>
      </c>
      <c r="R3526" s="337">
        <v>4.3236634793000002E-2</v>
      </c>
      <c r="S3526" s="337">
        <v>4.3382353932200003E-2</v>
      </c>
      <c r="T3526" s="337">
        <v>4.3573883508800003E-2</v>
      </c>
      <c r="U3526" s="337">
        <v>4.41047947362E-2</v>
      </c>
      <c r="V3526" s="337">
        <v>4.3577137668800003E-2</v>
      </c>
      <c r="W3526" s="337">
        <v>4.4289829641199999E-2</v>
      </c>
      <c r="X3526" s="337">
        <v>4.4247769712599999E-2</v>
      </c>
      <c r="Y3526" s="337">
        <v>4.3812218604400002E-2</v>
      </c>
      <c r="Z3526" s="337">
        <v>4.3782226990399999E-2</v>
      </c>
      <c r="AA3526" s="337">
        <v>4.4700906784200002E-2</v>
      </c>
      <c r="AB3526" s="337">
        <v>4.5490542028799999E-2</v>
      </c>
      <c r="AC3526" s="337">
        <v>4.7880522978200002E-2</v>
      </c>
      <c r="AD3526" s="337">
        <v>4.9316344432600003E-2</v>
      </c>
      <c r="AE3526" s="337">
        <v>5.0416578670200003E-2</v>
      </c>
      <c r="AF3526" s="337">
        <v>5.1642586013000001E-2</v>
      </c>
      <c r="AG3526" s="337">
        <v>5.2485497488999999E-2</v>
      </c>
      <c r="AH3526" s="337">
        <v>5.3175770712799997E-2</v>
      </c>
      <c r="AI3526" s="337">
        <v>5.3831342432600002E-2</v>
      </c>
      <c r="AJ3526" s="337">
        <v>5.3515006820400002E-2</v>
      </c>
      <c r="AK3526" s="337">
        <v>5.3662581069200001E-2</v>
      </c>
      <c r="AL3526" s="337">
        <v>0</v>
      </c>
      <c r="AM3526" s="337">
        <v>0</v>
      </c>
    </row>
    <row r="3527" spans="1:39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v>0.11198883189140001</v>
      </c>
      <c r="H3527" s="337">
        <v>0.1139822065778</v>
      </c>
      <c r="I3527" s="337">
        <v>0.1164867457302</v>
      </c>
      <c r="J3527" s="337">
        <v>0.1172275379404</v>
      </c>
      <c r="K3527" s="337">
        <v>0.12027876357599999</v>
      </c>
      <c r="L3527" s="337">
        <v>0.12088824369539999</v>
      </c>
      <c r="M3527" s="337">
        <v>0.1226204262094</v>
      </c>
      <c r="N3527" s="337">
        <v>0.1225240152826</v>
      </c>
      <c r="O3527" s="337">
        <v>0.12489031274159999</v>
      </c>
      <c r="P3527" s="337">
        <v>0.1280528080012</v>
      </c>
      <c r="Q3527" s="337">
        <v>0.12889159018060001</v>
      </c>
      <c r="R3527" s="337">
        <v>0.12673494522779999</v>
      </c>
      <c r="S3527" s="337">
        <v>0.1282313502312</v>
      </c>
      <c r="T3527" s="337">
        <v>0.1291819974982</v>
      </c>
      <c r="U3527" s="337">
        <v>0.12989165204600001</v>
      </c>
      <c r="V3527" s="337">
        <v>0.12917741187420001</v>
      </c>
      <c r="W3527" s="337">
        <v>0.1317862758202</v>
      </c>
      <c r="X3527" s="337">
        <v>0.13220571895559999</v>
      </c>
      <c r="Y3527" s="337">
        <v>0.13142563976640001</v>
      </c>
      <c r="Z3527" s="337">
        <v>0.13097408945540001</v>
      </c>
      <c r="AA3527" s="337">
        <v>0.13286065286599999</v>
      </c>
      <c r="AB3527" s="337">
        <v>0.13393989753319999</v>
      </c>
      <c r="AC3527" s="337">
        <v>0.13821655462660001</v>
      </c>
      <c r="AD3527" s="337">
        <v>0.13897356953959999</v>
      </c>
      <c r="AE3527" s="337">
        <v>0.13951509066959999</v>
      </c>
      <c r="AF3527" s="337">
        <v>0.1403242335306</v>
      </c>
      <c r="AG3527" s="337">
        <v>0.1439881730326</v>
      </c>
      <c r="AH3527" s="337">
        <v>0.146938841131</v>
      </c>
      <c r="AI3527" s="337">
        <v>0.14914496847719999</v>
      </c>
      <c r="AJ3527" s="337">
        <v>0.14902055437119999</v>
      </c>
      <c r="AK3527" s="337">
        <v>0.14903979718480001</v>
      </c>
      <c r="AL3527" s="337">
        <v>0</v>
      </c>
      <c r="AM3527" s="337">
        <v>0</v>
      </c>
    </row>
    <row r="3528" spans="1:39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v>7.3204954371399997E-2</v>
      </c>
      <c r="H3528" s="337">
        <v>7.3665855833000005E-2</v>
      </c>
      <c r="I3528" s="337">
        <v>7.4995528465599995E-2</v>
      </c>
      <c r="J3528" s="337">
        <v>7.5690798761999994E-2</v>
      </c>
      <c r="K3528" s="337">
        <v>7.7838219482399995E-2</v>
      </c>
      <c r="L3528" s="337">
        <v>7.8285566175599994E-2</v>
      </c>
      <c r="M3528" s="337">
        <v>7.9868147236200004E-2</v>
      </c>
      <c r="N3528" s="337">
        <v>8.0308509822600002E-2</v>
      </c>
      <c r="O3528" s="337">
        <v>8.2310146708000007E-2</v>
      </c>
      <c r="P3528" s="337">
        <v>8.5010400429800001E-2</v>
      </c>
      <c r="Q3528" s="337">
        <v>8.6306574286399998E-2</v>
      </c>
      <c r="R3528" s="337">
        <v>8.5483828947199997E-2</v>
      </c>
      <c r="S3528" s="337">
        <v>8.6771302246800006E-2</v>
      </c>
      <c r="T3528" s="337">
        <v>8.7753313507200004E-2</v>
      </c>
      <c r="U3528" s="337">
        <v>8.8775599258999999E-2</v>
      </c>
      <c r="V3528" s="337">
        <v>8.8178040242199995E-2</v>
      </c>
      <c r="W3528" s="337">
        <v>8.9854168449599994E-2</v>
      </c>
      <c r="X3528" s="337">
        <v>8.9636763920400001E-2</v>
      </c>
      <c r="Y3528" s="337">
        <v>8.82286215106E-2</v>
      </c>
      <c r="Z3528" s="337">
        <v>8.7080479571200006E-2</v>
      </c>
      <c r="AA3528" s="337">
        <v>8.7794663480599999E-2</v>
      </c>
      <c r="AB3528" s="337">
        <v>8.8244480266E-2</v>
      </c>
      <c r="AC3528" s="337">
        <v>9.0917989798999996E-2</v>
      </c>
      <c r="AD3528" s="337">
        <v>9.1004964198200006E-2</v>
      </c>
      <c r="AE3528" s="337">
        <v>9.1572627735799994E-2</v>
      </c>
      <c r="AF3528" s="337">
        <v>9.1605437356999997E-2</v>
      </c>
      <c r="AG3528" s="337">
        <v>9.3450119609199994E-2</v>
      </c>
      <c r="AH3528" s="337">
        <v>9.5119620952200001E-2</v>
      </c>
      <c r="AI3528" s="337">
        <v>9.6229296694000002E-2</v>
      </c>
      <c r="AJ3528" s="337">
        <v>9.5747634943200002E-2</v>
      </c>
      <c r="AK3528" s="337">
        <v>9.6365895066400004E-2</v>
      </c>
      <c r="AL3528" s="337">
        <v>0</v>
      </c>
      <c r="AM3528" s="337">
        <v>0</v>
      </c>
    </row>
    <row r="3529" spans="1:39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v>0.50072525070759999</v>
      </c>
      <c r="H3529" s="337">
        <v>0.50826103409019996</v>
      </c>
      <c r="I3529" s="337">
        <v>0.51824976394480005</v>
      </c>
      <c r="J3529" s="337">
        <v>0.52237917116239996</v>
      </c>
      <c r="K3529" s="337">
        <v>0.53506939370359996</v>
      </c>
      <c r="L3529" s="337">
        <v>0.53582899171039999</v>
      </c>
      <c r="M3529" s="337">
        <v>0.54389316839919999</v>
      </c>
      <c r="N3529" s="337">
        <v>0.54518755336180003</v>
      </c>
      <c r="O3529" s="337">
        <v>0.55617413076300004</v>
      </c>
      <c r="P3529" s="337">
        <v>0.57180074922900004</v>
      </c>
      <c r="Q3529" s="337">
        <v>0.57795065211300001</v>
      </c>
      <c r="R3529" s="337">
        <v>0.57030685514379997</v>
      </c>
      <c r="S3529" s="337">
        <v>0.57680496751139998</v>
      </c>
      <c r="T3529" s="337">
        <v>0.58214510745600001</v>
      </c>
      <c r="U3529" s="337">
        <v>0.58691275808080001</v>
      </c>
      <c r="V3529" s="337">
        <v>0.58025820992779997</v>
      </c>
      <c r="W3529" s="337">
        <v>0.58823196191380001</v>
      </c>
      <c r="X3529" s="337">
        <v>0.586302443472</v>
      </c>
      <c r="Y3529" s="337">
        <v>0.57948675205739997</v>
      </c>
      <c r="Z3529" s="337">
        <v>0.57684640432199996</v>
      </c>
      <c r="AA3529" s="337">
        <v>0.58369163945659996</v>
      </c>
      <c r="AB3529" s="337">
        <v>0.5865742797872</v>
      </c>
      <c r="AC3529" s="337">
        <v>0.60713539216440005</v>
      </c>
      <c r="AD3529" s="337">
        <v>0.6052019806208</v>
      </c>
      <c r="AE3529" s="337">
        <v>0.60649656670359997</v>
      </c>
      <c r="AF3529" s="337">
        <v>0.60610073622399996</v>
      </c>
      <c r="AG3529" s="337">
        <v>0.61620580039140005</v>
      </c>
      <c r="AH3529" s="337">
        <v>0.62527570329979998</v>
      </c>
      <c r="AI3529" s="337">
        <v>0.62975515648559999</v>
      </c>
      <c r="AJ3529" s="337">
        <v>0.62418200476840002</v>
      </c>
      <c r="AK3529" s="337">
        <v>0.62338940886399996</v>
      </c>
      <c r="AL3529" s="337">
        <v>0</v>
      </c>
      <c r="AM3529" s="337">
        <v>0</v>
      </c>
    </row>
    <row r="3530" spans="1:39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v>9.7895884133400002E-2</v>
      </c>
      <c r="H3530" s="337">
        <v>0.1008806592258</v>
      </c>
      <c r="I3530" s="337">
        <v>0.10471517890440001</v>
      </c>
      <c r="J3530" s="337">
        <v>0.1072817896986</v>
      </c>
      <c r="K3530" s="337">
        <v>0.111984887921</v>
      </c>
      <c r="L3530" s="337">
        <v>0.1135438472666</v>
      </c>
      <c r="M3530" s="337">
        <v>0.1164077506088</v>
      </c>
      <c r="N3530" s="337">
        <v>0.1169453816766</v>
      </c>
      <c r="O3530" s="337">
        <v>0.11961248471619999</v>
      </c>
      <c r="P3530" s="337">
        <v>0.1229764540508</v>
      </c>
      <c r="Q3530" s="337">
        <v>0.124151469064</v>
      </c>
      <c r="R3530" s="337">
        <v>0.1223043230074</v>
      </c>
      <c r="S3530" s="337">
        <v>0.12438540597760001</v>
      </c>
      <c r="T3530" s="337">
        <v>0.1263053151114</v>
      </c>
      <c r="U3530" s="337">
        <v>0.1285112115672</v>
      </c>
      <c r="V3530" s="337">
        <v>0.1287257778848</v>
      </c>
      <c r="W3530" s="337">
        <v>0.13218909615800001</v>
      </c>
      <c r="X3530" s="337">
        <v>0.13338440780220001</v>
      </c>
      <c r="Y3530" s="337">
        <v>0.13234428663119999</v>
      </c>
      <c r="Z3530" s="337">
        <v>0.1326457037972</v>
      </c>
      <c r="AA3530" s="337">
        <v>0.1353653335386</v>
      </c>
      <c r="AB3530" s="337">
        <v>0.1367023615264</v>
      </c>
      <c r="AC3530" s="337">
        <v>0.14098573428819999</v>
      </c>
      <c r="AD3530" s="337">
        <v>0.1411924646064</v>
      </c>
      <c r="AE3530" s="337">
        <v>0.1411806885404</v>
      </c>
      <c r="AF3530" s="337">
        <v>0.14086716762759999</v>
      </c>
      <c r="AG3530" s="337">
        <v>0.14327372527400001</v>
      </c>
      <c r="AH3530" s="337">
        <v>0.14512425354120001</v>
      </c>
      <c r="AI3530" s="337">
        <v>0.14659050222600001</v>
      </c>
      <c r="AJ3530" s="337">
        <v>0.14570914556139999</v>
      </c>
      <c r="AK3530" s="337">
        <v>0.14642110546699999</v>
      </c>
      <c r="AL3530" s="337">
        <v>0</v>
      </c>
      <c r="AM3530" s="337">
        <v>0</v>
      </c>
    </row>
    <row r="3531" spans="1:39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v>7.8157260964399997E-2</v>
      </c>
      <c r="H3531" s="337">
        <v>8.36735837836E-2</v>
      </c>
      <c r="I3531" s="337">
        <v>8.8211199119399994E-2</v>
      </c>
      <c r="J3531" s="337">
        <v>9.1937034323999994E-2</v>
      </c>
      <c r="K3531" s="337">
        <v>9.9203732616800003E-2</v>
      </c>
      <c r="L3531" s="337">
        <v>0.1037802862418</v>
      </c>
      <c r="M3531" s="337">
        <v>0.1100429477664</v>
      </c>
      <c r="N3531" s="337">
        <v>0.1155374309702</v>
      </c>
      <c r="O3531" s="337">
        <v>0.122865421605</v>
      </c>
      <c r="P3531" s="337">
        <v>0.13083841908480001</v>
      </c>
      <c r="Q3531" s="337">
        <v>0.1368032960336</v>
      </c>
      <c r="R3531" s="337">
        <v>0.13926790932479999</v>
      </c>
      <c r="S3531" s="337">
        <v>0.1449076208916</v>
      </c>
      <c r="T3531" s="337">
        <v>0.15041620751160001</v>
      </c>
      <c r="U3531" s="337">
        <v>0.1574326417986</v>
      </c>
      <c r="V3531" s="337">
        <v>0.16094033373200001</v>
      </c>
      <c r="W3531" s="337">
        <v>0.16887343419699999</v>
      </c>
      <c r="X3531" s="337">
        <v>0.1731392300248</v>
      </c>
      <c r="Y3531" s="337">
        <v>0.17354113681380001</v>
      </c>
      <c r="Z3531" s="337">
        <v>0.173659158492</v>
      </c>
      <c r="AA3531" s="337">
        <v>0.17593761821600001</v>
      </c>
      <c r="AB3531" s="337">
        <v>0.17702147923100001</v>
      </c>
      <c r="AC3531" s="337">
        <v>0.18411891221259999</v>
      </c>
      <c r="AD3531" s="337">
        <v>0.186253882791</v>
      </c>
      <c r="AE3531" s="337">
        <v>0.1892224549082</v>
      </c>
      <c r="AF3531" s="337">
        <v>0.19215207264420001</v>
      </c>
      <c r="AG3531" s="337">
        <v>0.19871903636220001</v>
      </c>
      <c r="AH3531" s="337">
        <v>0.20494071832739999</v>
      </c>
      <c r="AI3531" s="337">
        <v>0.210828619075</v>
      </c>
      <c r="AJ3531" s="337">
        <v>0.21313250630460001</v>
      </c>
      <c r="AK3531" s="337">
        <v>0.2169630970916</v>
      </c>
      <c r="AL3531" s="337">
        <v>0</v>
      </c>
      <c r="AM3531" s="337">
        <v>0</v>
      </c>
    </row>
    <row r="3532" spans="1:39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v>1.1559003441892</v>
      </c>
      <c r="H3532" s="337">
        <v>1.1721250198088</v>
      </c>
      <c r="I3532" s="337">
        <v>1.1926916690856</v>
      </c>
      <c r="J3532" s="337">
        <v>1.1993419834929999</v>
      </c>
      <c r="K3532" s="337">
        <v>1.2235760040100001</v>
      </c>
      <c r="L3532" s="337">
        <v>1.2179276581017999</v>
      </c>
      <c r="M3532" s="337">
        <v>1.2300401406526</v>
      </c>
      <c r="N3532" s="337">
        <v>1.224645351233</v>
      </c>
      <c r="O3532" s="337">
        <v>1.2462411833225999</v>
      </c>
      <c r="P3532" s="337">
        <v>1.2798192679996001</v>
      </c>
      <c r="Q3532" s="337">
        <v>1.2906023417074</v>
      </c>
      <c r="R3532" s="337">
        <v>1.2692959970690001</v>
      </c>
      <c r="S3532" s="337">
        <v>1.2785983864057999</v>
      </c>
      <c r="T3532" s="337">
        <v>1.2854669014196001</v>
      </c>
      <c r="U3532" s="337">
        <v>1.2896603836734</v>
      </c>
      <c r="V3532" s="337">
        <v>1.2694473257304</v>
      </c>
      <c r="W3532" s="337">
        <v>1.2823673055564</v>
      </c>
      <c r="X3532" s="337">
        <v>1.2770393351272</v>
      </c>
      <c r="Y3532" s="337">
        <v>1.2598373266981999</v>
      </c>
      <c r="Z3532" s="337">
        <v>1.2519263533589999</v>
      </c>
      <c r="AA3532" s="337">
        <v>1.2662431852688001</v>
      </c>
      <c r="AB3532" s="337">
        <v>1.2756168012246001</v>
      </c>
      <c r="AC3532" s="337">
        <v>1.3164033900987999</v>
      </c>
      <c r="AD3532" s="337">
        <v>1.3196125405065999</v>
      </c>
      <c r="AE3532" s="337">
        <v>1.3225658036187999</v>
      </c>
      <c r="AF3532" s="337">
        <v>1.3201383871643999</v>
      </c>
      <c r="AG3532" s="337">
        <v>1.3399235092104</v>
      </c>
      <c r="AH3532" s="337">
        <v>1.3545200495822001</v>
      </c>
      <c r="AI3532" s="337">
        <v>1.3629634849706</v>
      </c>
      <c r="AJ3532" s="337">
        <v>1.3455293076024</v>
      </c>
      <c r="AK3532" s="337">
        <v>1.3402894753518</v>
      </c>
      <c r="AL3532" s="337">
        <v>0</v>
      </c>
      <c r="AM3532" s="337">
        <v>0</v>
      </c>
    </row>
    <row r="3533" spans="1:39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v>0.70064730478540005</v>
      </c>
      <c r="H3533" s="337">
        <v>0.71147862749440005</v>
      </c>
      <c r="I3533" s="337">
        <v>0.72450080579459997</v>
      </c>
      <c r="J3533" s="337">
        <v>0.72811547108600005</v>
      </c>
      <c r="K3533" s="337">
        <v>0.74308475966200005</v>
      </c>
      <c r="L3533" s="337">
        <v>0.74047918712600003</v>
      </c>
      <c r="M3533" s="337">
        <v>0.74813293380860002</v>
      </c>
      <c r="N3533" s="337">
        <v>0.74452443392860002</v>
      </c>
      <c r="O3533" s="337">
        <v>0.75591114072760002</v>
      </c>
      <c r="P3533" s="337">
        <v>0.77248506370519998</v>
      </c>
      <c r="Q3533" s="337">
        <v>0.77611319871579998</v>
      </c>
      <c r="R3533" s="337">
        <v>0.76172221805859996</v>
      </c>
      <c r="S3533" s="337">
        <v>0.76651398951859995</v>
      </c>
      <c r="T3533" s="337">
        <v>0.77100268177719999</v>
      </c>
      <c r="U3533" s="337">
        <v>0.77487969729880002</v>
      </c>
      <c r="V3533" s="337">
        <v>0.76518845762580001</v>
      </c>
      <c r="W3533" s="337">
        <v>0.77494296871839996</v>
      </c>
      <c r="X3533" s="337">
        <v>0.77184735154259998</v>
      </c>
      <c r="Y3533" s="337">
        <v>0.75972375058200003</v>
      </c>
      <c r="Z3533" s="337">
        <v>0.75213974328980004</v>
      </c>
      <c r="AA3533" s="337">
        <v>0.75802376750440004</v>
      </c>
      <c r="AB3533" s="337">
        <v>0.76034658223380003</v>
      </c>
      <c r="AC3533" s="337">
        <v>0.78204227382540004</v>
      </c>
      <c r="AD3533" s="337">
        <v>0.78375312988000001</v>
      </c>
      <c r="AE3533" s="337">
        <v>0.7864249929928</v>
      </c>
      <c r="AF3533" s="337">
        <v>0.78620757210339998</v>
      </c>
      <c r="AG3533" s="337">
        <v>0.80001732965679995</v>
      </c>
      <c r="AH3533" s="337">
        <v>0.812396677555</v>
      </c>
      <c r="AI3533" s="337">
        <v>0.82061780431760001</v>
      </c>
      <c r="AJ3533" s="337">
        <v>0.81462326826319997</v>
      </c>
      <c r="AK3533" s="337">
        <v>0.81600465375959996</v>
      </c>
      <c r="AL3533" s="337">
        <v>0</v>
      </c>
      <c r="AM3533" s="337">
        <v>0</v>
      </c>
    </row>
    <row r="3534" spans="1:39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v>0.20731224401760001</v>
      </c>
      <c r="H3534" s="337">
        <v>0.21080754698840001</v>
      </c>
      <c r="I3534" s="337">
        <v>0.21603134219020001</v>
      </c>
      <c r="J3534" s="337">
        <v>0.2177978872928</v>
      </c>
      <c r="K3534" s="337">
        <v>0.22333752196660001</v>
      </c>
      <c r="L3534" s="337">
        <v>0.22337378162320001</v>
      </c>
      <c r="M3534" s="337">
        <v>0.2269781516106</v>
      </c>
      <c r="N3534" s="337">
        <v>0.22743594528979999</v>
      </c>
      <c r="O3534" s="337">
        <v>0.2324121550886</v>
      </c>
      <c r="P3534" s="337">
        <v>0.2391252509738</v>
      </c>
      <c r="Q3534" s="337">
        <v>0.24088756537039999</v>
      </c>
      <c r="R3534" s="337">
        <v>0.23687182769000001</v>
      </c>
      <c r="S3534" s="337">
        <v>0.23956814152399999</v>
      </c>
      <c r="T3534" s="337">
        <v>0.2413691316122</v>
      </c>
      <c r="U3534" s="337">
        <v>0.2435807757132</v>
      </c>
      <c r="V3534" s="337">
        <v>0.24204683990440001</v>
      </c>
      <c r="W3534" s="337">
        <v>0.248013248007</v>
      </c>
      <c r="X3534" s="337">
        <v>0.2494350170628</v>
      </c>
      <c r="Y3534" s="337">
        <v>0.24806584602019999</v>
      </c>
      <c r="Z3534" s="337">
        <v>0.24840833375480001</v>
      </c>
      <c r="AA3534" s="337">
        <v>0.25316183668059999</v>
      </c>
      <c r="AB3534" s="337">
        <v>0.2557937142726</v>
      </c>
      <c r="AC3534" s="337">
        <v>0.26501145694779998</v>
      </c>
      <c r="AD3534" s="337">
        <v>0.26727566062000002</v>
      </c>
      <c r="AE3534" s="337">
        <v>0.26946768958619999</v>
      </c>
      <c r="AF3534" s="337">
        <v>0.27109933092319999</v>
      </c>
      <c r="AG3534" s="337">
        <v>0.2767197230308</v>
      </c>
      <c r="AH3534" s="337">
        <v>0.28076147131340001</v>
      </c>
      <c r="AI3534" s="337">
        <v>0.2840387502726</v>
      </c>
      <c r="AJ3534" s="337">
        <v>0.28321586481380001</v>
      </c>
      <c r="AK3534" s="337">
        <v>0.2847355179594</v>
      </c>
      <c r="AL3534" s="337">
        <v>0</v>
      </c>
      <c r="AM3534" s="337">
        <v>0</v>
      </c>
    </row>
    <row r="3535" spans="1:39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v>0.18501035912739999</v>
      </c>
      <c r="H3535" s="337">
        <v>0.19097094544240001</v>
      </c>
      <c r="I3535" s="337">
        <v>0.1971673604644</v>
      </c>
      <c r="J3535" s="337">
        <v>0.20139182923499999</v>
      </c>
      <c r="K3535" s="337">
        <v>0.20868542462039999</v>
      </c>
      <c r="L3535" s="337">
        <v>0.21121864648140001</v>
      </c>
      <c r="M3535" s="337">
        <v>0.2167055968412</v>
      </c>
      <c r="N3535" s="337">
        <v>0.21880304758060001</v>
      </c>
      <c r="O3535" s="337">
        <v>0.22462884286340001</v>
      </c>
      <c r="P3535" s="337">
        <v>0.2319347997656</v>
      </c>
      <c r="Q3535" s="337">
        <v>0.23480028164360001</v>
      </c>
      <c r="R3535" s="337">
        <v>0.23245843591900001</v>
      </c>
      <c r="S3535" s="337">
        <v>0.23654089171680001</v>
      </c>
      <c r="T3535" s="337">
        <v>0.23959405685560001</v>
      </c>
      <c r="U3535" s="337">
        <v>0.24193877300559999</v>
      </c>
      <c r="V3535" s="337">
        <v>0.2415678725206</v>
      </c>
      <c r="W3535" s="337">
        <v>0.24821952494800001</v>
      </c>
      <c r="X3535" s="337">
        <v>0.25026248230480003</v>
      </c>
      <c r="Y3535" s="337">
        <v>0.24886508085799999</v>
      </c>
      <c r="Z3535" s="337">
        <v>0.2485272898716</v>
      </c>
      <c r="AA3535" s="337">
        <v>0.25210625884560001</v>
      </c>
      <c r="AB3535" s="337">
        <v>0.25496047286680001</v>
      </c>
      <c r="AC3535" s="337">
        <v>0.2638655539718</v>
      </c>
      <c r="AD3535" s="337">
        <v>0.26536965640459997</v>
      </c>
      <c r="AE3535" s="337">
        <v>0.26837667871679999</v>
      </c>
      <c r="AF3535" s="337">
        <v>0.2713847978776</v>
      </c>
      <c r="AG3535" s="337">
        <v>0.28078556675900002</v>
      </c>
      <c r="AH3535" s="337">
        <v>0.28816204819219998</v>
      </c>
      <c r="AI3535" s="337">
        <v>0.2931659738088</v>
      </c>
      <c r="AJ3535" s="337">
        <v>0.29278895326799997</v>
      </c>
      <c r="AK3535" s="337">
        <v>0.29537787448780001</v>
      </c>
      <c r="AL3535" s="337">
        <v>0</v>
      </c>
      <c r="AM3535" s="337">
        <v>0</v>
      </c>
    </row>
    <row r="3536" spans="1:39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v>0.77712722590420003</v>
      </c>
      <c r="H3536" s="337">
        <v>0.7888482024322</v>
      </c>
      <c r="I3536" s="337">
        <v>0.80170926539340004</v>
      </c>
      <c r="J3536" s="337">
        <v>0.80548903037319997</v>
      </c>
      <c r="K3536" s="337">
        <v>0.82158720141679997</v>
      </c>
      <c r="L3536" s="337">
        <v>0.81794866954379997</v>
      </c>
      <c r="M3536" s="337">
        <v>0.82362501580019998</v>
      </c>
      <c r="N3536" s="337">
        <v>0.81793399393779997</v>
      </c>
      <c r="O3536" s="337">
        <v>0.82960452949579999</v>
      </c>
      <c r="P3536" s="337">
        <v>0.84779531932800001</v>
      </c>
      <c r="Q3536" s="337">
        <v>0.85075454437719999</v>
      </c>
      <c r="R3536" s="337">
        <v>0.83401673245539998</v>
      </c>
      <c r="S3536" s="337">
        <v>0.83989701733620004</v>
      </c>
      <c r="T3536" s="337">
        <v>0.84575284359879999</v>
      </c>
      <c r="U3536" s="337">
        <v>0.85137852028939998</v>
      </c>
      <c r="V3536" s="337">
        <v>0.84337779286659997</v>
      </c>
      <c r="W3536" s="337">
        <v>0.85814262096060001</v>
      </c>
      <c r="X3536" s="337">
        <v>0.85742831645060003</v>
      </c>
      <c r="Y3536" s="337">
        <v>0.84706134216920004</v>
      </c>
      <c r="Z3536" s="337">
        <v>0.84158493442360005</v>
      </c>
      <c r="AA3536" s="337">
        <v>0.85413500011480004</v>
      </c>
      <c r="AB3536" s="337">
        <v>0.85701210926740001</v>
      </c>
      <c r="AC3536" s="337">
        <v>0.87756401743779999</v>
      </c>
      <c r="AD3536" s="337">
        <v>0.88157005918160003</v>
      </c>
      <c r="AE3536" s="337">
        <v>0.88347006799460004</v>
      </c>
      <c r="AF3536" s="337">
        <v>0.88249710538500004</v>
      </c>
      <c r="AG3536" s="337">
        <v>0.89672300316099995</v>
      </c>
      <c r="AH3536" s="337">
        <v>0.90823533820739999</v>
      </c>
      <c r="AI3536" s="337">
        <v>0.91808435740740002</v>
      </c>
      <c r="AJ3536" s="337">
        <v>0.90957768922019999</v>
      </c>
      <c r="AK3536" s="337">
        <v>0.90818218502019998</v>
      </c>
      <c r="AL3536" s="337">
        <v>0</v>
      </c>
      <c r="AM3536" s="337">
        <v>0</v>
      </c>
    </row>
    <row r="3537" spans="1:39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v>0.2254589299094</v>
      </c>
      <c r="H3537" s="337">
        <v>0.228818874605</v>
      </c>
      <c r="I3537" s="337">
        <v>0.23281666741080001</v>
      </c>
      <c r="J3537" s="337">
        <v>0.23412119504180001</v>
      </c>
      <c r="K3537" s="337">
        <v>0.23957387254080001</v>
      </c>
      <c r="L3537" s="337">
        <v>0.23944539377439999</v>
      </c>
      <c r="M3537" s="337">
        <v>0.2429536967866</v>
      </c>
      <c r="N3537" s="337">
        <v>0.242990852112</v>
      </c>
      <c r="O3537" s="337">
        <v>0.24814275678059999</v>
      </c>
      <c r="P3537" s="337">
        <v>0.25542743767479997</v>
      </c>
      <c r="Q3537" s="337">
        <v>0.2579273857796</v>
      </c>
      <c r="R3537" s="337">
        <v>0.25315566596479999</v>
      </c>
      <c r="S3537" s="337">
        <v>0.25460316240359998</v>
      </c>
      <c r="T3537" s="337">
        <v>0.25563341271200002</v>
      </c>
      <c r="U3537" s="337">
        <v>0.25656561407700001</v>
      </c>
      <c r="V3537" s="337">
        <v>0.25266858195500003</v>
      </c>
      <c r="W3537" s="337">
        <v>0.25454099158740001</v>
      </c>
      <c r="X3537" s="337">
        <v>0.2516375225468</v>
      </c>
      <c r="Y3537" s="337">
        <v>0.245786371487</v>
      </c>
      <c r="Z3537" s="337">
        <v>0.24180234368860001</v>
      </c>
      <c r="AA3537" s="337">
        <v>0.242143282598</v>
      </c>
      <c r="AB3537" s="337">
        <v>0.2398998005346</v>
      </c>
      <c r="AC3537" s="337">
        <v>0.24369816211500001</v>
      </c>
      <c r="AD3537" s="337">
        <v>0.2408919353914</v>
      </c>
      <c r="AE3537" s="337">
        <v>0.23719472558999999</v>
      </c>
      <c r="AF3537" s="337">
        <v>0.23258401249319999</v>
      </c>
      <c r="AG3537" s="337">
        <v>0.2318088775114</v>
      </c>
      <c r="AH3537" s="337">
        <v>0.229238871037</v>
      </c>
      <c r="AI3537" s="337">
        <v>0.2220950646066</v>
      </c>
      <c r="AJ3537" s="337">
        <v>0.22019837146080001</v>
      </c>
      <c r="AK3537" s="337">
        <v>0.21840328254739999</v>
      </c>
      <c r="AL3537" s="337">
        <v>0</v>
      </c>
      <c r="AM3537" s="337">
        <v>0</v>
      </c>
    </row>
    <row r="3538" spans="1:39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v>6.4720123087799994E-2</v>
      </c>
      <c r="H3538" s="337">
        <v>6.5578394765199999E-2</v>
      </c>
      <c r="I3538" s="337">
        <v>6.6420586779800006E-2</v>
      </c>
      <c r="J3538" s="337">
        <v>6.6504806586200005E-2</v>
      </c>
      <c r="K3538" s="337">
        <v>6.7631889759599995E-2</v>
      </c>
      <c r="L3538" s="337">
        <v>6.7170571366199999E-2</v>
      </c>
      <c r="M3538" s="337">
        <v>6.7888599594799995E-2</v>
      </c>
      <c r="N3538" s="337">
        <v>6.7645147928600005E-2</v>
      </c>
      <c r="O3538" s="337">
        <v>6.8867126192200007E-2</v>
      </c>
      <c r="P3538" s="337">
        <v>7.08961839052E-2</v>
      </c>
      <c r="Q3538" s="337">
        <v>7.1733956252000006E-2</v>
      </c>
      <c r="R3538" s="337">
        <v>7.0740639050399998E-2</v>
      </c>
      <c r="S3538" s="337">
        <v>7.16618838792E-2</v>
      </c>
      <c r="T3538" s="337">
        <v>7.2267378278400005E-2</v>
      </c>
      <c r="U3538" s="337">
        <v>7.2750112292799998E-2</v>
      </c>
      <c r="V3538" s="337">
        <v>7.1316954004799996E-2</v>
      </c>
      <c r="W3538" s="337">
        <v>7.1810614159400002E-2</v>
      </c>
      <c r="X3538" s="337">
        <v>7.1019611780199998E-2</v>
      </c>
      <c r="Y3538" s="337">
        <v>6.9628977526000002E-2</v>
      </c>
      <c r="Z3538" s="337">
        <v>6.8738774016200002E-2</v>
      </c>
      <c r="AA3538" s="337">
        <v>6.9200634829199997E-2</v>
      </c>
      <c r="AB3538" s="337">
        <v>6.9328243912400001E-2</v>
      </c>
      <c r="AC3538" s="337">
        <v>7.1315465375600004E-2</v>
      </c>
      <c r="AD3538" s="337">
        <v>7.1337492164799995E-2</v>
      </c>
      <c r="AE3538" s="337">
        <v>7.1447630163600007E-2</v>
      </c>
      <c r="AF3538" s="337">
        <v>7.1321690118800005E-2</v>
      </c>
      <c r="AG3538" s="337">
        <v>7.2516190487800003E-2</v>
      </c>
      <c r="AH3538" s="337">
        <v>7.3360647451400002E-2</v>
      </c>
      <c r="AI3538" s="337">
        <v>7.4185602520199997E-2</v>
      </c>
      <c r="AJ3538" s="337">
        <v>7.3401609399000006E-2</v>
      </c>
      <c r="AK3538" s="337">
        <v>7.3601955245999995E-2</v>
      </c>
      <c r="AL3538" s="337">
        <v>0</v>
      </c>
      <c r="AM3538" s="337">
        <v>0</v>
      </c>
    </row>
    <row r="3539" spans="1:39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v>0.23007934657160001</v>
      </c>
      <c r="H3539" s="337">
        <v>0.23657809633140001</v>
      </c>
      <c r="I3539" s="337">
        <v>0.24253749893080001</v>
      </c>
      <c r="J3539" s="337">
        <v>0.245150229695</v>
      </c>
      <c r="K3539" s="337">
        <v>0.25209546170960001</v>
      </c>
      <c r="L3539" s="337">
        <v>0.25319790004460002</v>
      </c>
      <c r="M3539" s="337">
        <v>0.25799086588859999</v>
      </c>
      <c r="N3539" s="337">
        <v>0.26038484927599997</v>
      </c>
      <c r="O3539" s="337">
        <v>0.26740525900220002</v>
      </c>
      <c r="P3539" s="337">
        <v>0.27655575511660002</v>
      </c>
      <c r="Q3539" s="337">
        <v>0.28038751001079998</v>
      </c>
      <c r="R3539" s="337">
        <v>0.27730744056779999</v>
      </c>
      <c r="S3539" s="337">
        <v>0.28150257398</v>
      </c>
      <c r="T3539" s="337">
        <v>0.28525744353319998</v>
      </c>
      <c r="U3539" s="337">
        <v>0.29042823180619998</v>
      </c>
      <c r="V3539" s="337">
        <v>0.29065611771060001</v>
      </c>
      <c r="W3539" s="337">
        <v>0.29994184875800001</v>
      </c>
      <c r="X3539" s="337">
        <v>0.30414734321300002</v>
      </c>
      <c r="Y3539" s="337">
        <v>0.30444331135960001</v>
      </c>
      <c r="Z3539" s="337">
        <v>0.30455230253519999</v>
      </c>
      <c r="AA3539" s="337">
        <v>0.30981603557780002</v>
      </c>
      <c r="AB3539" s="337">
        <v>0.31299268497319999</v>
      </c>
      <c r="AC3539" s="337">
        <v>0.32463660433340003</v>
      </c>
      <c r="AD3539" s="337">
        <v>0.3277192670022</v>
      </c>
      <c r="AE3539" s="337">
        <v>0.3321581213534</v>
      </c>
      <c r="AF3539" s="337">
        <v>0.33628242409920001</v>
      </c>
      <c r="AG3539" s="337">
        <v>0.34622789186339997</v>
      </c>
      <c r="AH3539" s="337">
        <v>0.35522118168360001</v>
      </c>
      <c r="AI3539" s="337">
        <v>0.36283106491180001</v>
      </c>
      <c r="AJ3539" s="337">
        <v>0.36444764878559999</v>
      </c>
      <c r="AK3539" s="337">
        <v>0.36965130639900001</v>
      </c>
      <c r="AL3539" s="337">
        <v>0</v>
      </c>
      <c r="AM3539" s="337">
        <v>0</v>
      </c>
    </row>
    <row r="3540" spans="1:39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v>4.6397212333200002E-2</v>
      </c>
      <c r="H3540" s="337">
        <v>4.7243326295999997E-2</v>
      </c>
      <c r="I3540" s="337">
        <v>4.83947808332E-2</v>
      </c>
      <c r="J3540" s="337">
        <v>4.8950290857999998E-2</v>
      </c>
      <c r="K3540" s="337">
        <v>5.0355785895399997E-2</v>
      </c>
      <c r="L3540" s="337">
        <v>5.04901181864E-2</v>
      </c>
      <c r="M3540" s="337">
        <v>5.1102310284600001E-2</v>
      </c>
      <c r="N3540" s="337">
        <v>5.0844825738799997E-2</v>
      </c>
      <c r="O3540" s="337">
        <v>5.1626816210600002E-2</v>
      </c>
      <c r="P3540" s="337">
        <v>5.2983442496200003E-2</v>
      </c>
      <c r="Q3540" s="337">
        <v>5.3471740677200001E-2</v>
      </c>
      <c r="R3540" s="337">
        <v>5.2550903631599998E-2</v>
      </c>
      <c r="S3540" s="337">
        <v>5.2986795949799999E-2</v>
      </c>
      <c r="T3540" s="337">
        <v>5.3394813884399997E-2</v>
      </c>
      <c r="U3540" s="337">
        <v>5.3980527758800002E-2</v>
      </c>
      <c r="V3540" s="337">
        <v>5.3629609097599999E-2</v>
      </c>
      <c r="W3540" s="337">
        <v>5.4802946638999997E-2</v>
      </c>
      <c r="X3540" s="337">
        <v>5.51346117288E-2</v>
      </c>
      <c r="Y3540" s="337">
        <v>5.4768342342600002E-2</v>
      </c>
      <c r="Z3540" s="337">
        <v>5.4644519498399997E-2</v>
      </c>
      <c r="AA3540" s="337">
        <v>5.5589016194400001E-2</v>
      </c>
      <c r="AB3540" s="337">
        <v>5.62072233034E-2</v>
      </c>
      <c r="AC3540" s="337">
        <v>5.8396434173E-2</v>
      </c>
      <c r="AD3540" s="337">
        <v>5.89782975894E-2</v>
      </c>
      <c r="AE3540" s="337">
        <v>5.9415534483599999E-2</v>
      </c>
      <c r="AF3540" s="337">
        <v>5.9674652248199997E-2</v>
      </c>
      <c r="AG3540" s="337">
        <v>6.1304844500600003E-2</v>
      </c>
      <c r="AH3540" s="337">
        <v>6.2842764122400002E-2</v>
      </c>
      <c r="AI3540" s="337">
        <v>6.3831874457999996E-2</v>
      </c>
      <c r="AJ3540" s="337">
        <v>6.3887769155799995E-2</v>
      </c>
      <c r="AK3540" s="337">
        <v>6.4450121767199997E-2</v>
      </c>
      <c r="AL3540" s="337">
        <v>0</v>
      </c>
      <c r="AM3540" s="337">
        <v>0</v>
      </c>
    </row>
    <row r="3541" spans="1:39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v>0.31745004774680002</v>
      </c>
      <c r="H3541" s="337">
        <v>0.3248271410336</v>
      </c>
      <c r="I3541" s="337">
        <v>0.33394866439600002</v>
      </c>
      <c r="J3541" s="337">
        <v>0.33928972301499999</v>
      </c>
      <c r="K3541" s="337">
        <v>0.35104154826459999</v>
      </c>
      <c r="L3541" s="337">
        <v>0.35473348272100003</v>
      </c>
      <c r="M3541" s="337">
        <v>0.36308193779120002</v>
      </c>
      <c r="N3541" s="337">
        <v>0.36581952855880001</v>
      </c>
      <c r="O3541" s="337">
        <v>0.37508845020100001</v>
      </c>
      <c r="P3541" s="337">
        <v>0.38738779752579999</v>
      </c>
      <c r="Q3541" s="337">
        <v>0.39275613875999998</v>
      </c>
      <c r="R3541" s="337">
        <v>0.38790608270179999</v>
      </c>
      <c r="S3541" s="337">
        <v>0.39280941755420001</v>
      </c>
      <c r="T3541" s="337">
        <v>0.39761499603959999</v>
      </c>
      <c r="U3541" s="337">
        <v>0.40329867804280001</v>
      </c>
      <c r="V3541" s="337">
        <v>0.40327472516040003</v>
      </c>
      <c r="W3541" s="337">
        <v>0.4145263423908</v>
      </c>
      <c r="X3541" s="337">
        <v>0.41807516654900001</v>
      </c>
      <c r="Y3541" s="337">
        <v>0.41564040019280002</v>
      </c>
      <c r="Z3541" s="337">
        <v>0.41457596314560002</v>
      </c>
      <c r="AA3541" s="337">
        <v>0.42074534330960001</v>
      </c>
      <c r="AB3541" s="337">
        <v>0.42469504025639998</v>
      </c>
      <c r="AC3541" s="337">
        <v>0.44020670963280001</v>
      </c>
      <c r="AD3541" s="337">
        <v>0.4428706873378</v>
      </c>
      <c r="AE3541" s="337">
        <v>0.44657893598300002</v>
      </c>
      <c r="AF3541" s="337">
        <v>0.44921013258539999</v>
      </c>
      <c r="AG3541" s="337">
        <v>0.46032269091700001</v>
      </c>
      <c r="AH3541" s="337">
        <v>0.47073045305439998</v>
      </c>
      <c r="AI3541" s="337">
        <v>0.47918207977740002</v>
      </c>
      <c r="AJ3541" s="337">
        <v>0.47880027150900001</v>
      </c>
      <c r="AK3541" s="337">
        <v>0.48401071213879998</v>
      </c>
      <c r="AL3541" s="337">
        <v>0</v>
      </c>
      <c r="AM3541" s="337">
        <v>0</v>
      </c>
    </row>
    <row r="3542" spans="1:39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v>1.1368268385144</v>
      </c>
      <c r="H3542" s="337">
        <v>1.1680429039992</v>
      </c>
      <c r="I3542" s="337">
        <v>1.2044331681584</v>
      </c>
      <c r="J3542" s="337">
        <v>1.2309045969326</v>
      </c>
      <c r="K3542" s="337">
        <v>1.2769460841328</v>
      </c>
      <c r="L3542" s="337">
        <v>1.2944975323086001</v>
      </c>
      <c r="M3542" s="337">
        <v>1.3291411892042</v>
      </c>
      <c r="N3542" s="337">
        <v>1.3458043251867999</v>
      </c>
      <c r="O3542" s="337">
        <v>1.3901833158618</v>
      </c>
      <c r="P3542" s="337">
        <v>1.4448547480680001</v>
      </c>
      <c r="Q3542" s="337">
        <v>1.474824107875</v>
      </c>
      <c r="R3542" s="337">
        <v>1.4706833036474001</v>
      </c>
      <c r="S3542" s="337">
        <v>1.5019487326534</v>
      </c>
      <c r="T3542" s="337">
        <v>1.5301344680540001</v>
      </c>
      <c r="U3542" s="337">
        <v>1.5606115399374001</v>
      </c>
      <c r="V3542" s="337">
        <v>1.5645065792738</v>
      </c>
      <c r="W3542" s="337">
        <v>1.6207267501110001</v>
      </c>
      <c r="X3542" s="337">
        <v>1.6437707483944</v>
      </c>
      <c r="Y3542" s="337">
        <v>1.6453654905966</v>
      </c>
      <c r="Z3542" s="337">
        <v>1.6573617457868</v>
      </c>
      <c r="AA3542" s="337">
        <v>1.6961439246173999</v>
      </c>
      <c r="AB3542" s="337">
        <v>1.7255211269258</v>
      </c>
      <c r="AC3542" s="337">
        <v>1.8018745872746</v>
      </c>
      <c r="AD3542" s="337">
        <v>1.8304125706548</v>
      </c>
      <c r="AE3542" s="337">
        <v>1.86503046998</v>
      </c>
      <c r="AF3542" s="337">
        <v>1.8961791826372001</v>
      </c>
      <c r="AG3542" s="337">
        <v>1.9573406540631999</v>
      </c>
      <c r="AH3542" s="337">
        <v>2.0097488838772</v>
      </c>
      <c r="AI3542" s="337">
        <v>2.0522310564252</v>
      </c>
      <c r="AJ3542" s="337">
        <v>2.0598615316619999</v>
      </c>
      <c r="AK3542" s="337">
        <v>2.0858105282922001</v>
      </c>
      <c r="AL3542" s="337">
        <v>0</v>
      </c>
      <c r="AM3542" s="337">
        <v>0</v>
      </c>
    </row>
    <row r="3543" spans="1:39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v>0</v>
      </c>
      <c r="H3543" s="337">
        <v>0</v>
      </c>
      <c r="I3543" s="337">
        <v>0</v>
      </c>
      <c r="J3543" s="337">
        <v>0</v>
      </c>
      <c r="K3543" s="337">
        <v>0</v>
      </c>
      <c r="L3543" s="337">
        <v>0</v>
      </c>
      <c r="M3543" s="337">
        <v>0</v>
      </c>
      <c r="N3543" s="337">
        <v>0</v>
      </c>
      <c r="O3543" s="337">
        <v>0</v>
      </c>
      <c r="P3543" s="337">
        <v>0</v>
      </c>
      <c r="Q3543" s="337">
        <v>0</v>
      </c>
      <c r="R3543" s="337">
        <v>0</v>
      </c>
      <c r="S3543" s="337">
        <v>0</v>
      </c>
      <c r="T3543" s="337">
        <v>0</v>
      </c>
      <c r="U3543" s="337">
        <v>0</v>
      </c>
      <c r="V3543" s="337">
        <v>0</v>
      </c>
      <c r="W3543" s="337">
        <v>0</v>
      </c>
      <c r="X3543" s="337">
        <v>0</v>
      </c>
      <c r="Y3543" s="337">
        <v>0</v>
      </c>
      <c r="Z3543" s="337">
        <v>0</v>
      </c>
      <c r="AA3543" s="337">
        <v>0</v>
      </c>
      <c r="AB3543" s="337">
        <v>0</v>
      </c>
      <c r="AC3543" s="337">
        <v>0</v>
      </c>
      <c r="AD3543" s="337">
        <v>0</v>
      </c>
      <c r="AE3543" s="337">
        <v>0</v>
      </c>
      <c r="AF3543" s="337">
        <v>0</v>
      </c>
      <c r="AG3543" s="337">
        <v>0</v>
      </c>
      <c r="AH3543" s="337">
        <v>0</v>
      </c>
      <c r="AI3543" s="337">
        <v>0</v>
      </c>
      <c r="AJ3543" s="337">
        <v>0</v>
      </c>
      <c r="AK3543" s="337">
        <v>0</v>
      </c>
      <c r="AL3543" s="337">
        <v>0</v>
      </c>
      <c r="AM3543" s="337">
        <v>0</v>
      </c>
    </row>
    <row r="3544" spans="1:39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v>0.1125864552166</v>
      </c>
      <c r="H3544" s="337">
        <v>0.1166608012126</v>
      </c>
      <c r="I3544" s="337">
        <v>0.1216610712632</v>
      </c>
      <c r="J3544" s="337">
        <v>0.12550430765039999</v>
      </c>
      <c r="K3544" s="337">
        <v>0.13163607151279999</v>
      </c>
      <c r="L3544" s="337">
        <v>0.13409591561199999</v>
      </c>
      <c r="M3544" s="337">
        <v>0.13856579170360001</v>
      </c>
      <c r="N3544" s="337">
        <v>0.14087828132899999</v>
      </c>
      <c r="O3544" s="337">
        <v>0.14567001243979999</v>
      </c>
      <c r="P3544" s="337">
        <v>0.151154552814</v>
      </c>
      <c r="Q3544" s="337">
        <v>0.15430960969560001</v>
      </c>
      <c r="R3544" s="337">
        <v>0.1537318445242</v>
      </c>
      <c r="S3544" s="337">
        <v>0.15718005592580001</v>
      </c>
      <c r="T3544" s="337">
        <v>0.16006957376860001</v>
      </c>
      <c r="U3544" s="337">
        <v>0.16339734635440001</v>
      </c>
      <c r="V3544" s="337">
        <v>0.16496407274220001</v>
      </c>
      <c r="W3544" s="337">
        <v>0.17139176931899999</v>
      </c>
      <c r="X3544" s="337">
        <v>0.17525277681699999</v>
      </c>
      <c r="Y3544" s="337">
        <v>0.17652849532779999</v>
      </c>
      <c r="Z3544" s="337">
        <v>0.17851091642819999</v>
      </c>
      <c r="AA3544" s="337">
        <v>0.18301830175</v>
      </c>
      <c r="AB3544" s="337">
        <v>0.18599839365320001</v>
      </c>
      <c r="AC3544" s="337">
        <v>0.19388716590300001</v>
      </c>
      <c r="AD3544" s="337">
        <v>0.19691024180300001</v>
      </c>
      <c r="AE3544" s="337">
        <v>0.19978872053380001</v>
      </c>
      <c r="AF3544" s="337">
        <v>0.20240299157059999</v>
      </c>
      <c r="AG3544" s="337">
        <v>0.20973929619680001</v>
      </c>
      <c r="AH3544" s="337">
        <v>0.21670491442119999</v>
      </c>
      <c r="AI3544" s="337">
        <v>0.2222351541682</v>
      </c>
      <c r="AJ3544" s="337">
        <v>0.22373896098500001</v>
      </c>
      <c r="AK3544" s="337">
        <v>0.22735917610920001</v>
      </c>
      <c r="AL3544" s="337">
        <v>0</v>
      </c>
      <c r="AM3544" s="337">
        <v>0</v>
      </c>
    </row>
    <row r="3545" spans="1:39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v>0.40978962690760001</v>
      </c>
      <c r="H3545" s="337">
        <v>0.41879748597760003</v>
      </c>
      <c r="I3545" s="337">
        <v>0.43091718400239998</v>
      </c>
      <c r="J3545" s="337">
        <v>0.43674570124700002</v>
      </c>
      <c r="K3545" s="337">
        <v>0.4496607241708</v>
      </c>
      <c r="L3545" s="337">
        <v>0.45168295270719999</v>
      </c>
      <c r="M3545" s="337">
        <v>0.45980713318600003</v>
      </c>
      <c r="N3545" s="337">
        <v>0.46191510487499998</v>
      </c>
      <c r="O3545" s="337">
        <v>0.4720433326122</v>
      </c>
      <c r="P3545" s="337">
        <v>0.48815668806700002</v>
      </c>
      <c r="Q3545" s="337">
        <v>0.49605211677260003</v>
      </c>
      <c r="R3545" s="337">
        <v>0.4918326206386</v>
      </c>
      <c r="S3545" s="337">
        <v>0.50005346939700002</v>
      </c>
      <c r="T3545" s="337">
        <v>0.50699814313839997</v>
      </c>
      <c r="U3545" s="337">
        <v>0.51621742254000003</v>
      </c>
      <c r="V3545" s="337">
        <v>0.51639814717300003</v>
      </c>
      <c r="W3545" s="337">
        <v>0.52899500473479999</v>
      </c>
      <c r="X3545" s="337">
        <v>0.53144416329900002</v>
      </c>
      <c r="Y3545" s="337">
        <v>0.52775686771920005</v>
      </c>
      <c r="Z3545" s="337">
        <v>0.52711803483819997</v>
      </c>
      <c r="AA3545" s="337">
        <v>0.53780042572959996</v>
      </c>
      <c r="AB3545" s="337">
        <v>0.54414364610080002</v>
      </c>
      <c r="AC3545" s="337">
        <v>0.56341909201200002</v>
      </c>
      <c r="AD3545" s="337">
        <v>0.56773355916659995</v>
      </c>
      <c r="AE3545" s="337">
        <v>0.5723553880508</v>
      </c>
      <c r="AF3545" s="337">
        <v>0.574876744863</v>
      </c>
      <c r="AG3545" s="337">
        <v>0.58748692564719995</v>
      </c>
      <c r="AH3545" s="337">
        <v>0.59896804733919995</v>
      </c>
      <c r="AI3545" s="337">
        <v>0.60695189467120003</v>
      </c>
      <c r="AJ3545" s="337">
        <v>0.60516126017240002</v>
      </c>
      <c r="AK3545" s="337">
        <v>0.60868094431120001</v>
      </c>
      <c r="AL3545" s="337">
        <v>0</v>
      </c>
      <c r="AM3545" s="337">
        <v>0</v>
      </c>
    </row>
    <row r="3546" spans="1:39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v>6.6445836289999996E-3</v>
      </c>
      <c r="H3546" s="337">
        <v>6.7543653091999998E-3</v>
      </c>
      <c r="I3546" s="337">
        <v>6.8847791088E-3</v>
      </c>
      <c r="J3546" s="337">
        <v>6.9306728372E-3</v>
      </c>
      <c r="K3546" s="337">
        <v>7.0885714449999996E-3</v>
      </c>
      <c r="L3546" s="337">
        <v>7.0629694305999998E-3</v>
      </c>
      <c r="M3546" s="337">
        <v>7.1272564640000001E-3</v>
      </c>
      <c r="N3546" s="337">
        <v>7.0860337366E-3</v>
      </c>
      <c r="O3546" s="337">
        <v>7.1855903215999996E-3</v>
      </c>
      <c r="P3546" s="337">
        <v>7.3342452376000001E-3</v>
      </c>
      <c r="Q3546" s="337">
        <v>7.3536215552E-3</v>
      </c>
      <c r="R3546" s="337">
        <v>7.1959729396000004E-3</v>
      </c>
      <c r="S3546" s="337">
        <v>7.2251294085999996E-3</v>
      </c>
      <c r="T3546" s="337">
        <v>7.2495595379999996E-3</v>
      </c>
      <c r="U3546" s="337">
        <v>7.2718926116000001E-3</v>
      </c>
      <c r="V3546" s="337">
        <v>7.1709159374000004E-3</v>
      </c>
      <c r="W3546" s="337">
        <v>7.2490936745999998E-3</v>
      </c>
      <c r="X3546" s="337">
        <v>7.2063680438000004E-3</v>
      </c>
      <c r="Y3546" s="337">
        <v>7.0841410789999996E-3</v>
      </c>
      <c r="Z3546" s="337">
        <v>7.0078791540000001E-3</v>
      </c>
      <c r="AA3546" s="337">
        <v>7.0503139665999996E-3</v>
      </c>
      <c r="AB3546" s="337">
        <v>7.0618760387999996E-3</v>
      </c>
      <c r="AC3546" s="337">
        <v>7.2541763030000003E-3</v>
      </c>
      <c r="AD3546" s="337">
        <v>7.2434310785999996E-3</v>
      </c>
      <c r="AE3546" s="337">
        <v>7.2390250294000003E-3</v>
      </c>
      <c r="AF3546" s="337">
        <v>7.2129040479999998E-3</v>
      </c>
      <c r="AG3546" s="337">
        <v>7.3159855855999996E-3</v>
      </c>
      <c r="AH3546" s="337">
        <v>7.3957518713999998E-3</v>
      </c>
      <c r="AI3546" s="337">
        <v>7.4418521733999998E-3</v>
      </c>
      <c r="AJ3546" s="337">
        <v>7.3549241430000004E-3</v>
      </c>
      <c r="AK3546" s="337">
        <v>7.3477570940000004E-3</v>
      </c>
      <c r="AL3546" s="337">
        <v>0</v>
      </c>
      <c r="AM3546" s="337">
        <v>0</v>
      </c>
    </row>
    <row r="3547" spans="1:39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v>3.6528931605200002E-2</v>
      </c>
      <c r="H3547" s="337">
        <v>3.7097587274199997E-2</v>
      </c>
      <c r="I3547" s="337">
        <v>3.77824568342E-2</v>
      </c>
      <c r="J3547" s="337">
        <v>3.80704274654E-2</v>
      </c>
      <c r="K3547" s="337">
        <v>3.9096227471599999E-2</v>
      </c>
      <c r="L3547" s="337">
        <v>3.9139953100999998E-2</v>
      </c>
      <c r="M3547" s="337">
        <v>3.9728635830199997E-2</v>
      </c>
      <c r="N3547" s="337">
        <v>3.9655449950599997E-2</v>
      </c>
      <c r="O3547" s="337">
        <v>4.0357364544399997E-2</v>
      </c>
      <c r="P3547" s="337">
        <v>4.1476778687800003E-2</v>
      </c>
      <c r="Q3547" s="337">
        <v>4.1914766720800002E-2</v>
      </c>
      <c r="R3547" s="337">
        <v>4.1252877311600003E-2</v>
      </c>
      <c r="S3547" s="337">
        <v>4.1668604535999999E-2</v>
      </c>
      <c r="T3547" s="337">
        <v>4.1975534731799997E-2</v>
      </c>
      <c r="U3547" s="337">
        <v>4.2275353276800001E-2</v>
      </c>
      <c r="V3547" s="337">
        <v>4.17823725622E-2</v>
      </c>
      <c r="W3547" s="337">
        <v>4.2359673002599997E-2</v>
      </c>
      <c r="X3547" s="337">
        <v>4.2151167200399998E-2</v>
      </c>
      <c r="Y3547" s="337">
        <v>4.1454411761400002E-2</v>
      </c>
      <c r="Z3547" s="337">
        <v>4.0995690706200003E-2</v>
      </c>
      <c r="AA3547" s="337">
        <v>4.1319016355400001E-2</v>
      </c>
      <c r="AB3547" s="337">
        <v>4.1474518000200002E-2</v>
      </c>
      <c r="AC3547" s="337">
        <v>4.2543440602999999E-2</v>
      </c>
      <c r="AD3547" s="337">
        <v>4.2533491753800001E-2</v>
      </c>
      <c r="AE3547" s="337">
        <v>4.24866323266E-2</v>
      </c>
      <c r="AF3547" s="337">
        <v>4.2394251343199997E-2</v>
      </c>
      <c r="AG3547" s="337">
        <v>4.2951989990800001E-2</v>
      </c>
      <c r="AH3547" s="337">
        <v>4.3540844219000001E-2</v>
      </c>
      <c r="AI3547" s="337">
        <v>4.3876336761200001E-2</v>
      </c>
      <c r="AJ3547" s="337">
        <v>4.3356503862600003E-2</v>
      </c>
      <c r="AK3547" s="337">
        <v>4.34832950252E-2</v>
      </c>
      <c r="AL3547" s="337">
        <v>0</v>
      </c>
      <c r="AM3547" s="337">
        <v>0</v>
      </c>
    </row>
    <row r="3548" spans="1:39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v>0.32213140850819999</v>
      </c>
      <c r="H3548" s="337">
        <v>0.33282713886300003</v>
      </c>
      <c r="I3548" s="337">
        <v>0.34544591706639999</v>
      </c>
      <c r="J3548" s="337">
        <v>0.35300261167519997</v>
      </c>
      <c r="K3548" s="337">
        <v>0.36508094408160002</v>
      </c>
      <c r="L3548" s="337">
        <v>0.3694343443998</v>
      </c>
      <c r="M3548" s="337">
        <v>0.3777033525806</v>
      </c>
      <c r="N3548" s="337">
        <v>0.38184482566920003</v>
      </c>
      <c r="O3548" s="337">
        <v>0.39259571352939998</v>
      </c>
      <c r="P3548" s="337">
        <v>0.40505795784580001</v>
      </c>
      <c r="Q3548" s="337">
        <v>0.4105238345694</v>
      </c>
      <c r="R3548" s="337">
        <v>0.40712524621719998</v>
      </c>
      <c r="S3548" s="337">
        <v>0.41352533509060002</v>
      </c>
      <c r="T3548" s="337">
        <v>0.41836519606220002</v>
      </c>
      <c r="U3548" s="337">
        <v>0.42475557460559998</v>
      </c>
      <c r="V3548" s="337">
        <v>0.42449546631879997</v>
      </c>
      <c r="W3548" s="337">
        <v>0.43702114523960001</v>
      </c>
      <c r="X3548" s="337">
        <v>0.44060665146939998</v>
      </c>
      <c r="Y3548" s="337">
        <v>0.43963483857359997</v>
      </c>
      <c r="Z3548" s="337">
        <v>0.44108322525760002</v>
      </c>
      <c r="AA3548" s="337">
        <v>0.44909801312499997</v>
      </c>
      <c r="AB3548" s="337">
        <v>0.45592218630499998</v>
      </c>
      <c r="AC3548" s="337">
        <v>0.47318493976920001</v>
      </c>
      <c r="AD3548" s="337">
        <v>0.4778502708722</v>
      </c>
      <c r="AE3548" s="337">
        <v>0.48450403454020002</v>
      </c>
      <c r="AF3548" s="337">
        <v>0.49095121963159999</v>
      </c>
      <c r="AG3548" s="337">
        <v>0.50789792776539999</v>
      </c>
      <c r="AH3548" s="337">
        <v>0.52340257855640004</v>
      </c>
      <c r="AI3548" s="337">
        <v>0.53511451570140001</v>
      </c>
      <c r="AJ3548" s="337">
        <v>0.53655939531279995</v>
      </c>
      <c r="AK3548" s="337">
        <v>0.54229074336960004</v>
      </c>
      <c r="AL3548" s="337">
        <v>0</v>
      </c>
      <c r="AM3548" s="337">
        <v>0</v>
      </c>
    </row>
    <row r="3549" spans="1:39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v>0.32545021451240003</v>
      </c>
      <c r="H3549" s="337">
        <v>0.33209947218199998</v>
      </c>
      <c r="I3549" s="337">
        <v>0.33983253758420001</v>
      </c>
      <c r="J3549" s="337">
        <v>0.34342296552239998</v>
      </c>
      <c r="K3549" s="337">
        <v>0.35254053528899998</v>
      </c>
      <c r="L3549" s="337">
        <v>0.3535555869418</v>
      </c>
      <c r="M3549" s="337">
        <v>0.35858566471059999</v>
      </c>
      <c r="N3549" s="337">
        <v>0.35864977884440002</v>
      </c>
      <c r="O3549" s="337">
        <v>0.36482811909360002</v>
      </c>
      <c r="P3549" s="337">
        <v>0.37434921906379998</v>
      </c>
      <c r="Q3549" s="337">
        <v>0.37752858136180001</v>
      </c>
      <c r="R3549" s="337">
        <v>0.37161693734500001</v>
      </c>
      <c r="S3549" s="337">
        <v>0.37593266641040002</v>
      </c>
      <c r="T3549" s="337">
        <v>0.37932130156260002</v>
      </c>
      <c r="U3549" s="337">
        <v>0.3830154494438</v>
      </c>
      <c r="V3549" s="337">
        <v>0.38023703625220001</v>
      </c>
      <c r="W3549" s="337">
        <v>0.3867752117696</v>
      </c>
      <c r="X3549" s="337">
        <v>0.3869315334806</v>
      </c>
      <c r="Y3549" s="337">
        <v>0.38203052487580003</v>
      </c>
      <c r="Z3549" s="337">
        <v>0.37879680585800002</v>
      </c>
      <c r="AA3549" s="337">
        <v>0.38309985713919997</v>
      </c>
      <c r="AB3549" s="337">
        <v>0.38499738778420001</v>
      </c>
      <c r="AC3549" s="337">
        <v>0.39633199959400001</v>
      </c>
      <c r="AD3549" s="337">
        <v>0.39709022417840001</v>
      </c>
      <c r="AE3549" s="337">
        <v>0.39845519881480002</v>
      </c>
      <c r="AF3549" s="337">
        <v>0.39835449776080001</v>
      </c>
      <c r="AG3549" s="337">
        <v>0.40542776368740002</v>
      </c>
      <c r="AH3549" s="337">
        <v>0.41195260844300002</v>
      </c>
      <c r="AI3549" s="337">
        <v>0.41651716577999998</v>
      </c>
      <c r="AJ3549" s="337">
        <v>0.41385692889879999</v>
      </c>
      <c r="AK3549" s="337">
        <v>0.41542027414880001</v>
      </c>
      <c r="AL3549" s="337">
        <v>0</v>
      </c>
      <c r="AM3549" s="337">
        <v>0</v>
      </c>
    </row>
    <row r="3550" spans="1:39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v>0.1151790818876</v>
      </c>
      <c r="H3550" s="337">
        <v>0.1163865908208</v>
      </c>
      <c r="I3550" s="337">
        <v>0.1181651314068</v>
      </c>
      <c r="J3550" s="337">
        <v>0.1187230833032</v>
      </c>
      <c r="K3550" s="337">
        <v>0.1207620748164</v>
      </c>
      <c r="L3550" s="337">
        <v>0.1200094916402</v>
      </c>
      <c r="M3550" s="337">
        <v>0.1207435426136</v>
      </c>
      <c r="N3550" s="337">
        <v>0.11954710435059999</v>
      </c>
      <c r="O3550" s="337">
        <v>0.1207867659342</v>
      </c>
      <c r="P3550" s="337">
        <v>0.1229612534582</v>
      </c>
      <c r="Q3550" s="337">
        <v>0.1229314729176</v>
      </c>
      <c r="R3550" s="337">
        <v>0.1200736906742</v>
      </c>
      <c r="S3550" s="337">
        <v>0.1209042972832</v>
      </c>
      <c r="T3550" s="337">
        <v>0.12179102739439999</v>
      </c>
      <c r="U3550" s="337">
        <v>0.1225047105744</v>
      </c>
      <c r="V3550" s="337">
        <v>0.1211127062056</v>
      </c>
      <c r="W3550" s="337">
        <v>0.12304334709420001</v>
      </c>
      <c r="X3550" s="337">
        <v>0.1227723526588</v>
      </c>
      <c r="Y3550" s="337">
        <v>0.1210748616062</v>
      </c>
      <c r="Z3550" s="337">
        <v>0.120236169095</v>
      </c>
      <c r="AA3550" s="337">
        <v>0.121537648484</v>
      </c>
      <c r="AB3550" s="337">
        <v>0.1219181150372</v>
      </c>
      <c r="AC3550" s="337">
        <v>0.12549436356919999</v>
      </c>
      <c r="AD3550" s="337">
        <v>0.12526153780820001</v>
      </c>
      <c r="AE3550" s="337">
        <v>0.12514177530340001</v>
      </c>
      <c r="AF3550" s="337">
        <v>0.12443513180720001</v>
      </c>
      <c r="AG3550" s="337">
        <v>0.12569301755100001</v>
      </c>
      <c r="AH3550" s="337">
        <v>0.12638119938100001</v>
      </c>
      <c r="AI3550" s="337">
        <v>0.12661464140600001</v>
      </c>
      <c r="AJ3550" s="337">
        <v>0.1247560476794</v>
      </c>
      <c r="AK3550" s="337">
        <v>0.12432278255900001</v>
      </c>
      <c r="AL3550" s="337">
        <v>0</v>
      </c>
      <c r="AM3550" s="337">
        <v>0</v>
      </c>
    </row>
    <row r="3551" spans="1:39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v>3.02449157582E-2</v>
      </c>
      <c r="H3551" s="337">
        <v>3.0846885562399999E-2</v>
      </c>
      <c r="I3551" s="337">
        <v>3.1357687153800003E-2</v>
      </c>
      <c r="J3551" s="337">
        <v>3.1765880848799999E-2</v>
      </c>
      <c r="K3551" s="337">
        <v>3.27681627844E-2</v>
      </c>
      <c r="L3551" s="337">
        <v>3.2835657251400002E-2</v>
      </c>
      <c r="M3551" s="337">
        <v>3.3263144092199999E-2</v>
      </c>
      <c r="N3551" s="337">
        <v>3.3086910676800002E-2</v>
      </c>
      <c r="O3551" s="337">
        <v>3.3580447221000002E-2</v>
      </c>
      <c r="P3551" s="337">
        <v>3.4346983502200001E-2</v>
      </c>
      <c r="Q3551" s="337">
        <v>3.4594791332400003E-2</v>
      </c>
      <c r="R3551" s="337">
        <v>3.3954861572999998E-2</v>
      </c>
      <c r="S3551" s="337">
        <v>3.4468913718600003E-2</v>
      </c>
      <c r="T3551" s="337">
        <v>3.4878834472599998E-2</v>
      </c>
      <c r="U3551" s="337">
        <v>3.5435887749999999E-2</v>
      </c>
      <c r="V3551" s="337">
        <v>3.5311452545600003E-2</v>
      </c>
      <c r="W3551" s="337">
        <v>3.62492704358E-2</v>
      </c>
      <c r="X3551" s="337">
        <v>3.6854262496400003E-2</v>
      </c>
      <c r="Y3551" s="337">
        <v>3.6959334584599997E-2</v>
      </c>
      <c r="Z3551" s="337">
        <v>3.7543666990600001E-2</v>
      </c>
      <c r="AA3551" s="337">
        <v>3.8061572812600003E-2</v>
      </c>
      <c r="AB3551" s="337">
        <v>3.8338163836999999E-2</v>
      </c>
      <c r="AC3551" s="337">
        <v>4.0061668382400002E-2</v>
      </c>
      <c r="AD3551" s="337">
        <v>4.0477531494799997E-2</v>
      </c>
      <c r="AE3551" s="337">
        <v>4.06234428738E-2</v>
      </c>
      <c r="AF3551" s="337">
        <v>4.0774393820199997E-2</v>
      </c>
      <c r="AG3551" s="337">
        <v>4.1278655593000001E-2</v>
      </c>
      <c r="AH3551" s="337">
        <v>4.1405079560000002E-2</v>
      </c>
      <c r="AI3551" s="337">
        <v>4.1633861282200001E-2</v>
      </c>
      <c r="AJ3551" s="337">
        <v>4.1360100602200002E-2</v>
      </c>
      <c r="AK3551" s="337">
        <v>4.1475401600000003E-2</v>
      </c>
      <c r="AL3551" s="337">
        <v>0</v>
      </c>
      <c r="AM3551" s="337">
        <v>0</v>
      </c>
    </row>
    <row r="3552" spans="1:39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v>9.2408802296000004E-3</v>
      </c>
      <c r="H3552" s="337">
        <v>9.1364711615999992E-3</v>
      </c>
      <c r="I3552" s="337">
        <v>8.7727238090000003E-3</v>
      </c>
      <c r="J3552" s="337">
        <v>1.00179357022E-2</v>
      </c>
      <c r="K3552" s="337">
        <v>9.9604824048000005E-3</v>
      </c>
      <c r="L3552" s="337">
        <v>9.8610884384000008E-3</v>
      </c>
      <c r="M3552" s="337">
        <v>9.8145158957999995E-3</v>
      </c>
      <c r="N3552" s="337">
        <v>1.0389678394799999E-2</v>
      </c>
      <c r="O3552" s="337">
        <v>1.03858883414E-2</v>
      </c>
      <c r="P3552" s="337">
        <v>1.03478504592E-2</v>
      </c>
      <c r="Q3552" s="337">
        <v>1.02859681964E-2</v>
      </c>
      <c r="R3552" s="337">
        <v>1.02791079086E-2</v>
      </c>
      <c r="S3552" s="337">
        <v>9.2822383979999992E-3</v>
      </c>
      <c r="T3552" s="337">
        <v>9.2909357068000006E-3</v>
      </c>
      <c r="U3552" s="337">
        <v>9.3608966900000003E-3</v>
      </c>
      <c r="V3552" s="337">
        <v>9.3841635466000006E-3</v>
      </c>
      <c r="W3552" s="337">
        <v>9.4123592934000008E-3</v>
      </c>
      <c r="X3552" s="337">
        <v>9.3942530220000008E-3</v>
      </c>
      <c r="Y3552" s="337">
        <v>9.4056407344000007E-3</v>
      </c>
      <c r="Z3552" s="337">
        <v>9.4805141879999999E-3</v>
      </c>
      <c r="AA3552" s="337">
        <v>9.6068697044000007E-3</v>
      </c>
      <c r="AB3552" s="337">
        <v>9.6513364001999998E-3</v>
      </c>
      <c r="AC3552" s="337">
        <v>9.6952788245999993E-3</v>
      </c>
      <c r="AD3552" s="337">
        <v>9.7202502709999999E-3</v>
      </c>
      <c r="AE3552" s="337">
        <v>9.6446505616000003E-3</v>
      </c>
      <c r="AF3552" s="337">
        <v>9.5942012475999996E-3</v>
      </c>
      <c r="AG3552" s="337">
        <v>9.5811861571999998E-3</v>
      </c>
      <c r="AH3552" s="337">
        <v>9.5034229678000008E-3</v>
      </c>
      <c r="AI3552" s="337">
        <v>9.4022510737999995E-3</v>
      </c>
      <c r="AJ3552" s="337">
        <v>9.3216325378000005E-3</v>
      </c>
      <c r="AK3552" s="337">
        <v>9.2593562593999996E-3</v>
      </c>
      <c r="AL3552" s="337">
        <v>0</v>
      </c>
      <c r="AM3552" s="337">
        <v>0</v>
      </c>
    </row>
    <row r="3553" spans="1:39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v>6.7642778977600002E-2</v>
      </c>
      <c r="H3553" s="337">
        <v>6.5682708354000002E-2</v>
      </c>
      <c r="I3553" s="337">
        <v>6.18987415742E-2</v>
      </c>
      <c r="J3553" s="337">
        <v>7.0429347505400003E-2</v>
      </c>
      <c r="K3553" s="337">
        <v>7.0335443890999993E-2</v>
      </c>
      <c r="L3553" s="337">
        <v>7.01030501704E-2</v>
      </c>
      <c r="M3553" s="337">
        <v>6.9848561865599998E-2</v>
      </c>
      <c r="N3553" s="337">
        <v>7.4035577638599998E-2</v>
      </c>
      <c r="O3553" s="337">
        <v>7.3793146294600001E-2</v>
      </c>
      <c r="P3553" s="337">
        <v>7.3373843546999995E-2</v>
      </c>
      <c r="Q3553" s="337">
        <v>7.2926127661600004E-2</v>
      </c>
      <c r="R3553" s="337">
        <v>7.2466904595599999E-2</v>
      </c>
      <c r="S3553" s="337">
        <v>6.4740555368399996E-2</v>
      </c>
      <c r="T3553" s="337">
        <v>6.4529213380999997E-2</v>
      </c>
      <c r="U3553" s="337">
        <v>6.4329723479399997E-2</v>
      </c>
      <c r="V3553" s="337">
        <v>6.4298755021400006E-2</v>
      </c>
      <c r="W3553" s="337">
        <v>6.4518737250600006E-2</v>
      </c>
      <c r="X3553" s="337">
        <v>6.4527181140199993E-2</v>
      </c>
      <c r="Y3553" s="337">
        <v>6.4553680700800004E-2</v>
      </c>
      <c r="Z3553" s="337">
        <v>6.4541452777400005E-2</v>
      </c>
      <c r="AA3553" s="337">
        <v>6.4390712248799997E-2</v>
      </c>
      <c r="AB3553" s="337">
        <v>6.4128225415400003E-2</v>
      </c>
      <c r="AC3553" s="337">
        <v>6.3899769109200005E-2</v>
      </c>
      <c r="AD3553" s="337">
        <v>6.3669427535800002E-2</v>
      </c>
      <c r="AE3553" s="337">
        <v>6.3380457621199995E-2</v>
      </c>
      <c r="AF3553" s="337">
        <v>6.3077010717599996E-2</v>
      </c>
      <c r="AG3553" s="337">
        <v>6.2794932142400006E-2</v>
      </c>
      <c r="AH3553" s="337">
        <v>6.2562289174599994E-2</v>
      </c>
      <c r="AI3553" s="337">
        <v>6.2436622574599997E-2</v>
      </c>
      <c r="AJ3553" s="337">
        <v>6.2363766491599998E-2</v>
      </c>
      <c r="AK3553" s="337">
        <v>6.2326088414600002E-2</v>
      </c>
      <c r="AL3553" s="337">
        <v>0</v>
      </c>
      <c r="AM3553" s="337">
        <v>0</v>
      </c>
    </row>
    <row r="3554" spans="1:39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v>3.9358978064800001E-2</v>
      </c>
      <c r="H3554" s="337">
        <v>3.8186239384200002E-2</v>
      </c>
      <c r="I3554" s="337">
        <v>3.6000449018200001E-2</v>
      </c>
      <c r="J3554" s="337">
        <v>4.1050670454600001E-2</v>
      </c>
      <c r="K3554" s="337">
        <v>4.1175705205200003E-2</v>
      </c>
      <c r="L3554" s="337">
        <v>4.1365482065E-2</v>
      </c>
      <c r="M3554" s="337">
        <v>4.1480924404200002E-2</v>
      </c>
      <c r="N3554" s="337">
        <v>4.4087927280600001E-2</v>
      </c>
      <c r="O3554" s="337">
        <v>4.3998929431599998E-2</v>
      </c>
      <c r="P3554" s="337">
        <v>4.3921211717000003E-2</v>
      </c>
      <c r="Q3554" s="337">
        <v>4.3874991023E-2</v>
      </c>
      <c r="R3554" s="337">
        <v>4.3658414903999999E-2</v>
      </c>
      <c r="S3554" s="337">
        <v>3.91026197802E-2</v>
      </c>
      <c r="T3554" s="337">
        <v>3.90430963662E-2</v>
      </c>
      <c r="U3554" s="337">
        <v>3.9041518486000001E-2</v>
      </c>
      <c r="V3554" s="337">
        <v>3.9131007707200002E-2</v>
      </c>
      <c r="W3554" s="337">
        <v>3.9329704869199997E-2</v>
      </c>
      <c r="X3554" s="337">
        <v>3.9336967337799997E-2</v>
      </c>
      <c r="Y3554" s="337">
        <v>3.9329152019600001E-2</v>
      </c>
      <c r="Z3554" s="337">
        <v>3.9295689808200002E-2</v>
      </c>
      <c r="AA3554" s="337">
        <v>3.9316473103000002E-2</v>
      </c>
      <c r="AB3554" s="337">
        <v>3.9295336558999999E-2</v>
      </c>
      <c r="AC3554" s="337">
        <v>3.91742808236E-2</v>
      </c>
      <c r="AD3554" s="337">
        <v>3.9012185600999998E-2</v>
      </c>
      <c r="AE3554" s="337">
        <v>3.8846308937200001E-2</v>
      </c>
      <c r="AF3554" s="337">
        <v>3.8714771200799997E-2</v>
      </c>
      <c r="AG3554" s="337">
        <v>3.8602345187800001E-2</v>
      </c>
      <c r="AH3554" s="337">
        <v>3.8525721401400002E-2</v>
      </c>
      <c r="AI3554" s="337">
        <v>3.8447150810800003E-2</v>
      </c>
      <c r="AJ3554" s="337">
        <v>3.8386582459799999E-2</v>
      </c>
      <c r="AK3554" s="337">
        <v>3.8378411866000002E-2</v>
      </c>
      <c r="AL3554" s="337">
        <v>0</v>
      </c>
      <c r="AM3554" s="337">
        <v>0</v>
      </c>
    </row>
    <row r="3555" spans="1:39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v>7.8830324420000003E-4</v>
      </c>
      <c r="H3555" s="337">
        <v>7.7814782139999997E-4</v>
      </c>
      <c r="I3555" s="337">
        <v>7.4418309259999997E-4</v>
      </c>
      <c r="J3555" s="337">
        <v>8.583979996E-4</v>
      </c>
      <c r="K3555" s="337">
        <v>8.7018097919999997E-4</v>
      </c>
      <c r="L3555" s="337">
        <v>8.7893118300000003E-4</v>
      </c>
      <c r="M3555" s="337">
        <v>8.8567373100000002E-4</v>
      </c>
      <c r="N3555" s="337">
        <v>9.4779832740000004E-4</v>
      </c>
      <c r="O3555" s="337">
        <v>9.5280875040000003E-4</v>
      </c>
      <c r="P3555" s="337">
        <v>9.5700959680000003E-4</v>
      </c>
      <c r="Q3555" s="337">
        <v>9.4510357299999997E-4</v>
      </c>
      <c r="R3555" s="337">
        <v>9.3552901180000004E-4</v>
      </c>
      <c r="S3555" s="337">
        <v>8.3172619499999995E-4</v>
      </c>
      <c r="T3555" s="337">
        <v>8.2281179320000005E-4</v>
      </c>
      <c r="U3555" s="337">
        <v>8.1411570619999997E-4</v>
      </c>
      <c r="V3555" s="337">
        <v>8.0618884659999996E-4</v>
      </c>
      <c r="W3555" s="337">
        <v>7.9629187919999999E-4</v>
      </c>
      <c r="X3555" s="337">
        <v>7.8386706719999995E-4</v>
      </c>
      <c r="Y3555" s="337">
        <v>7.7112148800000005E-4</v>
      </c>
      <c r="Z3555" s="337">
        <v>7.5911125359999997E-4</v>
      </c>
      <c r="AA3555" s="337">
        <v>7.4716151319999995E-4</v>
      </c>
      <c r="AB3555" s="337">
        <v>7.3559225919999998E-4</v>
      </c>
      <c r="AC3555" s="337">
        <v>7.2270495119999996E-4</v>
      </c>
      <c r="AD3555" s="337">
        <v>7.0906832219999995E-4</v>
      </c>
      <c r="AE3555" s="337">
        <v>6.9452738240000002E-4</v>
      </c>
      <c r="AF3555" s="337">
        <v>6.7910257459999996E-4</v>
      </c>
      <c r="AG3555" s="337">
        <v>6.6315754819999998E-4</v>
      </c>
      <c r="AH3555" s="337">
        <v>6.4727361179999995E-4</v>
      </c>
      <c r="AI3555" s="337">
        <v>6.3162536359999996E-4</v>
      </c>
      <c r="AJ3555" s="337">
        <v>6.1571317680000003E-4</v>
      </c>
      <c r="AK3555" s="337">
        <v>6.0017042059999995E-4</v>
      </c>
      <c r="AL3555" s="337">
        <v>0</v>
      </c>
      <c r="AM3555" s="337">
        <v>0</v>
      </c>
    </row>
    <row r="3556" spans="1:39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v>6.1530660467200002E-2</v>
      </c>
      <c r="H3556" s="337">
        <v>6.0706138660599998E-2</v>
      </c>
      <c r="I3556" s="337">
        <v>5.8348233388199999E-2</v>
      </c>
      <c r="J3556" s="337">
        <v>6.7943180350999999E-2</v>
      </c>
      <c r="K3556" s="337">
        <v>7.0085485811999998E-2</v>
      </c>
      <c r="L3556" s="337">
        <v>7.2317003294600002E-2</v>
      </c>
      <c r="M3556" s="337">
        <v>7.3974513266599998E-2</v>
      </c>
      <c r="N3556" s="337">
        <v>8.0290982088400006E-2</v>
      </c>
      <c r="O3556" s="337">
        <v>8.1811948341199994E-2</v>
      </c>
      <c r="P3556" s="337">
        <v>8.3206652530399994E-2</v>
      </c>
      <c r="Q3556" s="337">
        <v>8.4529858443799996E-2</v>
      </c>
      <c r="R3556" s="337">
        <v>8.5538017356599994E-2</v>
      </c>
      <c r="S3556" s="337">
        <v>7.7979822645599994E-2</v>
      </c>
      <c r="T3556" s="337">
        <v>7.8956403898999994E-2</v>
      </c>
      <c r="U3556" s="337">
        <v>8.0255867526599994E-2</v>
      </c>
      <c r="V3556" s="337">
        <v>8.2157856072800003E-2</v>
      </c>
      <c r="W3556" s="337">
        <v>8.4034167359599996E-2</v>
      </c>
      <c r="X3556" s="337">
        <v>8.5169419249399997E-2</v>
      </c>
      <c r="Y3556" s="337">
        <v>8.5926829667999999E-2</v>
      </c>
      <c r="Z3556" s="337">
        <v>8.6044915773799996E-2</v>
      </c>
      <c r="AA3556" s="337">
        <v>8.6212957467199994E-2</v>
      </c>
      <c r="AB3556" s="337">
        <v>8.6491592592799996E-2</v>
      </c>
      <c r="AC3556" s="337">
        <v>8.6979629725800006E-2</v>
      </c>
      <c r="AD3556" s="337">
        <v>8.7430279451000001E-2</v>
      </c>
      <c r="AE3556" s="337">
        <v>8.8099864173800002E-2</v>
      </c>
      <c r="AF3556" s="337">
        <v>8.8776667082399993E-2</v>
      </c>
      <c r="AG3556" s="337">
        <v>8.9605905752199996E-2</v>
      </c>
      <c r="AH3556" s="337">
        <v>9.0394734310800001E-2</v>
      </c>
      <c r="AI3556" s="337">
        <v>9.1444034507599997E-2</v>
      </c>
      <c r="AJ3556" s="337">
        <v>9.2654856783599998E-2</v>
      </c>
      <c r="AK3556" s="337">
        <v>9.3984331454799994E-2</v>
      </c>
      <c r="AL3556" s="337">
        <v>0</v>
      </c>
      <c r="AM3556" s="337">
        <v>0</v>
      </c>
    </row>
    <row r="3557" spans="1:39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v>0.50037464956540001</v>
      </c>
      <c r="H3557" s="337">
        <v>0.48824696251819999</v>
      </c>
      <c r="I3557" s="337">
        <v>0.4615517455482</v>
      </c>
      <c r="J3557" s="337">
        <v>0.52267849806699995</v>
      </c>
      <c r="K3557" s="337">
        <v>0.51980109785780004</v>
      </c>
      <c r="L3557" s="337">
        <v>0.51713532815959995</v>
      </c>
      <c r="M3557" s="337">
        <v>0.51637424089780004</v>
      </c>
      <c r="N3557" s="337">
        <v>0.55063102245219997</v>
      </c>
      <c r="O3557" s="337">
        <v>0.55265143479779999</v>
      </c>
      <c r="P3557" s="337">
        <v>0.55482779298700002</v>
      </c>
      <c r="Q3557" s="337">
        <v>0.55671950518199997</v>
      </c>
      <c r="R3557" s="337">
        <v>0.55927132644480004</v>
      </c>
      <c r="S3557" s="337">
        <v>0.50392357888780004</v>
      </c>
      <c r="T3557" s="337">
        <v>0.50513226718579995</v>
      </c>
      <c r="U3557" s="337">
        <v>0.50510693474220003</v>
      </c>
      <c r="V3557" s="337">
        <v>0.50411169174540005</v>
      </c>
      <c r="W3557" s="337">
        <v>0.50206351408420002</v>
      </c>
      <c r="X3557" s="337">
        <v>0.50058002922839995</v>
      </c>
      <c r="Y3557" s="337">
        <v>0.50081422543179999</v>
      </c>
      <c r="Z3557" s="337">
        <v>0.50137925640759995</v>
      </c>
      <c r="AA3557" s="337">
        <v>0.50214718944460002</v>
      </c>
      <c r="AB3557" s="337">
        <v>0.50286038742100003</v>
      </c>
      <c r="AC3557" s="337">
        <v>0.50339076105640002</v>
      </c>
      <c r="AD3557" s="337">
        <v>0.50409855256780001</v>
      </c>
      <c r="AE3557" s="337">
        <v>0.50490831446420004</v>
      </c>
      <c r="AF3557" s="337">
        <v>0.50547194108519999</v>
      </c>
      <c r="AG3557" s="337">
        <v>0.50512828876659999</v>
      </c>
      <c r="AH3557" s="337">
        <v>0.50452386856800002</v>
      </c>
      <c r="AI3557" s="337">
        <v>0.50337883262299998</v>
      </c>
      <c r="AJ3557" s="337">
        <v>0.50111969042119997</v>
      </c>
      <c r="AK3557" s="337">
        <v>0.49855579720819998</v>
      </c>
      <c r="AL3557" s="337">
        <v>0</v>
      </c>
      <c r="AM3557" s="337">
        <v>0</v>
      </c>
    </row>
    <row r="3558" spans="1:39" hidden="1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v>5.5242823455599999E-2</v>
      </c>
      <c r="H3558" s="337">
        <v>5.4273403946799997E-2</v>
      </c>
      <c r="I3558" s="337">
        <v>5.2092801015800001E-2</v>
      </c>
      <c r="J3558" s="337">
        <v>6.0394097764800002E-2</v>
      </c>
      <c r="K3558" s="337">
        <v>6.1485194666799997E-2</v>
      </c>
      <c r="L3558" s="337">
        <v>6.2432518905999997E-2</v>
      </c>
      <c r="M3558" s="337">
        <v>6.3218184820399995E-2</v>
      </c>
      <c r="N3558" s="337">
        <v>6.8109219424799999E-2</v>
      </c>
      <c r="O3558" s="337">
        <v>6.8967165775599998E-2</v>
      </c>
      <c r="P3558" s="337">
        <v>6.9993073270399997E-2</v>
      </c>
      <c r="Q3558" s="337">
        <v>7.0874513017399998E-2</v>
      </c>
      <c r="R3558" s="337">
        <v>7.1786506585199999E-2</v>
      </c>
      <c r="S3558" s="337">
        <v>6.4889643546599998E-2</v>
      </c>
      <c r="T3558" s="337">
        <v>6.4890884329199996E-2</v>
      </c>
      <c r="U3558" s="337">
        <v>6.49584914998E-2</v>
      </c>
      <c r="V3558" s="337">
        <v>6.5172284537200004E-2</v>
      </c>
      <c r="W3558" s="337">
        <v>6.5793255864400005E-2</v>
      </c>
      <c r="X3558" s="337">
        <v>6.6336544909200004E-2</v>
      </c>
      <c r="Y3558" s="337">
        <v>6.6900442501600002E-2</v>
      </c>
      <c r="Z3558" s="337">
        <v>6.7447850055399994E-2</v>
      </c>
      <c r="AA3558" s="337">
        <v>6.7916347387999995E-2</v>
      </c>
      <c r="AB3558" s="337">
        <v>6.8433928568799998E-2</v>
      </c>
      <c r="AC3558" s="337">
        <v>6.8901604881600007E-2</v>
      </c>
      <c r="AD3558" s="337">
        <v>6.9456936762000002E-2</v>
      </c>
      <c r="AE3558" s="337">
        <v>7.0039430835799998E-2</v>
      </c>
      <c r="AF3558" s="337">
        <v>7.0866460640199996E-2</v>
      </c>
      <c r="AG3558" s="337">
        <v>7.1530285023000004E-2</v>
      </c>
      <c r="AH3558" s="337">
        <v>7.2045819927199994E-2</v>
      </c>
      <c r="AI3558" s="337">
        <v>7.2718349903200002E-2</v>
      </c>
      <c r="AJ3558" s="337">
        <v>7.3171034491600007E-2</v>
      </c>
      <c r="AK3558" s="337">
        <v>7.3548725860200004E-2</v>
      </c>
      <c r="AL3558" s="337">
        <v>0</v>
      </c>
      <c r="AM3558" s="337">
        <v>0</v>
      </c>
    </row>
    <row r="3559" spans="1:39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v>5.4981425245999999E-2</v>
      </c>
      <c r="H3559" s="337">
        <v>5.2923843092200003E-2</v>
      </c>
      <c r="I3559" s="337">
        <v>4.9183733866400001E-2</v>
      </c>
      <c r="J3559" s="337">
        <v>5.5304191877000003E-2</v>
      </c>
      <c r="K3559" s="337">
        <v>5.4748428432999999E-2</v>
      </c>
      <c r="L3559" s="337">
        <v>5.4233995890399997E-2</v>
      </c>
      <c r="M3559" s="337">
        <v>5.38113968754E-2</v>
      </c>
      <c r="N3559" s="337">
        <v>5.67707426742E-2</v>
      </c>
      <c r="O3559" s="337">
        <v>5.6380651614999999E-2</v>
      </c>
      <c r="P3559" s="337">
        <v>5.6086986203800003E-2</v>
      </c>
      <c r="Q3559" s="337">
        <v>5.5884550095399999E-2</v>
      </c>
      <c r="R3559" s="337">
        <v>5.5682029116600001E-2</v>
      </c>
      <c r="S3559" s="337">
        <v>4.9981447056600001E-2</v>
      </c>
      <c r="T3559" s="337">
        <v>4.9926037651800002E-2</v>
      </c>
      <c r="U3559" s="337">
        <v>4.96394201194E-2</v>
      </c>
      <c r="V3559" s="337">
        <v>4.93440977686E-2</v>
      </c>
      <c r="W3559" s="337">
        <v>4.9026357533399997E-2</v>
      </c>
      <c r="X3559" s="337">
        <v>4.8708021268400001E-2</v>
      </c>
      <c r="Y3559" s="337">
        <v>4.8510000357800002E-2</v>
      </c>
      <c r="Z3559" s="337">
        <v>4.8315929794799997E-2</v>
      </c>
      <c r="AA3559" s="337">
        <v>4.8158985383000001E-2</v>
      </c>
      <c r="AB3559" s="337">
        <v>4.79478681472E-2</v>
      </c>
      <c r="AC3559" s="337">
        <v>4.7695807529200003E-2</v>
      </c>
      <c r="AD3559" s="337">
        <v>4.7384444404599997E-2</v>
      </c>
      <c r="AE3559" s="337">
        <v>4.7049813261200002E-2</v>
      </c>
      <c r="AF3559" s="337">
        <v>4.6625105210800002E-2</v>
      </c>
      <c r="AG3559" s="337">
        <v>4.6189297584199998E-2</v>
      </c>
      <c r="AH3559" s="337">
        <v>4.5855055032799998E-2</v>
      </c>
      <c r="AI3559" s="337">
        <v>4.5625610945999998E-2</v>
      </c>
      <c r="AJ3559" s="337">
        <v>4.5312173860599998E-2</v>
      </c>
      <c r="AK3559" s="337">
        <v>4.5045784598000002E-2</v>
      </c>
      <c r="AL3559" s="337">
        <v>0</v>
      </c>
      <c r="AM3559" s="337">
        <v>0</v>
      </c>
    </row>
    <row r="3560" spans="1:39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v>1.01098860756E-2</v>
      </c>
      <c r="H3560" s="337">
        <v>9.6280231748000003E-3</v>
      </c>
      <c r="I3560" s="337">
        <v>8.9042842529999996E-3</v>
      </c>
      <c r="J3560" s="337">
        <v>9.9488968501999994E-3</v>
      </c>
      <c r="K3560" s="337">
        <v>9.7282063047999991E-3</v>
      </c>
      <c r="L3560" s="337">
        <v>9.4712372990000005E-3</v>
      </c>
      <c r="M3560" s="337">
        <v>9.2308401626E-3</v>
      </c>
      <c r="N3560" s="337">
        <v>9.6230055401999998E-3</v>
      </c>
      <c r="O3560" s="337">
        <v>9.4694509678000006E-3</v>
      </c>
      <c r="P3560" s="337">
        <v>9.4441056207999995E-3</v>
      </c>
      <c r="Q3560" s="337">
        <v>9.3700536042000005E-3</v>
      </c>
      <c r="R3560" s="337">
        <v>9.3186967907999997E-3</v>
      </c>
      <c r="S3560" s="337">
        <v>8.2825513569999999E-3</v>
      </c>
      <c r="T3560" s="337">
        <v>8.1458998810000002E-3</v>
      </c>
      <c r="U3560" s="337">
        <v>8.0612761951999994E-3</v>
      </c>
      <c r="V3560" s="337">
        <v>7.9798019224E-3</v>
      </c>
      <c r="W3560" s="337">
        <v>7.9541517810000004E-3</v>
      </c>
      <c r="X3560" s="337">
        <v>7.9319366557999999E-3</v>
      </c>
      <c r="Y3560" s="337">
        <v>7.9386888887999999E-3</v>
      </c>
      <c r="Z3560" s="337">
        <v>8.0335757839999997E-3</v>
      </c>
      <c r="AA3560" s="337">
        <v>8.1442743803999997E-3</v>
      </c>
      <c r="AB3560" s="337">
        <v>8.2877216569999992E-3</v>
      </c>
      <c r="AC3560" s="337">
        <v>8.4339944504000005E-3</v>
      </c>
      <c r="AD3560" s="337">
        <v>8.5860809555999996E-3</v>
      </c>
      <c r="AE3560" s="337">
        <v>8.6832670399999996E-3</v>
      </c>
      <c r="AF3560" s="337">
        <v>8.7962414326000007E-3</v>
      </c>
      <c r="AG3560" s="337">
        <v>8.8715532441999995E-3</v>
      </c>
      <c r="AH3560" s="337">
        <v>8.9403354586000006E-3</v>
      </c>
      <c r="AI3560" s="337">
        <v>8.9877154322E-3</v>
      </c>
      <c r="AJ3560" s="337">
        <v>8.9995190929999993E-3</v>
      </c>
      <c r="AK3560" s="337">
        <v>9.0270739013999998E-3</v>
      </c>
      <c r="AL3560" s="337">
        <v>0</v>
      </c>
      <c r="AM3560" s="337">
        <v>0</v>
      </c>
    </row>
    <row r="3561" spans="1:39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v>1.11829030792E-2</v>
      </c>
      <c r="H3561" s="337">
        <v>1.0945312745199999E-2</v>
      </c>
      <c r="I3561" s="337">
        <v>1.03550404542E-2</v>
      </c>
      <c r="J3561" s="337">
        <v>1.1805257931000001E-2</v>
      </c>
      <c r="K3561" s="337">
        <v>1.18465101604E-2</v>
      </c>
      <c r="L3561" s="337">
        <v>1.1905738971599999E-2</v>
      </c>
      <c r="M3561" s="337">
        <v>1.19498866286E-2</v>
      </c>
      <c r="N3561" s="337">
        <v>1.2737546252400001E-2</v>
      </c>
      <c r="O3561" s="337">
        <v>1.2788357546999999E-2</v>
      </c>
      <c r="P3561" s="337">
        <v>1.28357077206E-2</v>
      </c>
      <c r="Q3561" s="337">
        <v>1.2880707419199999E-2</v>
      </c>
      <c r="R3561" s="337">
        <v>1.2906572805999999E-2</v>
      </c>
      <c r="S3561" s="337">
        <v>1.1649730360200001E-2</v>
      </c>
      <c r="T3561" s="337">
        <v>1.1720927179199999E-2</v>
      </c>
      <c r="U3561" s="337">
        <v>1.17961871686E-2</v>
      </c>
      <c r="V3561" s="337">
        <v>1.18915561682E-2</v>
      </c>
      <c r="W3561" s="337">
        <v>1.1976477407000001E-2</v>
      </c>
      <c r="X3561" s="337">
        <v>1.2037969557999999E-2</v>
      </c>
      <c r="Y3561" s="337">
        <v>1.2093011618200001E-2</v>
      </c>
      <c r="Z3561" s="337">
        <v>1.20963219214E-2</v>
      </c>
      <c r="AA3561" s="337">
        <v>1.2105055198800001E-2</v>
      </c>
      <c r="AB3561" s="337">
        <v>1.2126349444399999E-2</v>
      </c>
      <c r="AC3561" s="337">
        <v>1.2145704484800001E-2</v>
      </c>
      <c r="AD3561" s="337">
        <v>1.21770570946E-2</v>
      </c>
      <c r="AE3561" s="337">
        <v>1.22100497474E-2</v>
      </c>
      <c r="AF3561" s="337">
        <v>1.2239970199E-2</v>
      </c>
      <c r="AG3561" s="337">
        <v>1.2257376647200001E-2</v>
      </c>
      <c r="AH3561" s="337">
        <v>1.22860146856E-2</v>
      </c>
      <c r="AI3561" s="337">
        <v>1.23425733572E-2</v>
      </c>
      <c r="AJ3561" s="337">
        <v>1.2410173077800001E-2</v>
      </c>
      <c r="AK3561" s="337">
        <v>1.24969105074E-2</v>
      </c>
      <c r="AL3561" s="337">
        <v>0</v>
      </c>
      <c r="AM3561" s="337">
        <v>0</v>
      </c>
    </row>
    <row r="3562" spans="1:39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v>0.21767830430320001</v>
      </c>
      <c r="H3562" s="337">
        <v>0.21423057399279999</v>
      </c>
      <c r="I3562" s="337">
        <v>0.20340616387060001</v>
      </c>
      <c r="J3562" s="337">
        <v>0.23275641556560001</v>
      </c>
      <c r="K3562" s="337">
        <v>0.23509008893819999</v>
      </c>
      <c r="L3562" s="337">
        <v>0.23718799582620001</v>
      </c>
      <c r="M3562" s="337">
        <v>0.2395431543432</v>
      </c>
      <c r="N3562" s="337">
        <v>0.25740465200000001</v>
      </c>
      <c r="O3562" s="337">
        <v>0.2594505084498</v>
      </c>
      <c r="P3562" s="337">
        <v>0.26101410565880001</v>
      </c>
      <c r="Q3562" s="337">
        <v>0.2628566157592</v>
      </c>
      <c r="R3562" s="337">
        <v>0.26531687568759998</v>
      </c>
      <c r="S3562" s="337">
        <v>0.24117357548939999</v>
      </c>
      <c r="T3562" s="337">
        <v>0.24364659086080001</v>
      </c>
      <c r="U3562" s="337">
        <v>0.24727203755380001</v>
      </c>
      <c r="V3562" s="337">
        <v>0.2510437163632</v>
      </c>
      <c r="W3562" s="337">
        <v>0.25321150693319999</v>
      </c>
      <c r="X3562" s="337">
        <v>0.25364126903380002</v>
      </c>
      <c r="Y3562" s="337">
        <v>0.25348739148900001</v>
      </c>
      <c r="Z3562" s="337">
        <v>0.25302320922619997</v>
      </c>
      <c r="AA3562" s="337">
        <v>0.25358123931780002</v>
      </c>
      <c r="AB3562" s="337">
        <v>0.25460279350940002</v>
      </c>
      <c r="AC3562" s="337">
        <v>0.25606987742859999</v>
      </c>
      <c r="AD3562" s="337">
        <v>0.2576471049788</v>
      </c>
      <c r="AE3562" s="337">
        <v>0.25978867142959999</v>
      </c>
      <c r="AF3562" s="337">
        <v>0.2627008925812</v>
      </c>
      <c r="AG3562" s="337">
        <v>0.26614604268839998</v>
      </c>
      <c r="AH3562" s="337">
        <v>0.26904011230239999</v>
      </c>
      <c r="AI3562" s="337">
        <v>0.27129736610799998</v>
      </c>
      <c r="AJ3562" s="337">
        <v>0.2730919152838</v>
      </c>
      <c r="AK3562" s="337">
        <v>0.27522981159639998</v>
      </c>
      <c r="AL3562" s="337">
        <v>0</v>
      </c>
      <c r="AM3562" s="337">
        <v>0</v>
      </c>
    </row>
    <row r="3563" spans="1:39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v>0.108771485232</v>
      </c>
      <c r="H3563" s="337">
        <v>0.1066042343996</v>
      </c>
      <c r="I3563" s="337">
        <v>0.10158277914159999</v>
      </c>
      <c r="J3563" s="337">
        <v>0.116623002386</v>
      </c>
      <c r="K3563" s="337">
        <v>0.11816322015400001</v>
      </c>
      <c r="L3563" s="337">
        <v>0.11956435119</v>
      </c>
      <c r="M3563" s="337">
        <v>0.1209712636942</v>
      </c>
      <c r="N3563" s="337">
        <v>0.1302608082774</v>
      </c>
      <c r="O3563" s="337">
        <v>0.1317399438828</v>
      </c>
      <c r="P3563" s="337">
        <v>0.13326062921099999</v>
      </c>
      <c r="Q3563" s="337">
        <v>0.13476236185839999</v>
      </c>
      <c r="R3563" s="337">
        <v>0.13587908354200001</v>
      </c>
      <c r="S3563" s="337">
        <v>0.122950508055</v>
      </c>
      <c r="T3563" s="337">
        <v>0.1235534942478</v>
      </c>
      <c r="U3563" s="337">
        <v>0.1245105492598</v>
      </c>
      <c r="V3563" s="337">
        <v>0.125590845122</v>
      </c>
      <c r="W3563" s="337">
        <v>0.12761372174880001</v>
      </c>
      <c r="X3563" s="337">
        <v>0.1291138513648</v>
      </c>
      <c r="Y3563" s="337">
        <v>0.1300436225696</v>
      </c>
      <c r="Z3563" s="337">
        <v>0.13050682414420001</v>
      </c>
      <c r="AA3563" s="337">
        <v>0.130681062688</v>
      </c>
      <c r="AB3563" s="337">
        <v>0.13098672662220001</v>
      </c>
      <c r="AC3563" s="337">
        <v>0.13138568100600001</v>
      </c>
      <c r="AD3563" s="337">
        <v>0.13145584740060001</v>
      </c>
      <c r="AE3563" s="337">
        <v>0.13178203489279999</v>
      </c>
      <c r="AF3563" s="337">
        <v>0.13230927523700001</v>
      </c>
      <c r="AG3563" s="337">
        <v>0.13300623075320001</v>
      </c>
      <c r="AH3563" s="337">
        <v>0.13360286501640001</v>
      </c>
      <c r="AI3563" s="337">
        <v>0.1342692291042</v>
      </c>
      <c r="AJ3563" s="337">
        <v>0.1350464719294</v>
      </c>
      <c r="AK3563" s="337">
        <v>0.13563123563080001</v>
      </c>
      <c r="AL3563" s="337">
        <v>0</v>
      </c>
      <c r="AM3563" s="337">
        <v>0</v>
      </c>
    </row>
    <row r="3564" spans="1:39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v>2.2401146932000001E-3</v>
      </c>
      <c r="H3564" s="337">
        <v>2.2137867508E-3</v>
      </c>
      <c r="I3564" s="337">
        <v>2.1207921556000001E-3</v>
      </c>
      <c r="J3564" s="337">
        <v>2.4036581362E-3</v>
      </c>
      <c r="K3564" s="337">
        <v>2.363490597E-3</v>
      </c>
      <c r="L3564" s="337">
        <v>2.3524852782E-3</v>
      </c>
      <c r="M3564" s="337">
        <v>2.3436696633999999E-3</v>
      </c>
      <c r="N3564" s="337">
        <v>2.4882121197999998E-3</v>
      </c>
      <c r="O3564" s="337">
        <v>2.5083666345999999E-3</v>
      </c>
      <c r="P3564" s="337">
        <v>2.5272592386E-3</v>
      </c>
      <c r="Q3564" s="337">
        <v>2.5441908536000001E-3</v>
      </c>
      <c r="R3564" s="337">
        <v>2.5381228286000001E-3</v>
      </c>
      <c r="S3564" s="337">
        <v>2.2738512136E-3</v>
      </c>
      <c r="T3564" s="337">
        <v>2.2648244359999999E-3</v>
      </c>
      <c r="U3564" s="337">
        <v>2.2553382318000002E-3</v>
      </c>
      <c r="V3564" s="337">
        <v>2.2453464407999999E-3</v>
      </c>
      <c r="W3564" s="337">
        <v>2.2342335141999998E-3</v>
      </c>
      <c r="X3564" s="337">
        <v>2.2248071186000001E-3</v>
      </c>
      <c r="Y3564" s="337">
        <v>2.2153204674E-3</v>
      </c>
      <c r="Z3564" s="337">
        <v>2.2064701355999999E-3</v>
      </c>
      <c r="AA3564" s="337">
        <v>2.1977142996000001E-3</v>
      </c>
      <c r="AB3564" s="337">
        <v>2.1905430785999999E-3</v>
      </c>
      <c r="AC3564" s="337">
        <v>2.1842336438000001E-3</v>
      </c>
      <c r="AD3564" s="337">
        <v>2.1784532186E-3</v>
      </c>
      <c r="AE3564" s="337">
        <v>2.1703358774000001E-3</v>
      </c>
      <c r="AF3564" s="337">
        <v>2.1620376502000001E-3</v>
      </c>
      <c r="AG3564" s="337">
        <v>2.1534137685999999E-3</v>
      </c>
      <c r="AH3564" s="337">
        <v>2.1464248937999998E-3</v>
      </c>
      <c r="AI3564" s="337">
        <v>2.1414505586000001E-3</v>
      </c>
      <c r="AJ3564" s="337">
        <v>2.1366095784E-3</v>
      </c>
      <c r="AK3564" s="337">
        <v>2.1337380801999999E-3</v>
      </c>
      <c r="AL3564" s="337">
        <v>0</v>
      </c>
      <c r="AM3564" s="337">
        <v>0</v>
      </c>
    </row>
    <row r="3565" spans="1:39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v>1.8597185871999999E-2</v>
      </c>
      <c r="H3565" s="337">
        <v>1.8214745038999999E-2</v>
      </c>
      <c r="I3565" s="337">
        <v>1.72644306678E-2</v>
      </c>
      <c r="J3565" s="337">
        <v>1.9600914955199999E-2</v>
      </c>
      <c r="K3565" s="337">
        <v>1.9605958188000001E-2</v>
      </c>
      <c r="L3565" s="337">
        <v>1.9526884186000001E-2</v>
      </c>
      <c r="M3565" s="337">
        <v>1.94132014474E-2</v>
      </c>
      <c r="N3565" s="337">
        <v>2.0537042619199999E-2</v>
      </c>
      <c r="O3565" s="337">
        <v>2.0359126874599998E-2</v>
      </c>
      <c r="P3565" s="337">
        <v>2.00454935562E-2</v>
      </c>
      <c r="Q3565" s="337">
        <v>1.9877314186799999E-2</v>
      </c>
      <c r="R3565" s="337">
        <v>1.9885392758200001E-2</v>
      </c>
      <c r="S3565" s="337">
        <v>1.79133124366E-2</v>
      </c>
      <c r="T3565" s="337">
        <v>1.79274219618E-2</v>
      </c>
      <c r="U3565" s="337">
        <v>1.8082816594799999E-2</v>
      </c>
      <c r="V3565" s="337">
        <v>1.8189149252800001E-2</v>
      </c>
      <c r="W3565" s="337">
        <v>1.8255030705400001E-2</v>
      </c>
      <c r="X3565" s="337">
        <v>1.81681373622E-2</v>
      </c>
      <c r="Y3565" s="337">
        <v>1.8227108492800001E-2</v>
      </c>
      <c r="Z3565" s="337">
        <v>1.82682228376E-2</v>
      </c>
      <c r="AA3565" s="337">
        <v>1.8353135970799999E-2</v>
      </c>
      <c r="AB3565" s="337">
        <v>1.8432387849E-2</v>
      </c>
      <c r="AC3565" s="337">
        <v>1.8509384552600001E-2</v>
      </c>
      <c r="AD3565" s="337">
        <v>1.8565102685400001E-2</v>
      </c>
      <c r="AE3565" s="337">
        <v>1.85197049184E-2</v>
      </c>
      <c r="AF3565" s="337">
        <v>1.8488602569E-2</v>
      </c>
      <c r="AG3565" s="337">
        <v>1.8436404650600001E-2</v>
      </c>
      <c r="AH3565" s="337">
        <v>1.82860185036E-2</v>
      </c>
      <c r="AI3565" s="337">
        <v>1.81644398378E-2</v>
      </c>
      <c r="AJ3565" s="337">
        <v>1.7987716569999999E-2</v>
      </c>
      <c r="AK3565" s="337">
        <v>1.7818268852999999E-2</v>
      </c>
      <c r="AL3565" s="337">
        <v>0</v>
      </c>
      <c r="AM3565" s="337">
        <v>0</v>
      </c>
    </row>
    <row r="3566" spans="1:39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v>4.6447711413199998E-2</v>
      </c>
      <c r="H3566" s="337">
        <v>4.4827471496599998E-2</v>
      </c>
      <c r="I3566" s="337">
        <v>4.1996843340999998E-2</v>
      </c>
      <c r="J3566" s="337">
        <v>4.7412555638600001E-2</v>
      </c>
      <c r="K3566" s="337">
        <v>4.7065189524800002E-2</v>
      </c>
      <c r="L3566" s="337">
        <v>4.6781696433000002E-2</v>
      </c>
      <c r="M3566" s="337">
        <v>4.6446345112999998E-2</v>
      </c>
      <c r="N3566" s="337">
        <v>4.9003857699000002E-2</v>
      </c>
      <c r="O3566" s="337">
        <v>4.8632599167000003E-2</v>
      </c>
      <c r="P3566" s="337">
        <v>4.8323071573400003E-2</v>
      </c>
      <c r="Q3566" s="337">
        <v>4.7977810829600002E-2</v>
      </c>
      <c r="R3566" s="337">
        <v>4.7558225875999997E-2</v>
      </c>
      <c r="S3566" s="337">
        <v>4.2401822539800002E-2</v>
      </c>
      <c r="T3566" s="337">
        <v>4.21550484418E-2</v>
      </c>
      <c r="U3566" s="337">
        <v>4.1937295937999997E-2</v>
      </c>
      <c r="V3566" s="337">
        <v>4.1710904831399997E-2</v>
      </c>
      <c r="W3566" s="337">
        <v>4.15720921104E-2</v>
      </c>
      <c r="X3566" s="337">
        <v>4.1416075879200001E-2</v>
      </c>
      <c r="Y3566" s="337">
        <v>4.1274434274000002E-2</v>
      </c>
      <c r="Z3566" s="337">
        <v>4.1140896719200001E-2</v>
      </c>
      <c r="AA3566" s="337">
        <v>4.1049803304400001E-2</v>
      </c>
      <c r="AB3566" s="337">
        <v>4.0975274010999999E-2</v>
      </c>
      <c r="AC3566" s="337">
        <v>4.0818900269200001E-2</v>
      </c>
      <c r="AD3566" s="337">
        <v>4.0771098804399997E-2</v>
      </c>
      <c r="AE3566" s="337">
        <v>4.0702865744399998E-2</v>
      </c>
      <c r="AF3566" s="337">
        <v>4.05702460296E-2</v>
      </c>
      <c r="AG3566" s="337">
        <v>4.0426715521600001E-2</v>
      </c>
      <c r="AH3566" s="337">
        <v>4.0319729230400003E-2</v>
      </c>
      <c r="AI3566" s="337">
        <v>4.0205248120000002E-2</v>
      </c>
      <c r="AJ3566" s="337">
        <v>4.0147863153999999E-2</v>
      </c>
      <c r="AK3566" s="337">
        <v>4.00632125588E-2</v>
      </c>
      <c r="AL3566" s="337">
        <v>0</v>
      </c>
      <c r="AM3566" s="337">
        <v>0</v>
      </c>
    </row>
    <row r="3567" spans="1:39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v>1.69085276884E-2</v>
      </c>
      <c r="H3567" s="337">
        <v>1.66854970086E-2</v>
      </c>
      <c r="I3567" s="337">
        <v>1.5969121160199998E-2</v>
      </c>
      <c r="J3567" s="337">
        <v>1.8530152738800001E-2</v>
      </c>
      <c r="K3567" s="337">
        <v>1.8906009559799999E-2</v>
      </c>
      <c r="L3567" s="337">
        <v>1.9208216157599999E-2</v>
      </c>
      <c r="M3567" s="337">
        <v>1.9402363962199999E-2</v>
      </c>
      <c r="N3567" s="337">
        <v>2.08231550714E-2</v>
      </c>
      <c r="O3567" s="337">
        <v>2.098062295E-2</v>
      </c>
      <c r="P3567" s="337">
        <v>2.1128245027799999E-2</v>
      </c>
      <c r="Q3567" s="337">
        <v>2.1284527373E-2</v>
      </c>
      <c r="R3567" s="337">
        <v>2.1410339426799999E-2</v>
      </c>
      <c r="S3567" s="337">
        <v>1.9369353518799998E-2</v>
      </c>
      <c r="T3567" s="337">
        <v>1.9535475675E-2</v>
      </c>
      <c r="U3567" s="337">
        <v>1.9761552242600001E-2</v>
      </c>
      <c r="V3567" s="337">
        <v>2.009585052E-2</v>
      </c>
      <c r="W3567" s="337">
        <v>2.0470308558799999E-2</v>
      </c>
      <c r="X3567" s="337">
        <v>2.0783973554599999E-2</v>
      </c>
      <c r="Y3567" s="337">
        <v>2.0992301599799999E-2</v>
      </c>
      <c r="Z3567" s="337">
        <v>2.1085972804E-2</v>
      </c>
      <c r="AA3567" s="337">
        <v>2.1135901839799999E-2</v>
      </c>
      <c r="AB3567" s="337">
        <v>2.116752706E-2</v>
      </c>
      <c r="AC3567" s="337">
        <v>2.1172113727000001E-2</v>
      </c>
      <c r="AD3567" s="337">
        <v>2.1243229788000001E-2</v>
      </c>
      <c r="AE3567" s="337">
        <v>2.1358018643E-2</v>
      </c>
      <c r="AF3567" s="337">
        <v>2.1470375788200002E-2</v>
      </c>
      <c r="AG3567" s="337">
        <v>2.17285289864E-2</v>
      </c>
      <c r="AH3567" s="337">
        <v>2.2056463026800002E-2</v>
      </c>
      <c r="AI3567" s="337">
        <v>2.2363430561999999E-2</v>
      </c>
      <c r="AJ3567" s="337">
        <v>2.27329494296E-2</v>
      </c>
      <c r="AK3567" s="337">
        <v>2.3135954646599999E-2</v>
      </c>
      <c r="AL3567" s="337">
        <v>0</v>
      </c>
      <c r="AM3567" s="337">
        <v>0</v>
      </c>
    </row>
    <row r="3568" spans="1:39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v>0.19128977820519999</v>
      </c>
      <c r="H3568" s="337">
        <v>0.18537496215720001</v>
      </c>
      <c r="I3568" s="337">
        <v>0.17425441352179999</v>
      </c>
      <c r="J3568" s="337">
        <v>0.1973661782568</v>
      </c>
      <c r="K3568" s="337">
        <v>0.19667415854440001</v>
      </c>
      <c r="L3568" s="337">
        <v>0.1959197685346</v>
      </c>
      <c r="M3568" s="337">
        <v>0.19517136427199999</v>
      </c>
      <c r="N3568" s="337">
        <v>0.20654530087699999</v>
      </c>
      <c r="O3568" s="337">
        <v>0.20559356948599999</v>
      </c>
      <c r="P3568" s="337">
        <v>0.2046952455954</v>
      </c>
      <c r="Q3568" s="337">
        <v>0.20367025549359999</v>
      </c>
      <c r="R3568" s="337">
        <v>0.20256783620079999</v>
      </c>
      <c r="S3568" s="337">
        <v>0.181003424665</v>
      </c>
      <c r="T3568" s="337">
        <v>0.17991135991859999</v>
      </c>
      <c r="U3568" s="337">
        <v>0.17875635816820001</v>
      </c>
      <c r="V3568" s="337">
        <v>0.17742574653759999</v>
      </c>
      <c r="W3568" s="337">
        <v>0.17623144499419999</v>
      </c>
      <c r="X3568" s="337">
        <v>0.1753170330968</v>
      </c>
      <c r="Y3568" s="337">
        <v>0.1744027753548</v>
      </c>
      <c r="Z3568" s="337">
        <v>0.17358835762559999</v>
      </c>
      <c r="AA3568" s="337">
        <v>0.17277388345520001</v>
      </c>
      <c r="AB3568" s="337">
        <v>0.17192700804280001</v>
      </c>
      <c r="AC3568" s="337">
        <v>0.17091249210459999</v>
      </c>
      <c r="AD3568" s="337">
        <v>0.169937325487</v>
      </c>
      <c r="AE3568" s="337">
        <v>0.1686018517182</v>
      </c>
      <c r="AF3568" s="337">
        <v>0.16708076125900001</v>
      </c>
      <c r="AG3568" s="337">
        <v>0.16543403805260001</v>
      </c>
      <c r="AH3568" s="337">
        <v>0.1639075778122</v>
      </c>
      <c r="AI3568" s="337">
        <v>0.16241757438519999</v>
      </c>
      <c r="AJ3568" s="337">
        <v>0.1609552819782</v>
      </c>
      <c r="AK3568" s="337">
        <v>0.15940798671020001</v>
      </c>
      <c r="AL3568" s="337">
        <v>0</v>
      </c>
      <c r="AM3568" s="337">
        <v>0</v>
      </c>
    </row>
    <row r="3569" spans="1:39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v>9.2824641061799995E-2</v>
      </c>
      <c r="H3569" s="337">
        <v>8.9994031680199996E-2</v>
      </c>
      <c r="I3569" s="337">
        <v>8.4556122882399998E-2</v>
      </c>
      <c r="J3569" s="337">
        <v>9.5912669458999997E-2</v>
      </c>
      <c r="K3569" s="337">
        <v>9.5649840163999994E-2</v>
      </c>
      <c r="L3569" s="337">
        <v>9.5467586075799998E-2</v>
      </c>
      <c r="M3569" s="337">
        <v>9.5247471534600003E-2</v>
      </c>
      <c r="N3569" s="337">
        <v>0.1009405204526</v>
      </c>
      <c r="O3569" s="337">
        <v>0.1005008579576</v>
      </c>
      <c r="P3569" s="337">
        <v>0.1001192986086</v>
      </c>
      <c r="Q3569" s="337">
        <v>9.9784127340199993E-2</v>
      </c>
      <c r="R3569" s="337">
        <v>9.9394847317800003E-2</v>
      </c>
      <c r="S3569" s="337">
        <v>8.8958215447E-2</v>
      </c>
      <c r="T3569" s="337">
        <v>8.8789824527400002E-2</v>
      </c>
      <c r="U3569" s="337">
        <v>8.8499580722399995E-2</v>
      </c>
      <c r="V3569" s="337">
        <v>8.8342323589400001E-2</v>
      </c>
      <c r="W3569" s="337">
        <v>8.8264740630400004E-2</v>
      </c>
      <c r="X3569" s="337">
        <v>8.8095791884599997E-2</v>
      </c>
      <c r="Y3569" s="337">
        <v>8.79030875622E-2</v>
      </c>
      <c r="Z3569" s="337">
        <v>8.7620775950999999E-2</v>
      </c>
      <c r="AA3569" s="337">
        <v>8.7332616596400001E-2</v>
      </c>
      <c r="AB3569" s="337">
        <v>8.7077260575200002E-2</v>
      </c>
      <c r="AC3569" s="337">
        <v>8.6749389889600001E-2</v>
      </c>
      <c r="AD3569" s="337">
        <v>8.6585388062999993E-2</v>
      </c>
      <c r="AE3569" s="337">
        <v>8.63091251068E-2</v>
      </c>
      <c r="AF3569" s="337">
        <v>8.5900498537000006E-2</v>
      </c>
      <c r="AG3569" s="337">
        <v>8.5646482085400003E-2</v>
      </c>
      <c r="AH3569" s="337">
        <v>8.5443863213599994E-2</v>
      </c>
      <c r="AI3569" s="337">
        <v>8.5499250953799996E-2</v>
      </c>
      <c r="AJ3569" s="337">
        <v>8.5528551237600003E-2</v>
      </c>
      <c r="AK3569" s="337">
        <v>8.5544460116599996E-2</v>
      </c>
      <c r="AL3569" s="337">
        <v>0</v>
      </c>
      <c r="AM3569" s="337">
        <v>0</v>
      </c>
    </row>
    <row r="3570" spans="1:39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v>4.14427315024E-2</v>
      </c>
      <c r="H3570" s="337">
        <v>4.0038200137399997E-2</v>
      </c>
      <c r="I3570" s="337">
        <v>3.7735068248399999E-2</v>
      </c>
      <c r="J3570" s="337">
        <v>4.2725986343800003E-2</v>
      </c>
      <c r="K3570" s="337">
        <v>4.26037021332E-2</v>
      </c>
      <c r="L3570" s="337">
        <v>4.2435888141600001E-2</v>
      </c>
      <c r="M3570" s="337">
        <v>4.2165443545999999E-2</v>
      </c>
      <c r="N3570" s="337">
        <v>4.4667643964599997E-2</v>
      </c>
      <c r="O3570" s="337">
        <v>4.4573717374400003E-2</v>
      </c>
      <c r="P3570" s="337">
        <v>4.4359751407599998E-2</v>
      </c>
      <c r="Q3570" s="337">
        <v>4.4122212776600001E-2</v>
      </c>
      <c r="R3570" s="337">
        <v>4.3830205407599999E-2</v>
      </c>
      <c r="S3570" s="337">
        <v>3.9212560950000003E-2</v>
      </c>
      <c r="T3570" s="337">
        <v>3.9017132728800002E-2</v>
      </c>
      <c r="U3570" s="337">
        <v>3.8824096285399998E-2</v>
      </c>
      <c r="V3570" s="337">
        <v>3.8627317319600001E-2</v>
      </c>
      <c r="W3570" s="337">
        <v>3.8509732330599997E-2</v>
      </c>
      <c r="X3570" s="337">
        <v>3.8441247490400003E-2</v>
      </c>
      <c r="Y3570" s="337">
        <v>3.8419611498400001E-2</v>
      </c>
      <c r="Z3570" s="337">
        <v>3.8425643942200001E-2</v>
      </c>
      <c r="AA3570" s="337">
        <v>3.8458937425999998E-2</v>
      </c>
      <c r="AB3570" s="337">
        <v>3.8341879151999998E-2</v>
      </c>
      <c r="AC3570" s="337">
        <v>3.8287389881799999E-2</v>
      </c>
      <c r="AD3570" s="337">
        <v>3.8140437976200002E-2</v>
      </c>
      <c r="AE3570" s="337">
        <v>3.7970946423400001E-2</v>
      </c>
      <c r="AF3570" s="337">
        <v>3.78180798436E-2</v>
      </c>
      <c r="AG3570" s="337">
        <v>3.7585125972399998E-2</v>
      </c>
      <c r="AH3570" s="337">
        <v>3.7333431268599997E-2</v>
      </c>
      <c r="AI3570" s="337">
        <v>3.7178245682600003E-2</v>
      </c>
      <c r="AJ3570" s="337">
        <v>3.7009817512999997E-2</v>
      </c>
      <c r="AK3570" s="337">
        <v>3.6900312347000003E-2</v>
      </c>
      <c r="AL3570" s="337">
        <v>0</v>
      </c>
      <c r="AM3570" s="337">
        <v>0</v>
      </c>
    </row>
    <row r="3571" spans="1:39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v>6.1696859030600001E-2</v>
      </c>
      <c r="H3571" s="337">
        <v>5.9644615725600002E-2</v>
      </c>
      <c r="I3571" s="337">
        <v>5.6109053193199997E-2</v>
      </c>
      <c r="J3571" s="337">
        <v>6.3711037365199993E-2</v>
      </c>
      <c r="K3571" s="337">
        <v>6.3547596404399997E-2</v>
      </c>
      <c r="L3571" s="337">
        <v>6.3424057435E-2</v>
      </c>
      <c r="M3571" s="337">
        <v>6.3211137239599993E-2</v>
      </c>
      <c r="N3571" s="337">
        <v>6.6998228519599995E-2</v>
      </c>
      <c r="O3571" s="337">
        <v>6.6768315797999994E-2</v>
      </c>
      <c r="P3571" s="337">
        <v>6.6548670159799997E-2</v>
      </c>
      <c r="Q3571" s="337">
        <v>6.6322540101200006E-2</v>
      </c>
      <c r="R3571" s="337">
        <v>6.5986813926999996E-2</v>
      </c>
      <c r="S3571" s="337">
        <v>5.9101678320800002E-2</v>
      </c>
      <c r="T3571" s="337">
        <v>5.8993732052400001E-2</v>
      </c>
      <c r="U3571" s="337">
        <v>5.8868568595600003E-2</v>
      </c>
      <c r="V3571" s="337">
        <v>5.8852643207400003E-2</v>
      </c>
      <c r="W3571" s="337">
        <v>5.8807753262200002E-2</v>
      </c>
      <c r="X3571" s="337">
        <v>5.8780323136999997E-2</v>
      </c>
      <c r="Y3571" s="337">
        <v>5.8693370879199999E-2</v>
      </c>
      <c r="Z3571" s="337">
        <v>5.8561130428999998E-2</v>
      </c>
      <c r="AA3571" s="337">
        <v>5.8510056417600001E-2</v>
      </c>
      <c r="AB3571" s="337">
        <v>5.8398675937600002E-2</v>
      </c>
      <c r="AC3571" s="337">
        <v>5.8211538761799998E-2</v>
      </c>
      <c r="AD3571" s="337">
        <v>5.8073101073800003E-2</v>
      </c>
      <c r="AE3571" s="337">
        <v>5.7796485285599997E-2</v>
      </c>
      <c r="AF3571" s="337">
        <v>5.75463161332E-2</v>
      </c>
      <c r="AG3571" s="337">
        <v>5.7291719207399998E-2</v>
      </c>
      <c r="AH3571" s="337">
        <v>5.7144841891199998E-2</v>
      </c>
      <c r="AI3571" s="337">
        <v>5.6981873588199998E-2</v>
      </c>
      <c r="AJ3571" s="337">
        <v>5.6828498024400001E-2</v>
      </c>
      <c r="AK3571" s="337">
        <v>5.6699731241000001E-2</v>
      </c>
      <c r="AL3571" s="337">
        <v>0</v>
      </c>
      <c r="AM3571" s="337">
        <v>0</v>
      </c>
    </row>
    <row r="3572" spans="1:39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v>7.0506735333999995E-2</v>
      </c>
      <c r="H3572" s="337">
        <v>6.8152293805E-2</v>
      </c>
      <c r="I3572" s="337">
        <v>6.3969809271000003E-2</v>
      </c>
      <c r="J3572" s="337">
        <v>7.2137787316399998E-2</v>
      </c>
      <c r="K3572" s="337">
        <v>7.1775955209799999E-2</v>
      </c>
      <c r="L3572" s="337">
        <v>7.1440552007999994E-2</v>
      </c>
      <c r="M3572" s="337">
        <v>7.0941583072800005E-2</v>
      </c>
      <c r="N3572" s="337">
        <v>7.4936221637999997E-2</v>
      </c>
      <c r="O3572" s="337">
        <v>7.4390283104999996E-2</v>
      </c>
      <c r="P3572" s="337">
        <v>7.38818128868E-2</v>
      </c>
      <c r="Q3572" s="337">
        <v>7.3249008158400006E-2</v>
      </c>
      <c r="R3572" s="337">
        <v>7.2633017930999993E-2</v>
      </c>
      <c r="S3572" s="337">
        <v>6.4988789994200005E-2</v>
      </c>
      <c r="T3572" s="337">
        <v>6.4780696534600002E-2</v>
      </c>
      <c r="U3572" s="337">
        <v>6.4635119809600003E-2</v>
      </c>
      <c r="V3572" s="337">
        <v>6.4394757002799993E-2</v>
      </c>
      <c r="W3572" s="337">
        <v>5.9970544851799999E-2</v>
      </c>
      <c r="X3572" s="337">
        <v>6.0422335827600003E-2</v>
      </c>
      <c r="Y3572" s="337">
        <v>6.0686922607400003E-2</v>
      </c>
      <c r="Z3572" s="337">
        <v>6.0929227599399997E-2</v>
      </c>
      <c r="AA3572" s="337">
        <v>6.1149603695199999E-2</v>
      </c>
      <c r="AB3572" s="337">
        <v>6.1143395014199999E-2</v>
      </c>
      <c r="AC3572" s="337">
        <v>6.1053246080599997E-2</v>
      </c>
      <c r="AD3572" s="337">
        <v>6.0960793934800001E-2</v>
      </c>
      <c r="AE3572" s="337">
        <v>6.0792251213999997E-2</v>
      </c>
      <c r="AF3572" s="337">
        <v>6.0636916240599997E-2</v>
      </c>
      <c r="AG3572" s="337">
        <v>6.0401774244799998E-2</v>
      </c>
      <c r="AH3572" s="337">
        <v>5.9941849359000002E-2</v>
      </c>
      <c r="AI3572" s="337">
        <v>5.9536928031800003E-2</v>
      </c>
      <c r="AJ3572" s="337">
        <v>5.91911715054E-2</v>
      </c>
      <c r="AK3572" s="337">
        <v>5.8828125138200002E-2</v>
      </c>
      <c r="AL3572" s="337">
        <v>0</v>
      </c>
      <c r="AM3572" s="337">
        <v>0</v>
      </c>
    </row>
    <row r="3573" spans="1:39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v>0.1005882731882</v>
      </c>
      <c r="H3573" s="337">
        <v>9.6436781071399996E-2</v>
      </c>
      <c r="I3573" s="337">
        <v>8.9833472021800004E-2</v>
      </c>
      <c r="J3573" s="337">
        <v>0.1012865354046</v>
      </c>
      <c r="K3573" s="337">
        <v>0.1006310884574</v>
      </c>
      <c r="L3573" s="337">
        <v>0.10019875881860001</v>
      </c>
      <c r="M3573" s="337">
        <v>9.9662180495400002E-2</v>
      </c>
      <c r="N3573" s="337">
        <v>0.1055303708376</v>
      </c>
      <c r="O3573" s="337">
        <v>0.10507379708099999</v>
      </c>
      <c r="P3573" s="337">
        <v>0.1046305035752</v>
      </c>
      <c r="Q3573" s="337">
        <v>0.10419421759899999</v>
      </c>
      <c r="R3573" s="337">
        <v>0.1037723172152</v>
      </c>
      <c r="S3573" s="337">
        <v>9.2733309634400005E-2</v>
      </c>
      <c r="T3573" s="337">
        <v>9.2027066828999998E-2</v>
      </c>
      <c r="U3573" s="337">
        <v>9.1045009229600002E-2</v>
      </c>
      <c r="V3573" s="337">
        <v>9.0096530359599997E-2</v>
      </c>
      <c r="W3573" s="337">
        <v>8.9343750890800003E-2</v>
      </c>
      <c r="X3573" s="337">
        <v>8.8813306808200002E-2</v>
      </c>
      <c r="Y3573" s="337">
        <v>8.8507290757199999E-2</v>
      </c>
      <c r="Z3573" s="337">
        <v>8.84114529738E-2</v>
      </c>
      <c r="AA3573" s="337">
        <v>8.8353674975599997E-2</v>
      </c>
      <c r="AB3573" s="337">
        <v>8.8372854225800004E-2</v>
      </c>
      <c r="AC3573" s="337">
        <v>8.8411414948999997E-2</v>
      </c>
      <c r="AD3573" s="337">
        <v>8.8490666529199999E-2</v>
      </c>
      <c r="AE3573" s="337">
        <v>8.8518467455799998E-2</v>
      </c>
      <c r="AF3573" s="337">
        <v>8.8317686856600006E-2</v>
      </c>
      <c r="AG3573" s="337">
        <v>8.8090011965999998E-2</v>
      </c>
      <c r="AH3573" s="337">
        <v>8.8028084019800001E-2</v>
      </c>
      <c r="AI3573" s="337">
        <v>8.7889165061800001E-2</v>
      </c>
      <c r="AJ3573" s="337">
        <v>8.7610827191200003E-2</v>
      </c>
      <c r="AK3573" s="337">
        <v>8.7299951028400005E-2</v>
      </c>
      <c r="AL3573" s="337">
        <v>0</v>
      </c>
      <c r="AM3573" s="337">
        <v>0</v>
      </c>
    </row>
    <row r="3574" spans="1:39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v>8.0164289444599995E-2</v>
      </c>
      <c r="H3574" s="337">
        <v>7.7996505669000002E-2</v>
      </c>
      <c r="I3574" s="337">
        <v>7.3362844575599995E-2</v>
      </c>
      <c r="J3574" s="337">
        <v>8.3092100972799995E-2</v>
      </c>
      <c r="K3574" s="337">
        <v>8.2929615936399997E-2</v>
      </c>
      <c r="L3574" s="337">
        <v>8.2718482996000001E-2</v>
      </c>
      <c r="M3574" s="337">
        <v>8.2442036769799998E-2</v>
      </c>
      <c r="N3574" s="337">
        <v>8.7415622589200007E-2</v>
      </c>
      <c r="O3574" s="337">
        <v>8.7191791988000006E-2</v>
      </c>
      <c r="P3574" s="337">
        <v>8.7027370309200006E-2</v>
      </c>
      <c r="Q3574" s="337">
        <v>8.6994180916800001E-2</v>
      </c>
      <c r="R3574" s="337">
        <v>8.7179751059600005E-2</v>
      </c>
      <c r="S3574" s="337">
        <v>7.8617591130200004E-2</v>
      </c>
      <c r="T3574" s="337">
        <v>7.8754440716599997E-2</v>
      </c>
      <c r="U3574" s="337">
        <v>7.87583620092E-2</v>
      </c>
      <c r="V3574" s="337">
        <v>7.86867289182E-2</v>
      </c>
      <c r="W3574" s="337">
        <v>7.84342413258E-2</v>
      </c>
      <c r="X3574" s="337">
        <v>7.8067830687599996E-2</v>
      </c>
      <c r="Y3574" s="337">
        <v>7.7780710608E-2</v>
      </c>
      <c r="Z3574" s="337">
        <v>7.7732741905600006E-2</v>
      </c>
      <c r="AA3574" s="337">
        <v>7.7890050026399996E-2</v>
      </c>
      <c r="AB3574" s="337">
        <v>7.8031713892199997E-2</v>
      </c>
      <c r="AC3574" s="337">
        <v>7.8118029979600004E-2</v>
      </c>
      <c r="AD3574" s="337">
        <v>7.8080758762000005E-2</v>
      </c>
      <c r="AE3574" s="337">
        <v>7.7987633046799995E-2</v>
      </c>
      <c r="AF3574" s="337">
        <v>7.7807162279999995E-2</v>
      </c>
      <c r="AG3574" s="337">
        <v>7.7506405929000002E-2</v>
      </c>
      <c r="AH3574" s="337">
        <v>7.7314056226599995E-2</v>
      </c>
      <c r="AI3574" s="337">
        <v>7.7121896081999999E-2</v>
      </c>
      <c r="AJ3574" s="337">
        <v>7.6938147970799994E-2</v>
      </c>
      <c r="AK3574" s="337">
        <v>7.6690439255400006E-2</v>
      </c>
      <c r="AL3574" s="337">
        <v>0</v>
      </c>
      <c r="AM3574" s="337">
        <v>0</v>
      </c>
    </row>
    <row r="3575" spans="1:39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v>2.05717937402E-2</v>
      </c>
      <c r="H3575" s="337">
        <v>1.9822331845800002E-2</v>
      </c>
      <c r="I3575" s="337">
        <v>1.8454941800199999E-2</v>
      </c>
      <c r="J3575" s="337">
        <v>2.07618237808E-2</v>
      </c>
      <c r="K3575" s="337">
        <v>2.05160763226E-2</v>
      </c>
      <c r="L3575" s="337">
        <v>2.02875956102E-2</v>
      </c>
      <c r="M3575" s="337">
        <v>2.0143844373599999E-2</v>
      </c>
      <c r="N3575" s="337">
        <v>2.12681548358E-2</v>
      </c>
      <c r="O3575" s="337">
        <v>2.10944949186E-2</v>
      </c>
      <c r="P3575" s="337">
        <v>2.0981402637200001E-2</v>
      </c>
      <c r="Q3575" s="337">
        <v>2.0918305666799999E-2</v>
      </c>
      <c r="R3575" s="337">
        <v>2.08544655738E-2</v>
      </c>
      <c r="S3575" s="337">
        <v>1.8727567726E-2</v>
      </c>
      <c r="T3575" s="337">
        <v>1.8720644977399999E-2</v>
      </c>
      <c r="U3575" s="337">
        <v>1.8652447707199999E-2</v>
      </c>
      <c r="V3575" s="337">
        <v>1.85557944468E-2</v>
      </c>
      <c r="W3575" s="337">
        <v>1.8448601641600001E-2</v>
      </c>
      <c r="X3575" s="337">
        <v>1.83250764994E-2</v>
      </c>
      <c r="Y3575" s="337">
        <v>1.8203794641600001E-2</v>
      </c>
      <c r="Z3575" s="337">
        <v>1.80358950048E-2</v>
      </c>
      <c r="AA3575" s="337">
        <v>1.78639940326E-2</v>
      </c>
      <c r="AB3575" s="337">
        <v>1.77497855028E-2</v>
      </c>
      <c r="AC3575" s="337">
        <v>1.7619137177200001E-2</v>
      </c>
      <c r="AD3575" s="337">
        <v>1.7507206171999998E-2</v>
      </c>
      <c r="AE3575" s="337">
        <v>1.7419018138000002E-2</v>
      </c>
      <c r="AF3575" s="337">
        <v>1.7268574804799999E-2</v>
      </c>
      <c r="AG3575" s="337">
        <v>1.7190821419599999E-2</v>
      </c>
      <c r="AH3575" s="337">
        <v>1.7131473617000001E-2</v>
      </c>
      <c r="AI3575" s="337">
        <v>1.71052978632E-2</v>
      </c>
      <c r="AJ3575" s="337">
        <v>1.7100220986199999E-2</v>
      </c>
      <c r="AK3575" s="337">
        <v>1.7098132721400001E-2</v>
      </c>
      <c r="AL3575" s="337">
        <v>0</v>
      </c>
      <c r="AM3575" s="337">
        <v>0</v>
      </c>
    </row>
    <row r="3576" spans="1:39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v>0.15551479995039999</v>
      </c>
      <c r="H3576" s="337">
        <v>0.15062777630679999</v>
      </c>
      <c r="I3576" s="337">
        <v>0.1412470431574</v>
      </c>
      <c r="J3576" s="337">
        <v>0.15943801554440001</v>
      </c>
      <c r="K3576" s="337">
        <v>0.15845652715479999</v>
      </c>
      <c r="L3576" s="337">
        <v>0.15786908982719999</v>
      </c>
      <c r="M3576" s="337">
        <v>0.15737965048499999</v>
      </c>
      <c r="N3576" s="337">
        <v>0.16626134699360001</v>
      </c>
      <c r="O3576" s="337">
        <v>0.16498523390100001</v>
      </c>
      <c r="P3576" s="337">
        <v>0.16392016440839999</v>
      </c>
      <c r="Q3576" s="337">
        <v>0.16302008911220001</v>
      </c>
      <c r="R3576" s="337">
        <v>0.16206017318099999</v>
      </c>
      <c r="S3576" s="337">
        <v>0.1447343183956</v>
      </c>
      <c r="T3576" s="337">
        <v>0.14387674803139999</v>
      </c>
      <c r="U3576" s="337">
        <v>0.14277076239379999</v>
      </c>
      <c r="V3576" s="337">
        <v>0.14142301379639999</v>
      </c>
      <c r="W3576" s="337">
        <v>0.13988289713980001</v>
      </c>
      <c r="X3576" s="337">
        <v>0.13810758857239999</v>
      </c>
      <c r="Y3576" s="337">
        <v>0.13609161970479999</v>
      </c>
      <c r="Z3576" s="337">
        <v>0.1343151314746</v>
      </c>
      <c r="AA3576" s="337">
        <v>0.1329064142526</v>
      </c>
      <c r="AB3576" s="337">
        <v>0.13204790077799999</v>
      </c>
      <c r="AC3576" s="337">
        <v>0.1313154880298</v>
      </c>
      <c r="AD3576" s="337">
        <v>0.13065477202539999</v>
      </c>
      <c r="AE3576" s="337">
        <v>0.12996097778259999</v>
      </c>
      <c r="AF3576" s="337">
        <v>0.12907578138799999</v>
      </c>
      <c r="AG3576" s="337">
        <v>0.12843449891719999</v>
      </c>
      <c r="AH3576" s="337">
        <v>0.1279560990744</v>
      </c>
      <c r="AI3576" s="337">
        <v>0.1274774791586</v>
      </c>
      <c r="AJ3576" s="337">
        <v>0.12687324053140001</v>
      </c>
      <c r="AK3576" s="337">
        <v>0.12621606199560001</v>
      </c>
      <c r="AL3576" s="337">
        <v>0</v>
      </c>
      <c r="AM3576" s="337">
        <v>0</v>
      </c>
    </row>
    <row r="3577" spans="1:39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v>7.3318047964000002E-2</v>
      </c>
      <c r="H3577" s="337">
        <v>7.1157976547600005E-2</v>
      </c>
      <c r="I3577" s="337">
        <v>6.6988279163799999E-2</v>
      </c>
      <c r="J3577" s="337">
        <v>7.6140836961400005E-2</v>
      </c>
      <c r="K3577" s="337">
        <v>7.6115947137200005E-2</v>
      </c>
      <c r="L3577" s="337">
        <v>7.6031658969599999E-2</v>
      </c>
      <c r="M3577" s="337">
        <v>7.6004718488199993E-2</v>
      </c>
      <c r="N3577" s="337">
        <v>8.0738456534200004E-2</v>
      </c>
      <c r="O3577" s="337">
        <v>8.0640392154399998E-2</v>
      </c>
      <c r="P3577" s="337">
        <v>8.07166255906E-2</v>
      </c>
      <c r="Q3577" s="337">
        <v>8.0813358476599997E-2</v>
      </c>
      <c r="R3577" s="337">
        <v>8.0823049138600001E-2</v>
      </c>
      <c r="S3577" s="337">
        <v>7.2527273286599997E-2</v>
      </c>
      <c r="T3577" s="337">
        <v>7.2411164112800006E-2</v>
      </c>
      <c r="U3577" s="337">
        <v>7.2238081451399996E-2</v>
      </c>
      <c r="V3577" s="337">
        <v>7.2034534846000003E-2</v>
      </c>
      <c r="W3577" s="337">
        <v>7.1969629671200006E-2</v>
      </c>
      <c r="X3577" s="337">
        <v>7.1906192206000002E-2</v>
      </c>
      <c r="Y3577" s="337">
        <v>7.1788795284800005E-2</v>
      </c>
      <c r="Z3577" s="337">
        <v>7.1639545143600006E-2</v>
      </c>
      <c r="AA3577" s="337">
        <v>7.1460416360199994E-2</v>
      </c>
      <c r="AB3577" s="337">
        <v>7.1436422264400001E-2</v>
      </c>
      <c r="AC3577" s="337">
        <v>7.1340515196000001E-2</v>
      </c>
      <c r="AD3577" s="337">
        <v>7.1353847358400002E-2</v>
      </c>
      <c r="AE3577" s="337">
        <v>7.13483004758E-2</v>
      </c>
      <c r="AF3577" s="337">
        <v>7.1252006096800005E-2</v>
      </c>
      <c r="AG3577" s="337">
        <v>7.1291792404599999E-2</v>
      </c>
      <c r="AH3577" s="337">
        <v>7.1428429546799996E-2</v>
      </c>
      <c r="AI3577" s="337">
        <v>7.1590103754999995E-2</v>
      </c>
      <c r="AJ3577" s="337">
        <v>7.1666148467800006E-2</v>
      </c>
      <c r="AK3577" s="337">
        <v>7.1644357426400004E-2</v>
      </c>
      <c r="AL3577" s="337">
        <v>0</v>
      </c>
      <c r="AM3577" s="337">
        <v>0</v>
      </c>
    </row>
    <row r="3578" spans="1:39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v>8.5660983927600007E-2</v>
      </c>
      <c r="H3578" s="337">
        <v>8.28541651972E-2</v>
      </c>
      <c r="I3578" s="337">
        <v>7.7739744398999999E-2</v>
      </c>
      <c r="J3578" s="337">
        <v>8.8093882479400004E-2</v>
      </c>
      <c r="K3578" s="337">
        <v>8.7906274523200004E-2</v>
      </c>
      <c r="L3578" s="337">
        <v>8.7747048802199995E-2</v>
      </c>
      <c r="M3578" s="337">
        <v>8.7595758701999996E-2</v>
      </c>
      <c r="N3578" s="337">
        <v>9.2905066076599999E-2</v>
      </c>
      <c r="O3578" s="337">
        <v>9.2507621390599995E-2</v>
      </c>
      <c r="P3578" s="337">
        <v>9.2119303282400006E-2</v>
      </c>
      <c r="Q3578" s="337">
        <v>9.1846741307400004E-2</v>
      </c>
      <c r="R3578" s="337">
        <v>9.1501698461200001E-2</v>
      </c>
      <c r="S3578" s="337">
        <v>8.2005362410199997E-2</v>
      </c>
      <c r="T3578" s="337">
        <v>8.1808375857599994E-2</v>
      </c>
      <c r="U3578" s="337">
        <v>8.1609513424799995E-2</v>
      </c>
      <c r="V3578" s="337">
        <v>8.1471546636399994E-2</v>
      </c>
      <c r="W3578" s="337">
        <v>8.1435608462199993E-2</v>
      </c>
      <c r="X3578" s="337">
        <v>8.1301950396200001E-2</v>
      </c>
      <c r="Y3578" s="337">
        <v>8.1049996968799998E-2</v>
      </c>
      <c r="Z3578" s="337">
        <v>8.0862188547999994E-2</v>
      </c>
      <c r="AA3578" s="337">
        <v>8.0679409026199994E-2</v>
      </c>
      <c r="AB3578" s="337">
        <v>8.0315664027799993E-2</v>
      </c>
      <c r="AC3578" s="337">
        <v>7.9944187985600004E-2</v>
      </c>
      <c r="AD3578" s="337">
        <v>7.9632992188000004E-2</v>
      </c>
      <c r="AE3578" s="337">
        <v>7.9283914928400007E-2</v>
      </c>
      <c r="AF3578" s="337">
        <v>7.8936007259199997E-2</v>
      </c>
      <c r="AG3578" s="337">
        <v>7.8595002610999998E-2</v>
      </c>
      <c r="AH3578" s="337">
        <v>7.8381080390600003E-2</v>
      </c>
      <c r="AI3578" s="337">
        <v>7.8191938509200004E-2</v>
      </c>
      <c r="AJ3578" s="337">
        <v>7.8024832923200005E-2</v>
      </c>
      <c r="AK3578" s="337">
        <v>7.7902962843200002E-2</v>
      </c>
      <c r="AL3578" s="337">
        <v>0</v>
      </c>
      <c r="AM3578" s="337">
        <v>0</v>
      </c>
    </row>
    <row r="3579" spans="1:39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v>7.3549248879999996E-4</v>
      </c>
      <c r="H3579" s="337">
        <v>7.459887342E-4</v>
      </c>
      <c r="I3579" s="337">
        <v>7.3333520719999999E-4</v>
      </c>
      <c r="J3579" s="337">
        <v>8.6805775899999999E-4</v>
      </c>
      <c r="K3579" s="337">
        <v>9.0174767220000003E-4</v>
      </c>
      <c r="L3579" s="337">
        <v>9.3383175279999995E-4</v>
      </c>
      <c r="M3579" s="337">
        <v>9.6492280800000003E-4</v>
      </c>
      <c r="N3579" s="337">
        <v>1.0576838010000001E-3</v>
      </c>
      <c r="O3579" s="337">
        <v>1.0873542604E-3</v>
      </c>
      <c r="P3579" s="337">
        <v>1.114965361E-3</v>
      </c>
      <c r="Q3579" s="337">
        <v>1.1421045786000001E-3</v>
      </c>
      <c r="R3579" s="337">
        <v>1.1260865123999999E-3</v>
      </c>
      <c r="S3579" s="337">
        <v>9.9760613679999999E-4</v>
      </c>
      <c r="T3579" s="337">
        <v>9.8280617539999999E-4</v>
      </c>
      <c r="U3579" s="337">
        <v>9.6797105E-4</v>
      </c>
      <c r="V3579" s="337">
        <v>9.5308329780000001E-4</v>
      </c>
      <c r="W3579" s="337">
        <v>9.2315554519999999E-4</v>
      </c>
      <c r="X3579" s="337">
        <v>8.7894194080000002E-4</v>
      </c>
      <c r="Y3579" s="337">
        <v>8.3419470780000005E-4</v>
      </c>
      <c r="Z3579" s="337">
        <v>7.8833027279999999E-4</v>
      </c>
      <c r="AA3579" s="337">
        <v>7.416717274E-4</v>
      </c>
      <c r="AB3579" s="337">
        <v>7.1528346980000005E-4</v>
      </c>
      <c r="AC3579" s="337">
        <v>7.0849654960000003E-4</v>
      </c>
      <c r="AD3579" s="337">
        <v>7.0184691800000002E-4</v>
      </c>
      <c r="AE3579" s="337">
        <v>6.9440961279999998E-4</v>
      </c>
      <c r="AF3579" s="337">
        <v>6.8683323100000003E-4</v>
      </c>
      <c r="AG3579" s="337">
        <v>6.7936329480000005E-4</v>
      </c>
      <c r="AH3579" s="337">
        <v>6.7266797979999998E-4</v>
      </c>
      <c r="AI3579" s="337">
        <v>6.6687944900000005E-4</v>
      </c>
      <c r="AJ3579" s="337">
        <v>6.6135542300000002E-4</v>
      </c>
      <c r="AK3579" s="337">
        <v>6.5663903660000003E-4</v>
      </c>
      <c r="AL3579" s="337">
        <v>0</v>
      </c>
      <c r="AM3579" s="337">
        <v>0</v>
      </c>
    </row>
    <row r="3580" spans="1:39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v>4.3071948341199998E-2</v>
      </c>
      <c r="H3580" s="337">
        <v>4.1640723536799998E-2</v>
      </c>
      <c r="I3580" s="337">
        <v>3.9096120727999999E-2</v>
      </c>
      <c r="J3580" s="337">
        <v>4.4373041581799999E-2</v>
      </c>
      <c r="K3580" s="337">
        <v>4.4394666547799999E-2</v>
      </c>
      <c r="L3580" s="337">
        <v>4.4420661981800003E-2</v>
      </c>
      <c r="M3580" s="337">
        <v>4.4318925109599998E-2</v>
      </c>
      <c r="N3580" s="337">
        <v>4.7069632496199998E-2</v>
      </c>
      <c r="O3580" s="337">
        <v>4.6990142068999999E-2</v>
      </c>
      <c r="P3580" s="337">
        <v>4.6845273332400003E-2</v>
      </c>
      <c r="Q3580" s="337">
        <v>4.6655723965799999E-2</v>
      </c>
      <c r="R3580" s="337">
        <v>4.6276763951599999E-2</v>
      </c>
      <c r="S3580" s="337">
        <v>4.1310026559599998E-2</v>
      </c>
      <c r="T3580" s="337">
        <v>4.1099208813799998E-2</v>
      </c>
      <c r="U3580" s="337">
        <v>4.10197154662E-2</v>
      </c>
      <c r="V3580" s="337">
        <v>4.0887634595E-2</v>
      </c>
      <c r="W3580" s="337">
        <v>4.0489583419400003E-2</v>
      </c>
      <c r="X3580" s="337">
        <v>4.0437543530400001E-2</v>
      </c>
      <c r="Y3580" s="337">
        <v>4.03313732526E-2</v>
      </c>
      <c r="Z3580" s="337">
        <v>4.0135784111400001E-2</v>
      </c>
      <c r="AA3580" s="337">
        <v>3.9970631289600003E-2</v>
      </c>
      <c r="AB3580" s="337">
        <v>3.98045125902E-2</v>
      </c>
      <c r="AC3580" s="337">
        <v>3.9595133498999999E-2</v>
      </c>
      <c r="AD3580" s="337">
        <v>3.93993478566E-2</v>
      </c>
      <c r="AE3580" s="337">
        <v>3.9149005029800003E-2</v>
      </c>
      <c r="AF3580" s="337">
        <v>3.8851181564999997E-2</v>
      </c>
      <c r="AG3580" s="337">
        <v>3.85866039338E-2</v>
      </c>
      <c r="AH3580" s="337">
        <v>3.8356669458200002E-2</v>
      </c>
      <c r="AI3580" s="337">
        <v>3.80733960818E-2</v>
      </c>
      <c r="AJ3580" s="337">
        <v>3.7843271750399997E-2</v>
      </c>
      <c r="AK3580" s="337">
        <v>3.7571261641599997E-2</v>
      </c>
      <c r="AL3580" s="337">
        <v>0</v>
      </c>
      <c r="AM3580" s="337">
        <v>0</v>
      </c>
    </row>
    <row r="3581" spans="1:39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v>1.33647622888E-2</v>
      </c>
      <c r="H3581" s="337">
        <v>1.2973884211599999E-2</v>
      </c>
      <c r="I3581" s="337">
        <v>1.23047548328E-2</v>
      </c>
      <c r="J3581" s="337">
        <v>1.4117967301600001E-2</v>
      </c>
      <c r="K3581" s="337">
        <v>1.4219972641999999E-2</v>
      </c>
      <c r="L3581" s="337">
        <v>1.430111685E-2</v>
      </c>
      <c r="M3581" s="337">
        <v>1.4292798299200001E-2</v>
      </c>
      <c r="N3581" s="337">
        <v>1.50830241798E-2</v>
      </c>
      <c r="O3581" s="337">
        <v>1.49511377536E-2</v>
      </c>
      <c r="P3581" s="337">
        <v>1.48648853786E-2</v>
      </c>
      <c r="Q3581" s="337">
        <v>1.4803707140799999E-2</v>
      </c>
      <c r="R3581" s="337">
        <v>1.4711289294799999E-2</v>
      </c>
      <c r="S3581" s="337">
        <v>1.31742534218E-2</v>
      </c>
      <c r="T3581" s="337">
        <v>1.3177110943800001E-2</v>
      </c>
      <c r="U3581" s="337">
        <v>1.32047672212E-2</v>
      </c>
      <c r="V3581" s="337">
        <v>1.32275640126E-2</v>
      </c>
      <c r="W3581" s="337">
        <v>1.32786210976E-2</v>
      </c>
      <c r="X3581" s="337">
        <v>1.33216114418E-2</v>
      </c>
      <c r="Y3581" s="337">
        <v>1.3359141621400001E-2</v>
      </c>
      <c r="Z3581" s="337">
        <v>1.3347720741600001E-2</v>
      </c>
      <c r="AA3581" s="337">
        <v>1.33306078234E-2</v>
      </c>
      <c r="AB3581" s="337">
        <v>1.3327881361799999E-2</v>
      </c>
      <c r="AC3581" s="337">
        <v>1.33217782324E-2</v>
      </c>
      <c r="AD3581" s="337">
        <v>1.33643195502E-2</v>
      </c>
      <c r="AE3581" s="337">
        <v>1.3381500412400001E-2</v>
      </c>
      <c r="AF3581" s="337">
        <v>1.34019076014E-2</v>
      </c>
      <c r="AG3581" s="337">
        <v>1.34463301336E-2</v>
      </c>
      <c r="AH3581" s="337">
        <v>1.3516229579800001E-2</v>
      </c>
      <c r="AI3581" s="337">
        <v>1.3553019497600001E-2</v>
      </c>
      <c r="AJ3581" s="337">
        <v>1.35976725328E-2</v>
      </c>
      <c r="AK3581" s="337">
        <v>1.3684384781399999E-2</v>
      </c>
      <c r="AL3581" s="337">
        <v>0</v>
      </c>
      <c r="AM3581" s="337">
        <v>0</v>
      </c>
    </row>
    <row r="3582" spans="1:39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v>0.1113003555182</v>
      </c>
      <c r="H3582" s="337">
        <v>0.1087077155862</v>
      </c>
      <c r="I3582" s="337">
        <v>0.1027750187932</v>
      </c>
      <c r="J3582" s="337">
        <v>0.11770225447340001</v>
      </c>
      <c r="K3582" s="337">
        <v>0.1186623603498</v>
      </c>
      <c r="L3582" s="337">
        <v>0.1198296522758</v>
      </c>
      <c r="M3582" s="337">
        <v>0.1209648289206</v>
      </c>
      <c r="N3582" s="337">
        <v>0.1297815699222</v>
      </c>
      <c r="O3582" s="337">
        <v>0.13082831467959999</v>
      </c>
      <c r="P3582" s="337">
        <v>0.13166063347740001</v>
      </c>
      <c r="Q3582" s="337">
        <v>0.13237599129819999</v>
      </c>
      <c r="R3582" s="337">
        <v>0.13317163574259999</v>
      </c>
      <c r="S3582" s="337">
        <v>0.1203196804362</v>
      </c>
      <c r="T3582" s="337">
        <v>0.1206835683852</v>
      </c>
      <c r="U3582" s="337">
        <v>0.121442245423</v>
      </c>
      <c r="V3582" s="337">
        <v>0.1224881219276</v>
      </c>
      <c r="W3582" s="337">
        <v>0.1242889094056</v>
      </c>
      <c r="X3582" s="337">
        <v>0.12591084330319999</v>
      </c>
      <c r="Y3582" s="337">
        <v>0.1273702755658</v>
      </c>
      <c r="Z3582" s="337">
        <v>0.12818341007719999</v>
      </c>
      <c r="AA3582" s="337">
        <v>0.128829298585</v>
      </c>
      <c r="AB3582" s="337">
        <v>0.129053156483</v>
      </c>
      <c r="AC3582" s="337">
        <v>0.12937222678160001</v>
      </c>
      <c r="AD3582" s="337">
        <v>0.12975756497919999</v>
      </c>
      <c r="AE3582" s="337">
        <v>0.130029831219</v>
      </c>
      <c r="AF3582" s="337">
        <v>0.13041058668319999</v>
      </c>
      <c r="AG3582" s="337">
        <v>0.1311141859902</v>
      </c>
      <c r="AH3582" s="337">
        <v>0.13179097852839999</v>
      </c>
      <c r="AI3582" s="337">
        <v>0.1326350444862</v>
      </c>
      <c r="AJ3582" s="337">
        <v>0.1334373533132</v>
      </c>
      <c r="AK3582" s="337">
        <v>0.1342484070992</v>
      </c>
      <c r="AL3582" s="337">
        <v>0</v>
      </c>
      <c r="AM3582" s="337">
        <v>0</v>
      </c>
    </row>
    <row r="3583" spans="1:39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v>1.06504196932E-2</v>
      </c>
      <c r="H3583" s="337">
        <v>1.0186969914400001E-2</v>
      </c>
      <c r="I3583" s="337">
        <v>9.5101269546000004E-3</v>
      </c>
      <c r="J3583" s="337">
        <v>1.0716245807200001E-2</v>
      </c>
      <c r="K3583" s="337">
        <v>1.06455722464E-2</v>
      </c>
      <c r="L3583" s="337">
        <v>1.0569493382799999E-2</v>
      </c>
      <c r="M3583" s="337">
        <v>1.0488842633E-2</v>
      </c>
      <c r="N3583" s="337">
        <v>1.10125492634E-2</v>
      </c>
      <c r="O3583" s="337">
        <v>1.0848278611E-2</v>
      </c>
      <c r="P3583" s="337">
        <v>1.06704863576E-2</v>
      </c>
      <c r="Q3583" s="337">
        <v>1.05162695398E-2</v>
      </c>
      <c r="R3583" s="337">
        <v>1.03658547252E-2</v>
      </c>
      <c r="S3583" s="337">
        <v>9.2219932876000006E-3</v>
      </c>
      <c r="T3583" s="337">
        <v>9.1534231002000001E-3</v>
      </c>
      <c r="U3583" s="337">
        <v>9.1538678055999995E-3</v>
      </c>
      <c r="V3583" s="337">
        <v>9.0906982424000006E-3</v>
      </c>
      <c r="W3583" s="337">
        <v>9.0516438523999994E-3</v>
      </c>
      <c r="X3583" s="337">
        <v>9.0148097114E-3</v>
      </c>
      <c r="Y3583" s="337">
        <v>8.9967456368000003E-3</v>
      </c>
      <c r="Z3583" s="337">
        <v>9.0202942524000001E-3</v>
      </c>
      <c r="AA3583" s="337">
        <v>9.0790167616000006E-3</v>
      </c>
      <c r="AB3583" s="337">
        <v>9.1593426914000006E-3</v>
      </c>
      <c r="AC3583" s="337">
        <v>9.3160829434000003E-3</v>
      </c>
      <c r="AD3583" s="337">
        <v>9.5294760052000004E-3</v>
      </c>
      <c r="AE3583" s="337">
        <v>9.6663848042000001E-3</v>
      </c>
      <c r="AF3583" s="337">
        <v>9.8164674084000002E-3</v>
      </c>
      <c r="AG3583" s="337">
        <v>9.7558751577999994E-3</v>
      </c>
      <c r="AH3583" s="337">
        <v>9.7057056062000002E-3</v>
      </c>
      <c r="AI3583" s="337">
        <v>9.7014131546000002E-3</v>
      </c>
      <c r="AJ3583" s="337">
        <v>9.7043693742E-3</v>
      </c>
      <c r="AK3583" s="337">
        <v>9.6918431825999997E-3</v>
      </c>
      <c r="AL3583" s="337">
        <v>0</v>
      </c>
      <c r="AM3583" s="337">
        <v>0</v>
      </c>
    </row>
    <row r="3584" spans="1:39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v>2.6416401196799999E-2</v>
      </c>
      <c r="H3584" s="337">
        <v>2.55721622202E-2</v>
      </c>
      <c r="I3584" s="337">
        <v>2.4015662238800001E-2</v>
      </c>
      <c r="J3584" s="337">
        <v>2.71674786684E-2</v>
      </c>
      <c r="K3584" s="337">
        <v>2.70602064462E-2</v>
      </c>
      <c r="L3584" s="337">
        <v>2.7034116844199998E-2</v>
      </c>
      <c r="M3584" s="337">
        <v>2.6992745027400001E-2</v>
      </c>
      <c r="N3584" s="337">
        <v>2.85844296602E-2</v>
      </c>
      <c r="O3584" s="337">
        <v>2.8410463786400001E-2</v>
      </c>
      <c r="P3584" s="337">
        <v>2.8235012621000002E-2</v>
      </c>
      <c r="Q3584" s="337">
        <v>2.80721921856E-2</v>
      </c>
      <c r="R3584" s="337">
        <v>2.7896464058999999E-2</v>
      </c>
      <c r="S3584" s="337">
        <v>2.4975080599399999E-2</v>
      </c>
      <c r="T3584" s="337">
        <v>2.4912510135399999E-2</v>
      </c>
      <c r="U3584" s="337">
        <v>2.4838494713200002E-2</v>
      </c>
      <c r="V3584" s="337">
        <v>2.4784879030000002E-2</v>
      </c>
      <c r="W3584" s="337">
        <v>2.4707795072000001E-2</v>
      </c>
      <c r="X3584" s="337">
        <v>2.4627497601200001E-2</v>
      </c>
      <c r="Y3584" s="337">
        <v>2.45777339554E-2</v>
      </c>
      <c r="Z3584" s="337">
        <v>2.45890539622E-2</v>
      </c>
      <c r="AA3584" s="337">
        <v>2.4617766798600001E-2</v>
      </c>
      <c r="AB3584" s="337">
        <v>2.45965319742E-2</v>
      </c>
      <c r="AC3584" s="337">
        <v>2.4591961131000002E-2</v>
      </c>
      <c r="AD3584" s="337">
        <v>2.4587215361799999E-2</v>
      </c>
      <c r="AE3584" s="337">
        <v>2.4599272888800001E-2</v>
      </c>
      <c r="AF3584" s="337">
        <v>2.4582959564200001E-2</v>
      </c>
      <c r="AG3584" s="337">
        <v>2.4598685024200002E-2</v>
      </c>
      <c r="AH3584" s="337">
        <v>2.4586316862E-2</v>
      </c>
      <c r="AI3584" s="337">
        <v>2.4577189032599998E-2</v>
      </c>
      <c r="AJ3584" s="337">
        <v>2.4556492694199999E-2</v>
      </c>
      <c r="AK3584" s="337">
        <v>2.4537082613199999E-2</v>
      </c>
      <c r="AL3584" s="337">
        <v>0</v>
      </c>
      <c r="AM3584" s="337">
        <v>0</v>
      </c>
    </row>
    <row r="3585" spans="1:39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v>1.8578697087800002E-2</v>
      </c>
      <c r="H3585" s="337">
        <v>1.7784915441400002E-2</v>
      </c>
      <c r="I3585" s="337">
        <v>1.6656039917200001E-2</v>
      </c>
      <c r="J3585" s="337">
        <v>1.88759319132E-2</v>
      </c>
      <c r="K3585" s="337">
        <v>1.88634143338E-2</v>
      </c>
      <c r="L3585" s="337">
        <v>1.8885811954199999E-2</v>
      </c>
      <c r="M3585" s="337">
        <v>1.8944931965600001E-2</v>
      </c>
      <c r="N3585" s="337">
        <v>2.01605030504E-2</v>
      </c>
      <c r="O3585" s="337">
        <v>2.0203438741400001E-2</v>
      </c>
      <c r="P3585" s="337">
        <v>2.02395057112E-2</v>
      </c>
      <c r="Q3585" s="337">
        <v>2.0309137374600002E-2</v>
      </c>
      <c r="R3585" s="337">
        <v>2.0365014371199999E-2</v>
      </c>
      <c r="S3585" s="337">
        <v>1.83392621636E-2</v>
      </c>
      <c r="T3585" s="337">
        <v>1.8338455298799999E-2</v>
      </c>
      <c r="U3585" s="337">
        <v>1.83178308082E-2</v>
      </c>
      <c r="V3585" s="337">
        <v>1.8270236691800001E-2</v>
      </c>
      <c r="W3585" s="337">
        <v>1.8236325901000001E-2</v>
      </c>
      <c r="X3585" s="337">
        <v>1.8124846186999999E-2</v>
      </c>
      <c r="Y3585" s="337">
        <v>1.8003998932400001E-2</v>
      </c>
      <c r="Z3585" s="337">
        <v>1.7852930216400002E-2</v>
      </c>
      <c r="AA3585" s="337">
        <v>1.7718084322400001E-2</v>
      </c>
      <c r="AB3585" s="337">
        <v>1.7642509674800001E-2</v>
      </c>
      <c r="AC3585" s="337">
        <v>1.7573805596000001E-2</v>
      </c>
      <c r="AD3585" s="337">
        <v>1.7490457260800001E-2</v>
      </c>
      <c r="AE3585" s="337">
        <v>1.7458796638199998E-2</v>
      </c>
      <c r="AF3585" s="337">
        <v>1.73774796498E-2</v>
      </c>
      <c r="AG3585" s="337">
        <v>1.7337214903000001E-2</v>
      </c>
      <c r="AH3585" s="337">
        <v>1.7319391761399999E-2</v>
      </c>
      <c r="AI3585" s="337">
        <v>1.7296004423399999E-2</v>
      </c>
      <c r="AJ3585" s="337">
        <v>1.7290985835200001E-2</v>
      </c>
      <c r="AK3585" s="337">
        <v>1.7302453054000001E-2</v>
      </c>
      <c r="AL3585" s="337">
        <v>0</v>
      </c>
      <c r="AM3585" s="337">
        <v>0</v>
      </c>
    </row>
    <row r="3586" spans="1:39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v>0.12965463193499999</v>
      </c>
      <c r="H3586" s="337">
        <v>0.1252182362924</v>
      </c>
      <c r="I3586" s="337">
        <v>0.117427030375</v>
      </c>
      <c r="J3586" s="337">
        <v>0.13284529233680001</v>
      </c>
      <c r="K3586" s="337">
        <v>0.1323144295642</v>
      </c>
      <c r="L3586" s="337">
        <v>0.1318795195136</v>
      </c>
      <c r="M3586" s="337">
        <v>0.13143019037539999</v>
      </c>
      <c r="N3586" s="337">
        <v>0.13930706333619999</v>
      </c>
      <c r="O3586" s="337">
        <v>0.13884135358499999</v>
      </c>
      <c r="P3586" s="337">
        <v>0.13845505043360001</v>
      </c>
      <c r="Q3586" s="337">
        <v>0.1380926894068</v>
      </c>
      <c r="R3586" s="337">
        <v>0.13775469947560001</v>
      </c>
      <c r="S3586" s="337">
        <v>0.1235919325824</v>
      </c>
      <c r="T3586" s="337">
        <v>0.1232469888212</v>
      </c>
      <c r="U3586" s="337">
        <v>0.12259813411080001</v>
      </c>
      <c r="V3586" s="337">
        <v>0.1217363009162</v>
      </c>
      <c r="W3586" s="337">
        <v>0.12072648205399999</v>
      </c>
      <c r="X3586" s="337">
        <v>0.1198327906032</v>
      </c>
      <c r="Y3586" s="337">
        <v>0.11918363091960001</v>
      </c>
      <c r="Z3586" s="337">
        <v>0.1187697849692</v>
      </c>
      <c r="AA3586" s="337">
        <v>0.1183995945288</v>
      </c>
      <c r="AB3586" s="337">
        <v>0.1179586670834</v>
      </c>
      <c r="AC3586" s="337">
        <v>0.1173509486804</v>
      </c>
      <c r="AD3586" s="337">
        <v>0.1167261417356</v>
      </c>
      <c r="AE3586" s="337">
        <v>0.11602861057280001</v>
      </c>
      <c r="AF3586" s="337">
        <v>0.1152493242722</v>
      </c>
      <c r="AG3586" s="337">
        <v>0.1144927585644</v>
      </c>
      <c r="AH3586" s="337">
        <v>0.11399427569700001</v>
      </c>
      <c r="AI3586" s="337">
        <v>0.1134938286222</v>
      </c>
      <c r="AJ3586" s="337">
        <v>0.1129780546028</v>
      </c>
      <c r="AK3586" s="337">
        <v>0.112485998314</v>
      </c>
      <c r="AL3586" s="337">
        <v>0</v>
      </c>
      <c r="AM3586" s="337">
        <v>0</v>
      </c>
    </row>
    <row r="3587" spans="1:39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v>2.5412863221E-2</v>
      </c>
      <c r="H3587" s="337">
        <v>2.4921384962800001E-2</v>
      </c>
      <c r="I3587" s="337">
        <v>2.3773596332200001E-2</v>
      </c>
      <c r="J3587" s="337">
        <v>2.7349025274800001E-2</v>
      </c>
      <c r="K3587" s="337">
        <v>2.7776020981800001E-2</v>
      </c>
      <c r="L3587" s="337">
        <v>2.80685316728E-2</v>
      </c>
      <c r="M3587" s="337">
        <v>2.8260117392599999E-2</v>
      </c>
      <c r="N3587" s="337">
        <v>3.0083146964799998E-2</v>
      </c>
      <c r="O3587" s="337">
        <v>3.0046722186400001E-2</v>
      </c>
      <c r="P3587" s="337">
        <v>2.9946208455200001E-2</v>
      </c>
      <c r="Q3587" s="337">
        <v>2.9831130867999999E-2</v>
      </c>
      <c r="R3587" s="337">
        <v>2.9710783031600001E-2</v>
      </c>
      <c r="S3587" s="337">
        <v>2.6810568955599998E-2</v>
      </c>
      <c r="T3587" s="337">
        <v>2.6903212029999998E-2</v>
      </c>
      <c r="U3587" s="337">
        <v>2.7031288377200001E-2</v>
      </c>
      <c r="V3587" s="337">
        <v>2.7187771157199999E-2</v>
      </c>
      <c r="W3587" s="337">
        <v>2.7348265553599999E-2</v>
      </c>
      <c r="X3587" s="337">
        <v>2.7480848346200001E-2</v>
      </c>
      <c r="Y3587" s="337">
        <v>2.75095306972E-2</v>
      </c>
      <c r="Z3587" s="337">
        <v>2.7629229310799999E-2</v>
      </c>
      <c r="AA3587" s="337">
        <v>2.7780080874199999E-2</v>
      </c>
      <c r="AB3587" s="337">
        <v>2.78004166922E-2</v>
      </c>
      <c r="AC3587" s="337">
        <v>2.76966366724E-2</v>
      </c>
      <c r="AD3587" s="337">
        <v>2.7578827944999999E-2</v>
      </c>
      <c r="AE3587" s="337">
        <v>2.7350806659199998E-2</v>
      </c>
      <c r="AF3587" s="337">
        <v>2.7155670567399998E-2</v>
      </c>
      <c r="AG3587" s="337">
        <v>2.69995071242E-2</v>
      </c>
      <c r="AH3587" s="337">
        <v>2.6841616800800001E-2</v>
      </c>
      <c r="AI3587" s="337">
        <v>2.6724625874800002E-2</v>
      </c>
      <c r="AJ3587" s="337">
        <v>2.6679302816400002E-2</v>
      </c>
      <c r="AK3587" s="337">
        <v>2.6674341295200001E-2</v>
      </c>
      <c r="AL3587" s="337">
        <v>0</v>
      </c>
      <c r="AM3587" s="337">
        <v>0</v>
      </c>
    </row>
    <row r="3588" spans="1:39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v>2.03876742614E-2</v>
      </c>
      <c r="H3588" s="337">
        <v>2.0769158752799999E-2</v>
      </c>
      <c r="I3588" s="337">
        <v>2.0136647763000001E-2</v>
      </c>
      <c r="J3588" s="337">
        <v>2.3584762105999999E-2</v>
      </c>
      <c r="K3588" s="337">
        <v>2.4753080254600001E-2</v>
      </c>
      <c r="L3588" s="337">
        <v>2.5803724133399999E-2</v>
      </c>
      <c r="M3588" s="337">
        <v>2.6873081160599999E-2</v>
      </c>
      <c r="N3588" s="337">
        <v>2.9901190995799999E-2</v>
      </c>
      <c r="O3588" s="337">
        <v>3.10470096676E-2</v>
      </c>
      <c r="P3588" s="337">
        <v>3.2043606716799997E-2</v>
      </c>
      <c r="Q3588" s="337">
        <v>3.3066766234399997E-2</v>
      </c>
      <c r="R3588" s="337">
        <v>3.4036915306800003E-2</v>
      </c>
      <c r="S3588" s="337">
        <v>3.14128662642E-2</v>
      </c>
      <c r="T3588" s="337">
        <v>3.2223117893800002E-2</v>
      </c>
      <c r="U3588" s="337">
        <v>3.3312919955999998E-2</v>
      </c>
      <c r="V3588" s="337">
        <v>3.4221102848799999E-2</v>
      </c>
      <c r="W3588" s="337">
        <v>3.5160807257799999E-2</v>
      </c>
      <c r="X3588" s="337">
        <v>3.5918166271400001E-2</v>
      </c>
      <c r="Y3588" s="337">
        <v>3.6306507981199998E-2</v>
      </c>
      <c r="Z3588" s="337">
        <v>3.6417494177399999E-2</v>
      </c>
      <c r="AA3588" s="337">
        <v>3.63628243788E-2</v>
      </c>
      <c r="AB3588" s="337">
        <v>3.62500340906E-2</v>
      </c>
      <c r="AC3588" s="337">
        <v>3.6412119360000002E-2</v>
      </c>
      <c r="AD3588" s="337">
        <v>3.6594029109200003E-2</v>
      </c>
      <c r="AE3588" s="337">
        <v>3.6885856992799997E-2</v>
      </c>
      <c r="AF3588" s="337">
        <v>3.7269969695200002E-2</v>
      </c>
      <c r="AG3588" s="337">
        <v>3.7669999590800002E-2</v>
      </c>
      <c r="AH3588" s="337">
        <v>3.8118411514799999E-2</v>
      </c>
      <c r="AI3588" s="337">
        <v>3.8684101279200002E-2</v>
      </c>
      <c r="AJ3588" s="337">
        <v>3.9273328335200003E-2</v>
      </c>
      <c r="AK3588" s="337">
        <v>3.9742789012399998E-2</v>
      </c>
      <c r="AL3588" s="337">
        <v>0</v>
      </c>
      <c r="AM3588" s="337">
        <v>0</v>
      </c>
    </row>
    <row r="3589" spans="1:39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v>0.30097761859260003</v>
      </c>
      <c r="H3589" s="337">
        <v>0.29038551812520003</v>
      </c>
      <c r="I3589" s="337">
        <v>0.2718924054156</v>
      </c>
      <c r="J3589" s="337">
        <v>0.30708922361919999</v>
      </c>
      <c r="K3589" s="337">
        <v>0.30476179012819998</v>
      </c>
      <c r="L3589" s="337">
        <v>0.30222402531679998</v>
      </c>
      <c r="M3589" s="337">
        <v>0.2997798708878</v>
      </c>
      <c r="N3589" s="337">
        <v>0.3162245224786</v>
      </c>
      <c r="O3589" s="337">
        <v>0.31422276234039997</v>
      </c>
      <c r="P3589" s="337">
        <v>0.3127435695786</v>
      </c>
      <c r="Q3589" s="337">
        <v>0.31124716716779999</v>
      </c>
      <c r="R3589" s="337">
        <v>0.30953166725999998</v>
      </c>
      <c r="S3589" s="337">
        <v>0.2765551757152</v>
      </c>
      <c r="T3589" s="337">
        <v>0.27476645547900003</v>
      </c>
      <c r="U3589" s="337">
        <v>0.27220820400200002</v>
      </c>
      <c r="V3589" s="337">
        <v>0.26920251589540001</v>
      </c>
      <c r="W3589" s="337">
        <v>0.26628034720580002</v>
      </c>
      <c r="X3589" s="337">
        <v>0.26419814202719999</v>
      </c>
      <c r="Y3589" s="337">
        <v>0.26286123565320002</v>
      </c>
      <c r="Z3589" s="337">
        <v>0.26190044693960002</v>
      </c>
      <c r="AA3589" s="337">
        <v>0.26103298085959997</v>
      </c>
      <c r="AB3589" s="337">
        <v>0.26053929218639998</v>
      </c>
      <c r="AC3589" s="337">
        <v>0.25968295116160001</v>
      </c>
      <c r="AD3589" s="337">
        <v>0.25863293239739998</v>
      </c>
      <c r="AE3589" s="337">
        <v>0.25716578968280002</v>
      </c>
      <c r="AF3589" s="337">
        <v>0.25540172227140001</v>
      </c>
      <c r="AG3589" s="337">
        <v>0.25336150243200001</v>
      </c>
      <c r="AH3589" s="337">
        <v>0.25129946940980002</v>
      </c>
      <c r="AI3589" s="337">
        <v>0.24946039849759999</v>
      </c>
      <c r="AJ3589" s="337">
        <v>0.2473110865798</v>
      </c>
      <c r="AK3589" s="337">
        <v>0.24488017357219999</v>
      </c>
      <c r="AL3589" s="337">
        <v>0</v>
      </c>
      <c r="AM3589" s="337">
        <v>0</v>
      </c>
    </row>
    <row r="3590" spans="1:39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v>0.18144990843959999</v>
      </c>
      <c r="H3590" s="337">
        <v>0.1753891028174</v>
      </c>
      <c r="I3590" s="337">
        <v>0.16434896444579999</v>
      </c>
      <c r="J3590" s="337">
        <v>0.18552647608520001</v>
      </c>
      <c r="K3590" s="337">
        <v>0.18412456291839999</v>
      </c>
      <c r="L3590" s="337">
        <v>0.1827748592622</v>
      </c>
      <c r="M3590" s="337">
        <v>0.181315355122</v>
      </c>
      <c r="N3590" s="337">
        <v>0.19114882423499999</v>
      </c>
      <c r="O3590" s="337">
        <v>0.18950521974760001</v>
      </c>
      <c r="P3590" s="337">
        <v>0.18774251845760001</v>
      </c>
      <c r="Q3590" s="337">
        <v>0.1861336447378</v>
      </c>
      <c r="R3590" s="337">
        <v>0.184708487571</v>
      </c>
      <c r="S3590" s="337">
        <v>0.1648523208946</v>
      </c>
      <c r="T3590" s="337">
        <v>0.16384575315280001</v>
      </c>
      <c r="U3590" s="337">
        <v>0.16260520993620001</v>
      </c>
      <c r="V3590" s="337">
        <v>0.16129292262360001</v>
      </c>
      <c r="W3590" s="337">
        <v>0.160025146975</v>
      </c>
      <c r="X3590" s="337">
        <v>0.15880979912199999</v>
      </c>
      <c r="Y3590" s="337">
        <v>0.1575515935348</v>
      </c>
      <c r="Z3590" s="337">
        <v>0.15638953195579999</v>
      </c>
      <c r="AA3590" s="337">
        <v>0.15526719595220001</v>
      </c>
      <c r="AB3590" s="337">
        <v>0.154263067251</v>
      </c>
      <c r="AC3590" s="337">
        <v>0.1532407665694</v>
      </c>
      <c r="AD3590" s="337">
        <v>0.152594274552</v>
      </c>
      <c r="AE3590" s="337">
        <v>0.15187238865380001</v>
      </c>
      <c r="AF3590" s="337">
        <v>0.1510052803228</v>
      </c>
      <c r="AG3590" s="337">
        <v>0.15018763325699999</v>
      </c>
      <c r="AH3590" s="337">
        <v>0.1496176544084</v>
      </c>
      <c r="AI3590" s="337">
        <v>0.1490946255492</v>
      </c>
      <c r="AJ3590" s="337">
        <v>0.1486233563994</v>
      </c>
      <c r="AK3590" s="337">
        <v>0.14808244190799999</v>
      </c>
      <c r="AL3590" s="337">
        <v>0</v>
      </c>
      <c r="AM3590" s="337">
        <v>0</v>
      </c>
    </row>
    <row r="3591" spans="1:39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v>5.25907113656E-2</v>
      </c>
      <c r="H3591" s="337">
        <v>5.0881571582399997E-2</v>
      </c>
      <c r="I3591" s="337">
        <v>4.7988752436000003E-2</v>
      </c>
      <c r="J3591" s="337">
        <v>5.43534245458E-2</v>
      </c>
      <c r="K3591" s="337">
        <v>5.41675978548E-2</v>
      </c>
      <c r="L3591" s="337">
        <v>5.3973997237799998E-2</v>
      </c>
      <c r="M3591" s="337">
        <v>5.3866938979600001E-2</v>
      </c>
      <c r="N3591" s="337">
        <v>5.7170232236199998E-2</v>
      </c>
      <c r="O3591" s="337">
        <v>5.7048135408000002E-2</v>
      </c>
      <c r="P3591" s="337">
        <v>5.6927462632399999E-2</v>
      </c>
      <c r="Q3591" s="337">
        <v>5.6582137073599999E-2</v>
      </c>
      <c r="R3591" s="337">
        <v>5.62378218242E-2</v>
      </c>
      <c r="S3591" s="337">
        <v>5.04197521318E-2</v>
      </c>
      <c r="T3591" s="337">
        <v>5.0220578586999999E-2</v>
      </c>
      <c r="U3591" s="337">
        <v>5.0053151310000002E-2</v>
      </c>
      <c r="V3591" s="337">
        <v>4.9930001200800003E-2</v>
      </c>
      <c r="W3591" s="337">
        <v>5.0094426485400002E-2</v>
      </c>
      <c r="X3591" s="337">
        <v>5.0186673666799998E-2</v>
      </c>
      <c r="Y3591" s="337">
        <v>5.0198296828999997E-2</v>
      </c>
      <c r="Z3591" s="337">
        <v>5.0428882792200001E-2</v>
      </c>
      <c r="AA3591" s="337">
        <v>5.0592262305400003E-2</v>
      </c>
      <c r="AB3591" s="337">
        <v>5.0622642183599999E-2</v>
      </c>
      <c r="AC3591" s="337">
        <v>5.0668945900399998E-2</v>
      </c>
      <c r="AD3591" s="337">
        <v>5.0785608221799998E-2</v>
      </c>
      <c r="AE3591" s="337">
        <v>5.0759289219399997E-2</v>
      </c>
      <c r="AF3591" s="337">
        <v>5.0808196711200002E-2</v>
      </c>
      <c r="AG3591" s="337">
        <v>5.0683458708999998E-2</v>
      </c>
      <c r="AH3591" s="337">
        <v>5.04501231594E-2</v>
      </c>
      <c r="AI3591" s="337">
        <v>5.0334586324400001E-2</v>
      </c>
      <c r="AJ3591" s="337">
        <v>5.0326901947399999E-2</v>
      </c>
      <c r="AK3591" s="337">
        <v>5.0412479918599998E-2</v>
      </c>
      <c r="AL3591" s="337">
        <v>0</v>
      </c>
      <c r="AM3591" s="337">
        <v>0</v>
      </c>
    </row>
    <row r="3592" spans="1:39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v>4.77731077458E-2</v>
      </c>
      <c r="H3592" s="337">
        <v>4.6924847736000003E-2</v>
      </c>
      <c r="I3592" s="337">
        <v>4.4579982049600002E-2</v>
      </c>
      <c r="J3592" s="337">
        <v>5.1146017884999999E-2</v>
      </c>
      <c r="K3592" s="337">
        <v>5.1531382217200002E-2</v>
      </c>
      <c r="L3592" s="337">
        <v>5.1953542099400001E-2</v>
      </c>
      <c r="M3592" s="337">
        <v>5.2366818780399997E-2</v>
      </c>
      <c r="N3592" s="337">
        <v>5.6007358041000002E-2</v>
      </c>
      <c r="O3592" s="337">
        <v>5.6164484173199997E-2</v>
      </c>
      <c r="P3592" s="337">
        <v>5.62118668288E-2</v>
      </c>
      <c r="Q3592" s="337">
        <v>5.61782580014E-2</v>
      </c>
      <c r="R3592" s="337">
        <v>5.6251398316799997E-2</v>
      </c>
      <c r="S3592" s="337">
        <v>5.0771540714600001E-2</v>
      </c>
      <c r="T3592" s="337">
        <v>5.08293194876E-2</v>
      </c>
      <c r="U3592" s="337">
        <v>5.0681152576399997E-2</v>
      </c>
      <c r="V3592" s="337">
        <v>5.0839016139399999E-2</v>
      </c>
      <c r="W3592" s="337">
        <v>5.11647673298E-2</v>
      </c>
      <c r="X3592" s="337">
        <v>5.1402803442000003E-2</v>
      </c>
      <c r="Y3592" s="337">
        <v>5.1563360120399998E-2</v>
      </c>
      <c r="Z3592" s="337">
        <v>5.1663678065600002E-2</v>
      </c>
      <c r="AA3592" s="337">
        <v>5.1636396582799997E-2</v>
      </c>
      <c r="AB3592" s="337">
        <v>5.1742938943399999E-2</v>
      </c>
      <c r="AC3592" s="337">
        <v>5.1740638949600001E-2</v>
      </c>
      <c r="AD3592" s="337">
        <v>5.1710936574399999E-2</v>
      </c>
      <c r="AE3592" s="337">
        <v>5.1888004151399998E-2</v>
      </c>
      <c r="AF3592" s="337">
        <v>5.2211720389200002E-2</v>
      </c>
      <c r="AG3592" s="337">
        <v>5.2814047674199997E-2</v>
      </c>
      <c r="AH3592" s="337">
        <v>5.3190814199799999E-2</v>
      </c>
      <c r="AI3592" s="337">
        <v>5.3398578786600003E-2</v>
      </c>
      <c r="AJ3592" s="337">
        <v>5.3572687193799998E-2</v>
      </c>
      <c r="AK3592" s="337">
        <v>5.3714278437000003E-2</v>
      </c>
      <c r="AL3592" s="337">
        <v>0</v>
      </c>
      <c r="AM3592" s="337">
        <v>0</v>
      </c>
    </row>
    <row r="3593" spans="1:39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v>0.1988052565532</v>
      </c>
      <c r="H3593" s="337">
        <v>0.19199586047799999</v>
      </c>
      <c r="I3593" s="337">
        <v>0.17954821327439999</v>
      </c>
      <c r="J3593" s="337">
        <v>0.20254943952839999</v>
      </c>
      <c r="K3593" s="337">
        <v>0.20085880995559999</v>
      </c>
      <c r="L3593" s="337">
        <v>0.19901909733020001</v>
      </c>
      <c r="M3593" s="337">
        <v>0.1970819056566</v>
      </c>
      <c r="N3593" s="337">
        <v>0.20725887004220001</v>
      </c>
      <c r="O3593" s="337">
        <v>0.20515505262219999</v>
      </c>
      <c r="P3593" s="337">
        <v>0.20311825504459999</v>
      </c>
      <c r="Q3593" s="337">
        <v>0.20121346777179999</v>
      </c>
      <c r="R3593" s="337">
        <v>0.1994944719366</v>
      </c>
      <c r="S3593" s="337">
        <v>0.1781923964462</v>
      </c>
      <c r="T3593" s="337">
        <v>0.1773128771602</v>
      </c>
      <c r="U3593" s="337">
        <v>0.17621409591100001</v>
      </c>
      <c r="V3593" s="337">
        <v>0.17517571470240001</v>
      </c>
      <c r="W3593" s="337">
        <v>0.1743756560436</v>
      </c>
      <c r="X3593" s="337">
        <v>0.1734952274106</v>
      </c>
      <c r="Y3593" s="337">
        <v>0.172559108031</v>
      </c>
      <c r="Z3593" s="337">
        <v>0.1718259921816</v>
      </c>
      <c r="AA3593" s="337">
        <v>0.17103627448040001</v>
      </c>
      <c r="AB3593" s="337">
        <v>0.17031391592440001</v>
      </c>
      <c r="AC3593" s="337">
        <v>0.1694013600306</v>
      </c>
      <c r="AD3593" s="337">
        <v>0.16840554394999999</v>
      </c>
      <c r="AE3593" s="337">
        <v>0.1673888691806</v>
      </c>
      <c r="AF3593" s="337">
        <v>0.1661745592318</v>
      </c>
      <c r="AG3593" s="337">
        <v>0.16500514101620001</v>
      </c>
      <c r="AH3593" s="337">
        <v>0.1640972145822</v>
      </c>
      <c r="AI3593" s="337">
        <v>0.16349513478620001</v>
      </c>
      <c r="AJ3593" s="337">
        <v>0.1626308563526</v>
      </c>
      <c r="AK3593" s="337">
        <v>0.1618866277554</v>
      </c>
      <c r="AL3593" s="337">
        <v>0</v>
      </c>
      <c r="AM3593" s="337">
        <v>0</v>
      </c>
    </row>
    <row r="3594" spans="1:39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v>5.8916778558800002E-2</v>
      </c>
      <c r="H3594" s="337">
        <v>5.6892392264000002E-2</v>
      </c>
      <c r="I3594" s="337">
        <v>5.3267487364799998E-2</v>
      </c>
      <c r="J3594" s="337">
        <v>6.0168781454800001E-2</v>
      </c>
      <c r="K3594" s="337">
        <v>5.9881764840800003E-2</v>
      </c>
      <c r="L3594" s="337">
        <v>5.9635135064199998E-2</v>
      </c>
      <c r="M3594" s="337">
        <v>5.9424534441200001E-2</v>
      </c>
      <c r="N3594" s="337">
        <v>6.2980772541399999E-2</v>
      </c>
      <c r="O3594" s="337">
        <v>6.2793769942400005E-2</v>
      </c>
      <c r="P3594" s="337">
        <v>6.2641430316000002E-2</v>
      </c>
      <c r="Q3594" s="337">
        <v>6.2417310982599998E-2</v>
      </c>
      <c r="R3594" s="337">
        <v>6.1942122179199997E-2</v>
      </c>
      <c r="S3594" s="337">
        <v>5.5255269783200001E-2</v>
      </c>
      <c r="T3594" s="337">
        <v>5.4823002992599998E-2</v>
      </c>
      <c r="U3594" s="337">
        <v>5.4336068995999999E-2</v>
      </c>
      <c r="V3594" s="337">
        <v>5.3767900169600001E-2</v>
      </c>
      <c r="W3594" s="337">
        <v>5.3037072781399998E-2</v>
      </c>
      <c r="X3594" s="337">
        <v>5.2239324158999997E-2</v>
      </c>
      <c r="Y3594" s="337">
        <v>5.145551994E-2</v>
      </c>
      <c r="Z3594" s="337">
        <v>5.0738680373799999E-2</v>
      </c>
      <c r="AA3594" s="337">
        <v>5.0074379757199999E-2</v>
      </c>
      <c r="AB3594" s="337">
        <v>4.9151698181E-2</v>
      </c>
      <c r="AC3594" s="337">
        <v>4.8216875220600003E-2</v>
      </c>
      <c r="AD3594" s="337">
        <v>4.7348666792799997E-2</v>
      </c>
      <c r="AE3594" s="337">
        <v>4.6253942307000001E-2</v>
      </c>
      <c r="AF3594" s="337">
        <v>4.5126669844000003E-2</v>
      </c>
      <c r="AG3594" s="337">
        <v>4.3955100306799999E-2</v>
      </c>
      <c r="AH3594" s="337">
        <v>4.2648185397799999E-2</v>
      </c>
      <c r="AI3594" s="337">
        <v>4.0759766281600003E-2</v>
      </c>
      <c r="AJ3594" s="337">
        <v>4.0579342688200001E-2</v>
      </c>
      <c r="AK3594" s="337">
        <v>4.0009795969399999E-2</v>
      </c>
      <c r="AL3594" s="337">
        <v>0</v>
      </c>
      <c r="AM3594" s="337">
        <v>0</v>
      </c>
    </row>
    <row r="3595" spans="1:39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v>1.6801820563599999E-2</v>
      </c>
      <c r="H3595" s="337">
        <v>1.6194105200199999E-2</v>
      </c>
      <c r="I3595" s="337">
        <v>1.50884155958E-2</v>
      </c>
      <c r="J3595" s="337">
        <v>1.6964938045399999E-2</v>
      </c>
      <c r="K3595" s="337">
        <v>1.6773276186599999E-2</v>
      </c>
      <c r="L3595" s="337">
        <v>1.65925670794E-2</v>
      </c>
      <c r="M3595" s="337">
        <v>1.6464148806999999E-2</v>
      </c>
      <c r="N3595" s="337">
        <v>1.7379517224799999E-2</v>
      </c>
      <c r="O3595" s="337">
        <v>1.7275218416799999E-2</v>
      </c>
      <c r="P3595" s="337">
        <v>1.7231571995799999E-2</v>
      </c>
      <c r="Q3595" s="337">
        <v>1.72032799056E-2</v>
      </c>
      <c r="R3595" s="337">
        <v>1.7147288357800002E-2</v>
      </c>
      <c r="S3595" s="337">
        <v>1.54044056472E-2</v>
      </c>
      <c r="T3595" s="337">
        <v>1.5350948082799999E-2</v>
      </c>
      <c r="U3595" s="337">
        <v>1.52574497186E-2</v>
      </c>
      <c r="V3595" s="337">
        <v>1.5025951696600001E-2</v>
      </c>
      <c r="W3595" s="337">
        <v>1.4817432067199999E-2</v>
      </c>
      <c r="X3595" s="337">
        <v>1.46004478074E-2</v>
      </c>
      <c r="Y3595" s="337">
        <v>1.44343690698E-2</v>
      </c>
      <c r="Z3595" s="337">
        <v>1.429271325E-2</v>
      </c>
      <c r="AA3595" s="337">
        <v>1.4181846373E-2</v>
      </c>
      <c r="AB3595" s="337">
        <v>1.4080255073800001E-2</v>
      </c>
      <c r="AC3595" s="337">
        <v>1.39947206106E-2</v>
      </c>
      <c r="AD3595" s="337">
        <v>1.3909904714799999E-2</v>
      </c>
      <c r="AE3595" s="337">
        <v>1.38244811076E-2</v>
      </c>
      <c r="AF3595" s="337">
        <v>1.3731805312799999E-2</v>
      </c>
      <c r="AG3595" s="337">
        <v>1.3648630801000001E-2</v>
      </c>
      <c r="AH3595" s="337">
        <v>1.35507556214E-2</v>
      </c>
      <c r="AI3595" s="337">
        <v>1.3521364835000001E-2</v>
      </c>
      <c r="AJ3595" s="337">
        <v>1.34456375518E-2</v>
      </c>
      <c r="AK3595" s="337">
        <v>1.33873895778E-2</v>
      </c>
      <c r="AL3595" s="337">
        <v>0</v>
      </c>
      <c r="AM3595" s="337">
        <v>0</v>
      </c>
    </row>
    <row r="3596" spans="1:39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v>5.8475219174600003E-2</v>
      </c>
      <c r="H3596" s="337">
        <v>5.7210265884000001E-2</v>
      </c>
      <c r="I3596" s="337">
        <v>5.3948341404600003E-2</v>
      </c>
      <c r="J3596" s="337">
        <v>6.1222697611999999E-2</v>
      </c>
      <c r="K3596" s="337">
        <v>6.1175289596599999E-2</v>
      </c>
      <c r="L3596" s="337">
        <v>6.1158776760999997E-2</v>
      </c>
      <c r="M3596" s="337">
        <v>6.1222088649E-2</v>
      </c>
      <c r="N3596" s="337">
        <v>6.5421033689799998E-2</v>
      </c>
      <c r="O3596" s="337">
        <v>6.56600031976E-2</v>
      </c>
      <c r="P3596" s="337">
        <v>6.5830341577000004E-2</v>
      </c>
      <c r="Q3596" s="337">
        <v>6.5916351469400003E-2</v>
      </c>
      <c r="R3596" s="337">
        <v>6.59359304866E-2</v>
      </c>
      <c r="S3596" s="337">
        <v>5.9360635403800002E-2</v>
      </c>
      <c r="T3596" s="337">
        <v>5.9468399206799999E-2</v>
      </c>
      <c r="U3596" s="337">
        <v>5.9788917755600003E-2</v>
      </c>
      <c r="V3596" s="337">
        <v>6.0082504345800002E-2</v>
      </c>
      <c r="W3596" s="337">
        <v>6.0739671557600003E-2</v>
      </c>
      <c r="X3596" s="337">
        <v>6.1368651813600003E-2</v>
      </c>
      <c r="Y3596" s="337">
        <v>6.1964942125199998E-2</v>
      </c>
      <c r="Z3596" s="337">
        <v>6.2261636646799998E-2</v>
      </c>
      <c r="AA3596" s="337">
        <v>6.2376878610799998E-2</v>
      </c>
      <c r="AB3596" s="337">
        <v>6.2431546591600003E-2</v>
      </c>
      <c r="AC3596" s="337">
        <v>6.2604893996200006E-2</v>
      </c>
      <c r="AD3596" s="337">
        <v>6.2811332036000006E-2</v>
      </c>
      <c r="AE3596" s="337">
        <v>6.3159595338400001E-2</v>
      </c>
      <c r="AF3596" s="337">
        <v>6.3612349033000004E-2</v>
      </c>
      <c r="AG3596" s="337">
        <v>6.4036257519600001E-2</v>
      </c>
      <c r="AH3596" s="337">
        <v>6.4474727001400001E-2</v>
      </c>
      <c r="AI3596" s="337">
        <v>6.4990362301799998E-2</v>
      </c>
      <c r="AJ3596" s="337">
        <v>6.5537085766799993E-2</v>
      </c>
      <c r="AK3596" s="337">
        <v>6.6081054102599998E-2</v>
      </c>
      <c r="AL3596" s="337">
        <v>0</v>
      </c>
      <c r="AM3596" s="337">
        <v>0</v>
      </c>
    </row>
    <row r="3597" spans="1:39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v>1.16427675306E-2</v>
      </c>
      <c r="H3597" s="337">
        <v>1.12752199926E-2</v>
      </c>
      <c r="I3597" s="337">
        <v>1.06214097806E-2</v>
      </c>
      <c r="J3597" s="337">
        <v>1.20689960068E-2</v>
      </c>
      <c r="K3597" s="337">
        <v>1.2065182173E-2</v>
      </c>
      <c r="L3597" s="337">
        <v>1.20393765948E-2</v>
      </c>
      <c r="M3597" s="337">
        <v>1.1969819848600001E-2</v>
      </c>
      <c r="N3597" s="337">
        <v>1.2614422993E-2</v>
      </c>
      <c r="O3597" s="337">
        <v>1.24989113092E-2</v>
      </c>
      <c r="P3597" s="337">
        <v>1.2428636621400001E-2</v>
      </c>
      <c r="Q3597" s="337">
        <v>1.23806455988E-2</v>
      </c>
      <c r="R3597" s="337">
        <v>1.22946249784E-2</v>
      </c>
      <c r="S3597" s="337">
        <v>1.0982843610200001E-2</v>
      </c>
      <c r="T3597" s="337">
        <v>1.0943250823600001E-2</v>
      </c>
      <c r="U3597" s="337">
        <v>1.09384961442E-2</v>
      </c>
      <c r="V3597" s="337">
        <v>1.09114577996E-2</v>
      </c>
      <c r="W3597" s="337">
        <v>1.09139139752E-2</v>
      </c>
      <c r="X3597" s="337">
        <v>1.0931510756000001E-2</v>
      </c>
      <c r="Y3597" s="337">
        <v>1.0933476751400001E-2</v>
      </c>
      <c r="Z3597" s="337">
        <v>1.09478678866E-2</v>
      </c>
      <c r="AA3597" s="337">
        <v>1.0982153352800001E-2</v>
      </c>
      <c r="AB3597" s="337">
        <v>1.1006025954E-2</v>
      </c>
      <c r="AC3597" s="337">
        <v>1.10623766812E-2</v>
      </c>
      <c r="AD3597" s="337">
        <v>1.1105561142599999E-2</v>
      </c>
      <c r="AE3597" s="337">
        <v>1.11179598498E-2</v>
      </c>
      <c r="AF3597" s="337">
        <v>1.1104382046E-2</v>
      </c>
      <c r="AG3597" s="337">
        <v>1.11439294472E-2</v>
      </c>
      <c r="AH3597" s="337">
        <v>1.12059855036E-2</v>
      </c>
      <c r="AI3597" s="337">
        <v>1.1224461831400001E-2</v>
      </c>
      <c r="AJ3597" s="337">
        <v>1.1272407409E-2</v>
      </c>
      <c r="AK3597" s="337">
        <v>1.1305333101200001E-2</v>
      </c>
      <c r="AL3597" s="337">
        <v>0</v>
      </c>
      <c r="AM3597" s="337">
        <v>0</v>
      </c>
    </row>
    <row r="3598" spans="1:39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v>8.1746307285200007E-2</v>
      </c>
      <c r="H3598" s="337">
        <v>7.9581964038799996E-2</v>
      </c>
      <c r="I3598" s="337">
        <v>7.5245936822600001E-2</v>
      </c>
      <c r="J3598" s="337">
        <v>8.5861258850600003E-2</v>
      </c>
      <c r="K3598" s="337">
        <v>8.6369890882800004E-2</v>
      </c>
      <c r="L3598" s="337">
        <v>8.6909900765400006E-2</v>
      </c>
      <c r="M3598" s="337">
        <v>8.7355302114600006E-2</v>
      </c>
      <c r="N3598" s="337">
        <v>9.3210840270799997E-2</v>
      </c>
      <c r="O3598" s="337">
        <v>9.3316469291199994E-2</v>
      </c>
      <c r="P3598" s="337">
        <v>9.3390601320800001E-2</v>
      </c>
      <c r="Q3598" s="337">
        <v>9.3426320107399999E-2</v>
      </c>
      <c r="R3598" s="337">
        <v>9.3280218962000006E-2</v>
      </c>
      <c r="S3598" s="337">
        <v>8.3755244634200005E-2</v>
      </c>
      <c r="T3598" s="337">
        <v>8.3791598190600003E-2</v>
      </c>
      <c r="U3598" s="337">
        <v>8.3924840486999996E-2</v>
      </c>
      <c r="V3598" s="337">
        <v>8.4296267836E-2</v>
      </c>
      <c r="W3598" s="337">
        <v>8.4865220611000006E-2</v>
      </c>
      <c r="X3598" s="337">
        <v>8.5280526344199997E-2</v>
      </c>
      <c r="Y3598" s="337">
        <v>8.5475999772000003E-2</v>
      </c>
      <c r="Z3598" s="337">
        <v>8.5541179315400007E-2</v>
      </c>
      <c r="AA3598" s="337">
        <v>8.5515647986599996E-2</v>
      </c>
      <c r="AB3598" s="337">
        <v>8.55146598186E-2</v>
      </c>
      <c r="AC3598" s="337">
        <v>8.5645127615799996E-2</v>
      </c>
      <c r="AD3598" s="337">
        <v>8.5615084060399999E-2</v>
      </c>
      <c r="AE3598" s="337">
        <v>8.5636528229800002E-2</v>
      </c>
      <c r="AF3598" s="337">
        <v>8.5691471920200005E-2</v>
      </c>
      <c r="AG3598" s="337">
        <v>8.5819106661200004E-2</v>
      </c>
      <c r="AH3598" s="337">
        <v>8.61195066638E-2</v>
      </c>
      <c r="AI3598" s="337">
        <v>8.6516527087199993E-2</v>
      </c>
      <c r="AJ3598" s="337">
        <v>8.6790511624800004E-2</v>
      </c>
      <c r="AK3598" s="337">
        <v>8.7214595931400005E-2</v>
      </c>
      <c r="AL3598" s="337">
        <v>0</v>
      </c>
      <c r="AM3598" s="337">
        <v>0</v>
      </c>
    </row>
    <row r="3599" spans="1:39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v>0.28487670130019999</v>
      </c>
      <c r="H3599" s="337">
        <v>0.27877643308759997</v>
      </c>
      <c r="I3599" s="337">
        <v>0.26463691090960001</v>
      </c>
      <c r="J3599" s="337">
        <v>0.3035237709418</v>
      </c>
      <c r="K3599" s="337">
        <v>0.30648858104740001</v>
      </c>
      <c r="L3599" s="337">
        <v>0.30931536780419999</v>
      </c>
      <c r="M3599" s="337">
        <v>0.3119056246302</v>
      </c>
      <c r="N3599" s="337">
        <v>0.33459421249839999</v>
      </c>
      <c r="O3599" s="337">
        <v>0.33770456479080002</v>
      </c>
      <c r="P3599" s="337">
        <v>0.34049381680860002</v>
      </c>
      <c r="Q3599" s="337">
        <v>0.34306870100659997</v>
      </c>
      <c r="R3599" s="337">
        <v>0.34581324554460002</v>
      </c>
      <c r="S3599" s="337">
        <v>0.31344102463220003</v>
      </c>
      <c r="T3599" s="337">
        <v>0.31567480587180002</v>
      </c>
      <c r="U3599" s="337">
        <v>0.31796236484700002</v>
      </c>
      <c r="V3599" s="337">
        <v>0.3204961591064</v>
      </c>
      <c r="W3599" s="337">
        <v>0.32558582641540001</v>
      </c>
      <c r="X3599" s="337">
        <v>0.32909551444219998</v>
      </c>
      <c r="Y3599" s="337">
        <v>0.33259207884699998</v>
      </c>
      <c r="Z3599" s="337">
        <v>0.33643601210719998</v>
      </c>
      <c r="AA3599" s="337">
        <v>0.33963827630120003</v>
      </c>
      <c r="AB3599" s="337">
        <v>0.34265069381399998</v>
      </c>
      <c r="AC3599" s="337">
        <v>0.34604454846600002</v>
      </c>
      <c r="AD3599" s="337">
        <v>0.34894212828159998</v>
      </c>
      <c r="AE3599" s="337">
        <v>0.35281294376420003</v>
      </c>
      <c r="AF3599" s="337">
        <v>0.35689044942440001</v>
      </c>
      <c r="AG3599" s="337">
        <v>0.36016542925400002</v>
      </c>
      <c r="AH3599" s="337">
        <v>0.36284444776399999</v>
      </c>
      <c r="AI3599" s="337">
        <v>0.36536324892819999</v>
      </c>
      <c r="AJ3599" s="337">
        <v>0.3683248867344</v>
      </c>
      <c r="AK3599" s="337">
        <v>0.37182350152819998</v>
      </c>
      <c r="AL3599" s="337">
        <v>0</v>
      </c>
      <c r="AM3599" s="337">
        <v>0</v>
      </c>
    </row>
    <row r="3600" spans="1:39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v>0</v>
      </c>
      <c r="H3600" s="337">
        <v>0</v>
      </c>
      <c r="I3600" s="337">
        <v>0</v>
      </c>
      <c r="J3600" s="337">
        <v>0</v>
      </c>
      <c r="K3600" s="337">
        <v>0</v>
      </c>
      <c r="L3600" s="337">
        <v>0</v>
      </c>
      <c r="M3600" s="337">
        <v>0</v>
      </c>
      <c r="N3600" s="337">
        <v>0</v>
      </c>
      <c r="O3600" s="337">
        <v>0</v>
      </c>
      <c r="P3600" s="337">
        <v>0</v>
      </c>
      <c r="Q3600" s="337">
        <v>0</v>
      </c>
      <c r="R3600" s="337">
        <v>0</v>
      </c>
      <c r="S3600" s="337">
        <v>0</v>
      </c>
      <c r="T3600" s="337">
        <v>0</v>
      </c>
      <c r="U3600" s="337">
        <v>0</v>
      </c>
      <c r="V3600" s="337">
        <v>0</v>
      </c>
      <c r="W3600" s="337">
        <v>0</v>
      </c>
      <c r="X3600" s="337">
        <v>0</v>
      </c>
      <c r="Y3600" s="337">
        <v>0</v>
      </c>
      <c r="Z3600" s="337">
        <v>0</v>
      </c>
      <c r="AA3600" s="337">
        <v>0</v>
      </c>
      <c r="AB3600" s="337">
        <v>0</v>
      </c>
      <c r="AC3600" s="337">
        <v>0</v>
      </c>
      <c r="AD3600" s="337">
        <v>0</v>
      </c>
      <c r="AE3600" s="337">
        <v>0</v>
      </c>
      <c r="AF3600" s="337">
        <v>0</v>
      </c>
      <c r="AG3600" s="337">
        <v>0</v>
      </c>
      <c r="AH3600" s="337">
        <v>0</v>
      </c>
      <c r="AI3600" s="337">
        <v>0</v>
      </c>
      <c r="AJ3600" s="337">
        <v>0</v>
      </c>
      <c r="AK3600" s="337">
        <v>0</v>
      </c>
      <c r="AL3600" s="337">
        <v>0</v>
      </c>
      <c r="AM3600" s="337">
        <v>0</v>
      </c>
    </row>
    <row r="3601" spans="1:39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v>2.8914356665000002E-2</v>
      </c>
      <c r="H3601" s="337">
        <v>2.8518253664400001E-2</v>
      </c>
      <c r="I3601" s="337">
        <v>2.7370044168399998E-2</v>
      </c>
      <c r="J3601" s="337">
        <v>3.1726850060399998E-2</v>
      </c>
      <c r="K3601" s="337">
        <v>3.2366532330800002E-2</v>
      </c>
      <c r="L3601" s="337">
        <v>3.2861653162200001E-2</v>
      </c>
      <c r="M3601" s="337">
        <v>3.3350669076199997E-2</v>
      </c>
      <c r="N3601" s="337">
        <v>3.5929892005199998E-2</v>
      </c>
      <c r="O3601" s="337">
        <v>3.6286913259399999E-2</v>
      </c>
      <c r="P3601" s="337">
        <v>3.6494988213199998E-2</v>
      </c>
      <c r="Q3601" s="337">
        <v>3.6764707804599998E-2</v>
      </c>
      <c r="R3601" s="337">
        <v>3.7042818867399997E-2</v>
      </c>
      <c r="S3601" s="337">
        <v>3.3595273257399999E-2</v>
      </c>
      <c r="T3601" s="337">
        <v>3.3817716966599999E-2</v>
      </c>
      <c r="U3601" s="337">
        <v>3.40989225508E-2</v>
      </c>
      <c r="V3601" s="337">
        <v>3.4580966129000003E-2</v>
      </c>
      <c r="W3601" s="337">
        <v>3.5200516622000001E-2</v>
      </c>
      <c r="X3601" s="337">
        <v>3.5872237587599998E-2</v>
      </c>
      <c r="Y3601" s="337">
        <v>3.6435103474200002E-2</v>
      </c>
      <c r="Z3601" s="337">
        <v>3.6943219489599999E-2</v>
      </c>
      <c r="AA3601" s="337">
        <v>3.7344122256999998E-2</v>
      </c>
      <c r="AB3601" s="337">
        <v>3.76086250902E-2</v>
      </c>
      <c r="AC3601" s="337">
        <v>3.7864480917000003E-2</v>
      </c>
      <c r="AD3601" s="337">
        <v>3.8199302959200002E-2</v>
      </c>
      <c r="AE3601" s="337">
        <v>3.8448105245200002E-2</v>
      </c>
      <c r="AF3601" s="337">
        <v>3.8765364776600003E-2</v>
      </c>
      <c r="AG3601" s="337">
        <v>3.9278779559799998E-2</v>
      </c>
      <c r="AH3601" s="337">
        <v>3.98042240368E-2</v>
      </c>
      <c r="AI3601" s="337">
        <v>4.0272297285600001E-2</v>
      </c>
      <c r="AJ3601" s="337">
        <v>4.0704249000799997E-2</v>
      </c>
      <c r="AK3601" s="337">
        <v>4.1156340301000002E-2</v>
      </c>
      <c r="AL3601" s="337">
        <v>0</v>
      </c>
      <c r="AM3601" s="337">
        <v>0</v>
      </c>
    </row>
    <row r="3602" spans="1:39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v>0.10383249372599999</v>
      </c>
      <c r="H3602" s="337">
        <v>0.1009673695076</v>
      </c>
      <c r="I3602" s="337">
        <v>9.5579247301600001E-2</v>
      </c>
      <c r="J3602" s="337">
        <v>0.10879141371379999</v>
      </c>
      <c r="K3602" s="337">
        <v>0.1088512749406</v>
      </c>
      <c r="L3602" s="337">
        <v>0.1088335333318</v>
      </c>
      <c r="M3602" s="337">
        <v>0.108872877795</v>
      </c>
      <c r="N3602" s="337">
        <v>0.1157532124722</v>
      </c>
      <c r="O3602" s="337">
        <v>0.115612944349</v>
      </c>
      <c r="P3602" s="337">
        <v>0.115939802371</v>
      </c>
      <c r="Q3602" s="337">
        <v>0.116392538573</v>
      </c>
      <c r="R3602" s="337">
        <v>0.1167604625446</v>
      </c>
      <c r="S3602" s="337">
        <v>0.1053006324162</v>
      </c>
      <c r="T3602" s="337">
        <v>0.10555927183119999</v>
      </c>
      <c r="U3602" s="337">
        <v>0.10614222846059999</v>
      </c>
      <c r="V3602" s="337">
        <v>0.10661251805459999</v>
      </c>
      <c r="W3602" s="337">
        <v>0.1069563791818</v>
      </c>
      <c r="X3602" s="337">
        <v>0.10703344880600001</v>
      </c>
      <c r="Y3602" s="337">
        <v>0.1071765411646</v>
      </c>
      <c r="Z3602" s="337">
        <v>0.1075153750914</v>
      </c>
      <c r="AA3602" s="337">
        <v>0.10796569242740001</v>
      </c>
      <c r="AB3602" s="337">
        <v>0.1082570129958</v>
      </c>
      <c r="AC3602" s="337">
        <v>0.10861875021920001</v>
      </c>
      <c r="AD3602" s="337">
        <v>0.10879366394160001</v>
      </c>
      <c r="AE3602" s="337">
        <v>0.1088076744712</v>
      </c>
      <c r="AF3602" s="337">
        <v>0.1087138780176</v>
      </c>
      <c r="AG3602" s="337">
        <v>0.10861001414059999</v>
      </c>
      <c r="AH3602" s="337">
        <v>0.1086443286022</v>
      </c>
      <c r="AI3602" s="337">
        <v>0.10863317893219999</v>
      </c>
      <c r="AJ3602" s="337">
        <v>0.1087262080656</v>
      </c>
      <c r="AK3602" s="337">
        <v>0.10879055323880001</v>
      </c>
      <c r="AL3602" s="337">
        <v>0</v>
      </c>
      <c r="AM3602" s="337">
        <v>0</v>
      </c>
    </row>
    <row r="3603" spans="1:39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v>1.7363582091999999E-3</v>
      </c>
      <c r="H3603" s="337">
        <v>1.6793719374000001E-3</v>
      </c>
      <c r="I3603" s="337">
        <v>1.5752088982000001E-3</v>
      </c>
      <c r="J3603" s="337">
        <v>1.7811721048E-3</v>
      </c>
      <c r="K3603" s="337">
        <v>1.7717965778000001E-3</v>
      </c>
      <c r="L3603" s="337">
        <v>1.7590696832000001E-3</v>
      </c>
      <c r="M3603" s="337">
        <v>1.7432700212E-3</v>
      </c>
      <c r="N3603" s="337">
        <v>1.8366283254E-3</v>
      </c>
      <c r="O3603" s="337">
        <v>1.8183496908E-3</v>
      </c>
      <c r="P3603" s="337">
        <v>1.7986619334000001E-3</v>
      </c>
      <c r="Q3603" s="337">
        <v>1.7795445778E-3</v>
      </c>
      <c r="R3603" s="337">
        <v>1.7607104712E-3</v>
      </c>
      <c r="S3603" s="337">
        <v>1.5680342204E-3</v>
      </c>
      <c r="T3603" s="337">
        <v>1.5547365962000001E-3</v>
      </c>
      <c r="U3603" s="337">
        <v>1.5400585167999999E-3</v>
      </c>
      <c r="V3603" s="337">
        <v>1.5259716396E-3</v>
      </c>
      <c r="W3603" s="337">
        <v>1.510447121E-3</v>
      </c>
      <c r="X3603" s="337">
        <v>1.4960240998E-3</v>
      </c>
      <c r="Y3603" s="337">
        <v>1.4830690564E-3</v>
      </c>
      <c r="Z3603" s="337">
        <v>1.470500817E-3</v>
      </c>
      <c r="AA3603" s="337">
        <v>1.4579801384E-3</v>
      </c>
      <c r="AB3603" s="337">
        <v>1.4468673905999999E-3</v>
      </c>
      <c r="AC3603" s="337">
        <v>1.4352743264E-3</v>
      </c>
      <c r="AD3603" s="337">
        <v>1.423737167E-3</v>
      </c>
      <c r="AE3603" s="337">
        <v>1.4116394994E-3</v>
      </c>
      <c r="AF3603" s="337">
        <v>1.3994699542E-3</v>
      </c>
      <c r="AG3603" s="337">
        <v>1.3872414348E-3</v>
      </c>
      <c r="AH3603" s="337">
        <v>1.3759245868E-3</v>
      </c>
      <c r="AI3603" s="337">
        <v>1.3657581976000001E-3</v>
      </c>
      <c r="AJ3603" s="337">
        <v>1.3554050517999999E-3</v>
      </c>
      <c r="AK3603" s="337">
        <v>1.3460523814E-3</v>
      </c>
      <c r="AL3603" s="337">
        <v>0</v>
      </c>
      <c r="AM3603" s="337">
        <v>0</v>
      </c>
    </row>
    <row r="3604" spans="1:39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v>9.4330833160000006E-3</v>
      </c>
      <c r="H3604" s="337">
        <v>9.1110418977999996E-3</v>
      </c>
      <c r="I3604" s="337">
        <v>8.5345321706000003E-3</v>
      </c>
      <c r="J3604" s="337">
        <v>9.6555444283999998E-3</v>
      </c>
      <c r="K3604" s="337">
        <v>9.6390039681999995E-3</v>
      </c>
      <c r="L3604" s="337">
        <v>9.6096715599999997E-3</v>
      </c>
      <c r="M3604" s="337">
        <v>9.5747366326000005E-3</v>
      </c>
      <c r="N3604" s="337">
        <v>1.01230751682E-2</v>
      </c>
      <c r="O3604" s="337">
        <v>1.0058931532399999E-2</v>
      </c>
      <c r="P3604" s="337">
        <v>1.0015012113599999E-2</v>
      </c>
      <c r="Q3604" s="337">
        <v>9.9854790321999998E-3</v>
      </c>
      <c r="R3604" s="337">
        <v>9.9305148394000006E-3</v>
      </c>
      <c r="S3604" s="337">
        <v>8.8935860231999994E-3</v>
      </c>
      <c r="T3604" s="337">
        <v>8.8531076700000006E-3</v>
      </c>
      <c r="U3604" s="337">
        <v>8.8019570725999998E-3</v>
      </c>
      <c r="V3604" s="337">
        <v>8.7407123808000003E-3</v>
      </c>
      <c r="W3604" s="337">
        <v>8.6818687048000002E-3</v>
      </c>
      <c r="X3604" s="337">
        <v>8.6096402694000006E-3</v>
      </c>
      <c r="Y3604" s="337">
        <v>8.5395263228000007E-3</v>
      </c>
      <c r="Z3604" s="337">
        <v>8.4756457315999997E-3</v>
      </c>
      <c r="AA3604" s="337">
        <v>8.4215081908000002E-3</v>
      </c>
      <c r="AB3604" s="337">
        <v>8.3800063863999994E-3</v>
      </c>
      <c r="AC3604" s="337">
        <v>8.3096078796000006E-3</v>
      </c>
      <c r="AD3604" s="337">
        <v>8.2572170360000006E-3</v>
      </c>
      <c r="AE3604" s="337">
        <v>8.1872134388000003E-3</v>
      </c>
      <c r="AF3604" s="337">
        <v>8.1309631077999996E-3</v>
      </c>
      <c r="AG3604" s="337">
        <v>8.0559766824000005E-3</v>
      </c>
      <c r="AH3604" s="337">
        <v>8.0175845079999992E-3</v>
      </c>
      <c r="AI3604" s="337">
        <v>7.9749577535999996E-3</v>
      </c>
      <c r="AJ3604" s="337">
        <v>7.9295306634000005E-3</v>
      </c>
      <c r="AK3604" s="337">
        <v>7.8940419923999999E-3</v>
      </c>
      <c r="AL3604" s="337">
        <v>0</v>
      </c>
      <c r="AM3604" s="337">
        <v>0</v>
      </c>
    </row>
    <row r="3605" spans="1:39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v>8.1889123457400001E-2</v>
      </c>
      <c r="H3605" s="337">
        <v>8.0527941735200004E-2</v>
      </c>
      <c r="I3605" s="337">
        <v>7.6900165457E-2</v>
      </c>
      <c r="J3605" s="337">
        <v>8.8222016310799997E-2</v>
      </c>
      <c r="K3605" s="337">
        <v>8.8742726014800002E-2</v>
      </c>
      <c r="L3605" s="337">
        <v>8.9423922635399999E-2</v>
      </c>
      <c r="M3605" s="337">
        <v>8.9824538190399997E-2</v>
      </c>
      <c r="N3605" s="337">
        <v>9.6185765598999995E-2</v>
      </c>
      <c r="O3605" s="337">
        <v>9.6659031527599998E-2</v>
      </c>
      <c r="P3605" s="337">
        <v>9.6766982564000001E-2</v>
      </c>
      <c r="Q3605" s="337">
        <v>9.6813567801400005E-2</v>
      </c>
      <c r="R3605" s="337">
        <v>9.7090931152400001E-2</v>
      </c>
      <c r="S3605" s="337">
        <v>8.7460859704399999E-2</v>
      </c>
      <c r="T3605" s="337">
        <v>8.7464089368799999E-2</v>
      </c>
      <c r="U3605" s="337">
        <v>8.77277198368E-2</v>
      </c>
      <c r="V3605" s="337">
        <v>8.8042470357200003E-2</v>
      </c>
      <c r="W3605" s="337">
        <v>8.8795555425000006E-2</v>
      </c>
      <c r="X3605" s="337">
        <v>8.9227963020600001E-2</v>
      </c>
      <c r="Y3605" s="337">
        <v>8.9783312721399999E-2</v>
      </c>
      <c r="Z3605" s="337">
        <v>9.0443667073E-2</v>
      </c>
      <c r="AA3605" s="337">
        <v>9.0729470677999996E-2</v>
      </c>
      <c r="AB3605" s="337">
        <v>9.1222243716400003E-2</v>
      </c>
      <c r="AC3605" s="337">
        <v>9.1520150054999999E-2</v>
      </c>
      <c r="AD3605" s="337">
        <v>9.1799520257200007E-2</v>
      </c>
      <c r="AE3605" s="337">
        <v>9.2348024778799997E-2</v>
      </c>
      <c r="AF3605" s="337">
        <v>9.3122427216999995E-2</v>
      </c>
      <c r="AG3605" s="337">
        <v>9.4188850017000003E-2</v>
      </c>
      <c r="AH3605" s="337">
        <v>9.5266639282000007E-2</v>
      </c>
      <c r="AI3605" s="337">
        <v>9.6071805482000006E-2</v>
      </c>
      <c r="AJ3605" s="337">
        <v>9.6748696241000007E-2</v>
      </c>
      <c r="AK3605" s="337">
        <v>9.7431600908199995E-2</v>
      </c>
      <c r="AL3605" s="337">
        <v>0</v>
      </c>
      <c r="AM3605" s="337">
        <v>0</v>
      </c>
    </row>
    <row r="3606" spans="1:39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v>8.1914493329799998E-2</v>
      </c>
      <c r="H3606" s="337">
        <v>7.9546007388600001E-2</v>
      </c>
      <c r="I3606" s="337">
        <v>7.4883188187199995E-2</v>
      </c>
      <c r="J3606" s="337">
        <v>8.4980599953000002E-2</v>
      </c>
      <c r="K3606" s="337">
        <v>8.4755894781399999E-2</v>
      </c>
      <c r="L3606" s="337">
        <v>8.45915141968E-2</v>
      </c>
      <c r="M3606" s="337">
        <v>8.4345046740799998E-2</v>
      </c>
      <c r="N3606" s="337">
        <v>8.9261200390999995E-2</v>
      </c>
      <c r="O3606" s="337">
        <v>8.8753330821600002E-2</v>
      </c>
      <c r="P3606" s="337">
        <v>8.83218391588E-2</v>
      </c>
      <c r="Q3606" s="337">
        <v>8.8025541036800006E-2</v>
      </c>
      <c r="R3606" s="337">
        <v>8.77011402632E-2</v>
      </c>
      <c r="S3606" s="337">
        <v>7.8686564481800003E-2</v>
      </c>
      <c r="T3606" s="337">
        <v>7.8509906982600006E-2</v>
      </c>
      <c r="U3606" s="337">
        <v>7.8291102360000003E-2</v>
      </c>
      <c r="V3606" s="337">
        <v>7.8036495838600006E-2</v>
      </c>
      <c r="W3606" s="337">
        <v>7.7741355476400001E-2</v>
      </c>
      <c r="X3606" s="337">
        <v>7.7479112198399994E-2</v>
      </c>
      <c r="Y3606" s="337">
        <v>7.71791343426E-2</v>
      </c>
      <c r="Z3606" s="337">
        <v>7.6903594542999998E-2</v>
      </c>
      <c r="AA3606" s="337">
        <v>7.6568116781599999E-2</v>
      </c>
      <c r="AB3606" s="337">
        <v>7.6235976292400004E-2</v>
      </c>
      <c r="AC3606" s="337">
        <v>7.5895230665800006E-2</v>
      </c>
      <c r="AD3606" s="337">
        <v>7.5614081820799997E-2</v>
      </c>
      <c r="AE3606" s="337">
        <v>7.5280797726800006E-2</v>
      </c>
      <c r="AF3606" s="337">
        <v>7.4875995629400005E-2</v>
      </c>
      <c r="AG3606" s="337">
        <v>7.4515003703999994E-2</v>
      </c>
      <c r="AH3606" s="337">
        <v>7.4299580815199995E-2</v>
      </c>
      <c r="AI3606" s="337">
        <v>7.4150008506200002E-2</v>
      </c>
      <c r="AJ3606" s="337">
        <v>7.4010880173400004E-2</v>
      </c>
      <c r="AK3606" s="337">
        <v>7.3864514374199997E-2</v>
      </c>
      <c r="AL3606" s="337">
        <v>0</v>
      </c>
      <c r="AM3606" s="337">
        <v>0</v>
      </c>
    </row>
    <row r="3607" spans="1:39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v>2.9938588028999999E-2</v>
      </c>
      <c r="H3607" s="337">
        <v>2.8821978572200001E-2</v>
      </c>
      <c r="I3607" s="337">
        <v>2.6917830241200001E-2</v>
      </c>
      <c r="J3607" s="337">
        <v>3.0375403402200001E-2</v>
      </c>
      <c r="K3607" s="337">
        <v>3.0054750365999999E-2</v>
      </c>
      <c r="L3607" s="337">
        <v>2.9753987280200001E-2</v>
      </c>
      <c r="M3607" s="337">
        <v>2.93967949442E-2</v>
      </c>
      <c r="N3607" s="337">
        <v>3.08335819484E-2</v>
      </c>
      <c r="O3607" s="337">
        <v>3.0417388264600002E-2</v>
      </c>
      <c r="P3607" s="337">
        <v>3.0007770934200002E-2</v>
      </c>
      <c r="Q3607" s="337">
        <v>2.95988148062E-2</v>
      </c>
      <c r="R3607" s="337">
        <v>2.9220780350199999E-2</v>
      </c>
      <c r="S3607" s="337">
        <v>2.6089549790399999E-2</v>
      </c>
      <c r="T3607" s="337">
        <v>2.5967848229400001E-2</v>
      </c>
      <c r="U3607" s="337">
        <v>2.57907622062E-2</v>
      </c>
      <c r="V3607" s="337">
        <v>2.5614959311399999E-2</v>
      </c>
      <c r="W3607" s="337">
        <v>2.5477437496599999E-2</v>
      </c>
      <c r="X3607" s="337">
        <v>2.5326397984599999E-2</v>
      </c>
      <c r="Y3607" s="337">
        <v>2.5178804008199999E-2</v>
      </c>
      <c r="Z3607" s="337">
        <v>2.5065077135800001E-2</v>
      </c>
      <c r="AA3607" s="337">
        <v>2.4949763830599998E-2</v>
      </c>
      <c r="AB3607" s="337">
        <v>2.4806193479999999E-2</v>
      </c>
      <c r="AC3607" s="337">
        <v>2.4641776777799999E-2</v>
      </c>
      <c r="AD3607" s="337">
        <v>2.4441667125599999E-2</v>
      </c>
      <c r="AE3607" s="337">
        <v>2.42147560984E-2</v>
      </c>
      <c r="AF3607" s="337">
        <v>2.3949864166599999E-2</v>
      </c>
      <c r="AG3607" s="337">
        <v>2.3643269518800001E-2</v>
      </c>
      <c r="AH3607" s="337">
        <v>2.3325385081399998E-2</v>
      </c>
      <c r="AI3607" s="337">
        <v>2.3051140806999999E-2</v>
      </c>
      <c r="AJ3607" s="337">
        <v>2.2811768731E-2</v>
      </c>
      <c r="AK3607" s="337">
        <v>2.2602472632799998E-2</v>
      </c>
      <c r="AL3607" s="337">
        <v>0</v>
      </c>
      <c r="AM3607" s="337">
        <v>0</v>
      </c>
    </row>
    <row r="3608" spans="1:39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v>7.5773915133999998E-3</v>
      </c>
      <c r="H3608" s="337">
        <v>7.3589394248E-3</v>
      </c>
      <c r="I3608" s="337">
        <v>6.9475813273999999E-3</v>
      </c>
      <c r="J3608" s="337">
        <v>7.9063096988000008E-3</v>
      </c>
      <c r="K3608" s="337">
        <v>7.9293667037999994E-3</v>
      </c>
      <c r="L3608" s="337">
        <v>7.9154709936E-3</v>
      </c>
      <c r="M3608" s="337">
        <v>7.8727683981999995E-3</v>
      </c>
      <c r="N3608" s="337">
        <v>8.2960912849999995E-3</v>
      </c>
      <c r="O3608" s="337">
        <v>8.2222872640000007E-3</v>
      </c>
      <c r="P3608" s="337">
        <v>8.1450655406000005E-3</v>
      </c>
      <c r="Q3608" s="337">
        <v>8.0965822518000007E-3</v>
      </c>
      <c r="R3608" s="337">
        <v>8.0235448059999999E-3</v>
      </c>
      <c r="S3608" s="337">
        <v>7.2256105295999996E-3</v>
      </c>
      <c r="T3608" s="337">
        <v>7.2138316922E-3</v>
      </c>
      <c r="U3608" s="337">
        <v>7.2285604017999997E-3</v>
      </c>
      <c r="V3608" s="337">
        <v>7.2343688688000004E-3</v>
      </c>
      <c r="W3608" s="337">
        <v>7.2849326446000002E-3</v>
      </c>
      <c r="X3608" s="337">
        <v>7.3860950920000001E-3</v>
      </c>
      <c r="Y3608" s="337">
        <v>7.4708661387999998E-3</v>
      </c>
      <c r="Z3608" s="337">
        <v>7.5943816258000002E-3</v>
      </c>
      <c r="AA3608" s="337">
        <v>7.5959558704000001E-3</v>
      </c>
      <c r="AB3608" s="337">
        <v>7.582271919E-3</v>
      </c>
      <c r="AC3608" s="337">
        <v>7.6501973237999999E-3</v>
      </c>
      <c r="AD3608" s="337">
        <v>7.6776201181999997E-3</v>
      </c>
      <c r="AE3608" s="337">
        <v>7.6306546625999998E-3</v>
      </c>
      <c r="AF3608" s="337">
        <v>7.6187777831999998E-3</v>
      </c>
      <c r="AG3608" s="337">
        <v>7.5511862576E-3</v>
      </c>
      <c r="AH3608" s="337">
        <v>7.4386703976000003E-3</v>
      </c>
      <c r="AI3608" s="337">
        <v>7.3910313725999996E-3</v>
      </c>
      <c r="AJ3608" s="337">
        <v>7.3713277913999998E-3</v>
      </c>
      <c r="AK3608" s="337">
        <v>7.3745789714000001E-3</v>
      </c>
      <c r="AL3608" s="337">
        <v>0</v>
      </c>
      <c r="AM3608" s="337">
        <v>0</v>
      </c>
    </row>
    <row r="3609" spans="1:39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v>0</v>
      </c>
      <c r="H3609" s="337">
        <v>0</v>
      </c>
      <c r="I3609" s="337">
        <v>0</v>
      </c>
      <c r="J3609" s="337">
        <v>0</v>
      </c>
      <c r="K3609" s="337">
        <v>0</v>
      </c>
      <c r="L3609" s="337">
        <v>0</v>
      </c>
      <c r="M3609" s="337">
        <v>0</v>
      </c>
      <c r="N3609" s="337">
        <v>0</v>
      </c>
      <c r="O3609" s="337">
        <v>0</v>
      </c>
      <c r="P3609" s="337">
        <v>0</v>
      </c>
      <c r="Q3609" s="337">
        <v>0</v>
      </c>
      <c r="R3609" s="337">
        <v>0</v>
      </c>
      <c r="S3609" s="337">
        <v>0</v>
      </c>
      <c r="T3609" s="337">
        <v>0</v>
      </c>
      <c r="U3609" s="337">
        <v>0</v>
      </c>
      <c r="V3609" s="337">
        <v>0</v>
      </c>
      <c r="W3609" s="337">
        <v>0</v>
      </c>
      <c r="X3609" s="337">
        <v>0</v>
      </c>
      <c r="Y3609" s="337">
        <v>0</v>
      </c>
      <c r="Z3609" s="337">
        <v>0</v>
      </c>
      <c r="AA3609" s="337">
        <v>0</v>
      </c>
      <c r="AB3609" s="337">
        <v>0</v>
      </c>
      <c r="AC3609" s="337">
        <v>0</v>
      </c>
      <c r="AD3609" s="337">
        <v>0</v>
      </c>
      <c r="AE3609" s="337">
        <v>0</v>
      </c>
      <c r="AF3609" s="337">
        <v>0</v>
      </c>
      <c r="AG3609" s="337">
        <v>0</v>
      </c>
      <c r="AH3609" s="337">
        <v>0</v>
      </c>
      <c r="AI3609" s="337">
        <v>0</v>
      </c>
      <c r="AJ3609" s="337">
        <v>0</v>
      </c>
      <c r="AK3609" s="337">
        <v>0</v>
      </c>
      <c r="AL3609" s="337">
        <v>0</v>
      </c>
      <c r="AM3609" s="337">
        <v>0</v>
      </c>
    </row>
    <row r="3610" spans="1:39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v>2.7617734974E-3</v>
      </c>
      <c r="H3610" s="337">
        <v>3.1563125642000002E-3</v>
      </c>
      <c r="I3610" s="337">
        <v>3.5508516309999999E-3</v>
      </c>
      <c r="J3610" s="337">
        <v>4.5371992980000001E-3</v>
      </c>
      <c r="K3610" s="337">
        <v>5.5761521898000004E-3</v>
      </c>
      <c r="L3610" s="337">
        <v>6.3126250986000002E-3</v>
      </c>
      <c r="M3610" s="337">
        <v>7.1740354013999997E-3</v>
      </c>
      <c r="N3610" s="337">
        <v>7.9368109523999999E-3</v>
      </c>
      <c r="O3610" s="337">
        <v>8.6490394454000006E-3</v>
      </c>
      <c r="P3610" s="337">
        <v>9.6879923372E-3</v>
      </c>
      <c r="Q3610" s="337">
        <v>1.08255799808E-2</v>
      </c>
      <c r="R3610" s="337">
        <v>9.3498708985999997E-3</v>
      </c>
      <c r="S3610" s="337">
        <v>7.8979775890000003E-3</v>
      </c>
      <c r="T3610" s="337">
        <v>8.6538960408E-3</v>
      </c>
      <c r="U3610" s="337">
        <v>8.9113950991999997E-3</v>
      </c>
      <c r="V3610" s="337">
        <v>8.7787363762000005E-3</v>
      </c>
      <c r="W3610" s="337">
        <v>8.7075905152000001E-3</v>
      </c>
      <c r="X3610" s="337">
        <v>1.0551978581800001E-2</v>
      </c>
      <c r="Y3610" s="337">
        <v>1.22215383328E-2</v>
      </c>
      <c r="Z3610" s="337">
        <v>1.32227745566E-2</v>
      </c>
      <c r="AA3610" s="337">
        <v>1.4551927358E-2</v>
      </c>
      <c r="AB3610" s="337">
        <v>5.1663782008E-3</v>
      </c>
      <c r="AC3610" s="337">
        <v>3.9956054321600001E-2</v>
      </c>
      <c r="AD3610" s="337">
        <v>1.7805365929800001E-2</v>
      </c>
      <c r="AE3610" s="337">
        <v>1.27837440302E-2</v>
      </c>
      <c r="AF3610" s="337">
        <v>7.4195346554000001E-3</v>
      </c>
      <c r="AG3610" s="337">
        <v>1.9859445629999998E-3</v>
      </c>
      <c r="AH3610" s="337">
        <v>2.0819315252000002E-3</v>
      </c>
      <c r="AI3610" s="337">
        <v>1.8712264829999999E-3</v>
      </c>
      <c r="AJ3610" s="337">
        <v>1.8319069624000001E-3</v>
      </c>
      <c r="AK3610" s="337">
        <v>1.7893185904E-3</v>
      </c>
      <c r="AL3610" s="337">
        <v>0</v>
      </c>
      <c r="AM3610" s="337">
        <v>0</v>
      </c>
    </row>
    <row r="3611" spans="1:39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v>2.4687853508E-3</v>
      </c>
      <c r="H3611" s="337">
        <v>2.8214689468000001E-3</v>
      </c>
      <c r="I3611" s="337">
        <v>3.1741525725999999E-3</v>
      </c>
      <c r="J3611" s="337">
        <v>4.0558616221999999E-3</v>
      </c>
      <c r="K3611" s="337">
        <v>4.9845951612E-3</v>
      </c>
      <c r="L3611" s="337">
        <v>5.6429379234000003E-3</v>
      </c>
      <c r="M3611" s="337">
        <v>6.4129638144000004E-3</v>
      </c>
      <c r="N3611" s="337">
        <v>7.0948188362E-3</v>
      </c>
      <c r="O3611" s="337">
        <v>7.731489161E-3</v>
      </c>
      <c r="P3611" s="337">
        <v>8.6602226999999993E-3</v>
      </c>
      <c r="Q3611" s="337">
        <v>9.6771271379999992E-3</v>
      </c>
      <c r="R3611" s="337">
        <v>1.42664341498E-2</v>
      </c>
      <c r="S3611" s="337">
        <v>1.9012585385800002E-2</v>
      </c>
      <c r="T3611" s="337">
        <v>1.4752993024000001E-2</v>
      </c>
      <c r="U3611" s="337">
        <v>8.4084111802000001E-3</v>
      </c>
      <c r="V3611" s="337">
        <v>8.0974583122000003E-3</v>
      </c>
      <c r="W3611" s="337">
        <v>7.8403904002000008E-3</v>
      </c>
      <c r="X3611" s="337">
        <v>1.0250236715E-2</v>
      </c>
      <c r="Y3611" s="337">
        <v>1.2529562546199999E-2</v>
      </c>
      <c r="Z3611" s="337">
        <v>1.1214826001400001E-2</v>
      </c>
      <c r="AA3611" s="337">
        <v>1.0367056380399999E-2</v>
      </c>
      <c r="AB3611" s="337">
        <v>4.0202944282000004E-3</v>
      </c>
      <c r="AC3611" s="337">
        <v>1.37631920138E-2</v>
      </c>
      <c r="AD3611" s="337">
        <v>9.5384321270000003E-3</v>
      </c>
      <c r="AE3611" s="337">
        <v>7.9742937202000007E-3</v>
      </c>
      <c r="AF3611" s="337">
        <v>6.2627988727999998E-3</v>
      </c>
      <c r="AG3611" s="337">
        <v>4.7482610759999998E-3</v>
      </c>
      <c r="AH3611" s="337">
        <v>5.8463086193999998E-3</v>
      </c>
      <c r="AI3611" s="337">
        <v>6.0758245241999999E-3</v>
      </c>
      <c r="AJ3611" s="337">
        <v>6.7949780604000002E-3</v>
      </c>
      <c r="AK3611" s="337">
        <v>7.5094673006000003E-3</v>
      </c>
      <c r="AL3611" s="337">
        <v>0</v>
      </c>
      <c r="AM3611" s="337">
        <v>0</v>
      </c>
    </row>
    <row r="3612" spans="1:39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v>0</v>
      </c>
      <c r="H3612" s="337">
        <v>0</v>
      </c>
      <c r="I3612" s="337">
        <v>0</v>
      </c>
      <c r="J3612" s="337">
        <v>0</v>
      </c>
      <c r="K3612" s="337">
        <v>0</v>
      </c>
      <c r="L3612" s="337">
        <v>0</v>
      </c>
      <c r="M3612" s="337">
        <v>0</v>
      </c>
      <c r="N3612" s="337">
        <v>0</v>
      </c>
      <c r="O3612" s="337">
        <v>0</v>
      </c>
      <c r="P3612" s="337">
        <v>0</v>
      </c>
      <c r="Q3612" s="337">
        <v>0</v>
      </c>
      <c r="R3612" s="337">
        <v>0</v>
      </c>
      <c r="S3612" s="337">
        <v>0</v>
      </c>
      <c r="T3612" s="337">
        <v>0</v>
      </c>
      <c r="U3612" s="337">
        <v>0</v>
      </c>
      <c r="V3612" s="337">
        <v>0</v>
      </c>
      <c r="W3612" s="337">
        <v>0</v>
      </c>
      <c r="X3612" s="337">
        <v>0</v>
      </c>
      <c r="Y3612" s="337">
        <v>0</v>
      </c>
      <c r="Z3612" s="337">
        <v>0</v>
      </c>
      <c r="AA3612" s="337">
        <v>0</v>
      </c>
      <c r="AB3612" s="337">
        <v>0</v>
      </c>
      <c r="AC3612" s="337">
        <v>0</v>
      </c>
      <c r="AD3612" s="337">
        <v>0</v>
      </c>
      <c r="AE3612" s="337">
        <v>0</v>
      </c>
      <c r="AF3612" s="337">
        <v>0</v>
      </c>
      <c r="AG3612" s="337">
        <v>0</v>
      </c>
      <c r="AH3612" s="337">
        <v>0</v>
      </c>
      <c r="AI3612" s="337">
        <v>0</v>
      </c>
      <c r="AJ3612" s="337">
        <v>0</v>
      </c>
      <c r="AK3612" s="337">
        <v>0</v>
      </c>
      <c r="AL3612" s="337">
        <v>0</v>
      </c>
      <c r="AM3612" s="337">
        <v>0</v>
      </c>
    </row>
    <row r="3613" spans="1:39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v>2.6083416115999999E-3</v>
      </c>
      <c r="H3613" s="337">
        <v>2.9809618546E-3</v>
      </c>
      <c r="I3613" s="337">
        <v>3.3535820976E-3</v>
      </c>
      <c r="J3613" s="337">
        <v>4.2851326604E-3</v>
      </c>
      <c r="K3613" s="337">
        <v>5.2663659321999998E-3</v>
      </c>
      <c r="L3613" s="337">
        <v>5.9619237092E-3</v>
      </c>
      <c r="M3613" s="337">
        <v>6.7754778940000001E-3</v>
      </c>
      <c r="N3613" s="337">
        <v>7.4958770105999998E-3</v>
      </c>
      <c r="O3613" s="337">
        <v>8.1685372423999994E-3</v>
      </c>
      <c r="P3613" s="337">
        <v>9.1497705439999993E-3</v>
      </c>
      <c r="Q3613" s="337">
        <v>1.0224158854199999E-2</v>
      </c>
      <c r="R3613" s="337">
        <v>1.22350379712E-2</v>
      </c>
      <c r="S3613" s="337">
        <v>1.4346519981E-2</v>
      </c>
      <c r="T3613" s="337">
        <v>1.5375257134800001E-2</v>
      </c>
      <c r="U3613" s="337">
        <v>1.54484837808E-2</v>
      </c>
      <c r="V3613" s="337">
        <v>1.5218511280400001E-2</v>
      </c>
      <c r="W3613" s="337">
        <v>1.5095175278799999E-2</v>
      </c>
      <c r="X3613" s="337">
        <v>1.95533039422E-2</v>
      </c>
      <c r="Y3613" s="337">
        <v>2.3753621392200001E-2</v>
      </c>
      <c r="Z3613" s="337">
        <v>1.9505039355599999E-2</v>
      </c>
      <c r="AA3613" s="337">
        <v>1.6239836011999999E-2</v>
      </c>
      <c r="AB3613" s="337">
        <v>2.9516443464000001E-3</v>
      </c>
      <c r="AC3613" s="337">
        <v>2.9007028228200001E-2</v>
      </c>
      <c r="AD3613" s="337">
        <v>1.22048253008E-2</v>
      </c>
      <c r="AE3613" s="337">
        <v>8.4923593893999998E-3</v>
      </c>
      <c r="AF3613" s="337">
        <v>4.5363795894000003E-3</v>
      </c>
      <c r="AG3613" s="337">
        <v>4.7662668320000001E-4</v>
      </c>
      <c r="AH3613" s="337">
        <v>4.9966357319999996E-4</v>
      </c>
      <c r="AI3613" s="337">
        <v>4.4909434400000001E-4</v>
      </c>
      <c r="AJ3613" s="337">
        <v>4.3965766739999999E-4</v>
      </c>
      <c r="AK3613" s="337">
        <v>4.2943647599999999E-4</v>
      </c>
      <c r="AL3613" s="337">
        <v>0</v>
      </c>
      <c r="AM3613" s="337">
        <v>0</v>
      </c>
    </row>
    <row r="3614" spans="1:39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v>7.4079570514400006E-2</v>
      </c>
      <c r="H3614" s="337">
        <v>8.4662366289400007E-2</v>
      </c>
      <c r="I3614" s="337">
        <v>9.5245162064399994E-2</v>
      </c>
      <c r="J3614" s="337">
        <v>0.1217021515466</v>
      </c>
      <c r="K3614" s="337">
        <v>0.1495701804456</v>
      </c>
      <c r="L3614" s="337">
        <v>0.16932473257880001</v>
      </c>
      <c r="M3614" s="337">
        <v>0.1924305033716</v>
      </c>
      <c r="N3614" s="337">
        <v>0.21289057521320001</v>
      </c>
      <c r="O3614" s="337">
        <v>0.23199481455179999</v>
      </c>
      <c r="P3614" s="337">
        <v>0.25986284345080002</v>
      </c>
      <c r="Q3614" s="337">
        <v>0.29037657130099997</v>
      </c>
      <c r="R3614" s="337">
        <v>0.29395126957739998</v>
      </c>
      <c r="S3614" s="337">
        <v>0.29915493377660002</v>
      </c>
      <c r="T3614" s="337">
        <v>0.32327758778979998</v>
      </c>
      <c r="U3614" s="337">
        <v>0.32786480150059999</v>
      </c>
      <c r="V3614" s="337">
        <v>0.30582852463620003</v>
      </c>
      <c r="W3614" s="337">
        <v>0.285671634359</v>
      </c>
      <c r="X3614" s="337">
        <v>0.46369387509979998</v>
      </c>
      <c r="Y3614" s="337">
        <v>0.64019954818699998</v>
      </c>
      <c r="Z3614" s="337">
        <v>0.47573824903540002</v>
      </c>
      <c r="AA3614" s="337">
        <v>0.34057124826439999</v>
      </c>
      <c r="AB3614" s="337">
        <v>0.34325727770120001</v>
      </c>
      <c r="AC3614" s="337">
        <v>0.35765240577340002</v>
      </c>
      <c r="AD3614" s="337">
        <v>0.49420218423720003</v>
      </c>
      <c r="AE3614" s="337">
        <v>0.50227765935760005</v>
      </c>
      <c r="AF3614" s="337">
        <v>0.50558102568380003</v>
      </c>
      <c r="AG3614" s="337">
        <v>0.53761908685899995</v>
      </c>
      <c r="AH3614" s="337">
        <v>0.61731862828780004</v>
      </c>
      <c r="AI3614" s="337">
        <v>0.60562843942120004</v>
      </c>
      <c r="AJ3614" s="337">
        <v>0.64527363689039996</v>
      </c>
      <c r="AK3614" s="337">
        <v>0.68422880305220002</v>
      </c>
      <c r="AL3614" s="337">
        <v>0</v>
      </c>
      <c r="AM3614" s="337">
        <v>0</v>
      </c>
    </row>
    <row r="3615" spans="1:39" hidden="1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v>1.7437864552000001E-3</v>
      </c>
      <c r="H3615" s="337">
        <v>1.9928988101999999E-3</v>
      </c>
      <c r="I3615" s="337">
        <v>2.2420111354000002E-3</v>
      </c>
      <c r="J3615" s="337">
        <v>2.8647920080000001E-3</v>
      </c>
      <c r="K3615" s="337">
        <v>3.5207878712000002E-3</v>
      </c>
      <c r="L3615" s="337">
        <v>3.9857975905999996E-3</v>
      </c>
      <c r="M3615" s="337">
        <v>4.5296928866000001E-3</v>
      </c>
      <c r="N3615" s="337">
        <v>5.0113100863999997E-3</v>
      </c>
      <c r="O3615" s="337">
        <v>5.4610118735999996E-3</v>
      </c>
      <c r="P3615" s="337">
        <v>6.117007707E-3</v>
      </c>
      <c r="Q3615" s="337">
        <v>6.8352816663999998E-3</v>
      </c>
      <c r="R3615" s="337">
        <v>4.3995450222E-3</v>
      </c>
      <c r="S3615" s="337">
        <v>1.9443407531999999E-3</v>
      </c>
      <c r="T3615" s="337">
        <v>8.0943617346000002E-3</v>
      </c>
      <c r="U3615" s="337">
        <v>1.49900412066E-2</v>
      </c>
      <c r="V3615" s="337">
        <v>1.10292932874E-2</v>
      </c>
      <c r="W3615" s="337">
        <v>7.0884067999999996E-3</v>
      </c>
      <c r="X3615" s="337">
        <v>1.05727266232E-2</v>
      </c>
      <c r="Y3615" s="337">
        <v>1.3985919359400001E-2</v>
      </c>
      <c r="Z3615" s="337">
        <v>3.5517345454000003E-2</v>
      </c>
      <c r="AA3615" s="337">
        <v>5.6285234995000002E-2</v>
      </c>
      <c r="AB3615" s="337">
        <v>7.9823412698000005E-3</v>
      </c>
      <c r="AC3615" s="337">
        <v>1.5976090486199999E-2</v>
      </c>
      <c r="AD3615" s="337">
        <v>0.1091610693634</v>
      </c>
      <c r="AE3615" s="337">
        <v>7.4653636015799996E-2</v>
      </c>
      <c r="AF3615" s="337">
        <v>3.7926342319800001E-2</v>
      </c>
      <c r="AG3615" s="337">
        <v>0</v>
      </c>
      <c r="AH3615" s="337">
        <v>1.3043405853399999E-2</v>
      </c>
      <c r="AI3615" s="337">
        <v>2.4055676218600001E-2</v>
      </c>
      <c r="AJ3615" s="337">
        <v>3.6267335374600002E-2</v>
      </c>
      <c r="AK3615" s="337">
        <v>4.8526320119200002E-2</v>
      </c>
      <c r="AL3615" s="337">
        <v>0</v>
      </c>
      <c r="AM3615" s="337">
        <v>0</v>
      </c>
    </row>
    <row r="3616" spans="1:39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v>1.9847945511999999E-3</v>
      </c>
      <c r="H3616" s="337">
        <v>2.2683366341999999E-3</v>
      </c>
      <c r="I3616" s="337">
        <v>2.5518786873999998E-3</v>
      </c>
      <c r="J3616" s="337">
        <v>3.26073388E-3</v>
      </c>
      <c r="K3616" s="337">
        <v>4.0073946936000004E-3</v>
      </c>
      <c r="L3616" s="337">
        <v>4.5366732385999997E-3</v>
      </c>
      <c r="M3616" s="337">
        <v>5.1557401074000002E-3</v>
      </c>
      <c r="N3616" s="337">
        <v>5.7039214777999999E-3</v>
      </c>
      <c r="O3616" s="337">
        <v>6.2157763502000002E-3</v>
      </c>
      <c r="P3616" s="337">
        <v>6.9624371637999997E-3</v>
      </c>
      <c r="Q3616" s="337">
        <v>7.7799834758E-3</v>
      </c>
      <c r="R3616" s="337">
        <v>9.9106948891999995E-3</v>
      </c>
      <c r="S3616" s="337">
        <v>1.2131737314199999E-2</v>
      </c>
      <c r="T3616" s="337">
        <v>1.27419078698E-2</v>
      </c>
      <c r="U3616" s="337">
        <v>1.2506256889999999E-2</v>
      </c>
      <c r="V3616" s="337">
        <v>1.23200908366E-2</v>
      </c>
      <c r="W3616" s="337">
        <v>1.2220252135E-2</v>
      </c>
      <c r="X3616" s="337">
        <v>1.41127940514E-2</v>
      </c>
      <c r="Y3616" s="337">
        <v>1.5734997579400001E-2</v>
      </c>
      <c r="Z3616" s="337">
        <v>2.7913905820200001E-2</v>
      </c>
      <c r="AA3616" s="337">
        <v>3.9906666841199999E-2</v>
      </c>
      <c r="AB3616" s="337">
        <v>1.228857832E-2</v>
      </c>
      <c r="AC3616" s="337">
        <v>1.63770249012E-2</v>
      </c>
      <c r="AD3616" s="337">
        <v>4.1395067981800003E-2</v>
      </c>
      <c r="AE3616" s="337">
        <v>3.1305626851800002E-2</v>
      </c>
      <c r="AF3616" s="337">
        <v>2.0470635852199999E-2</v>
      </c>
      <c r="AG3616" s="337">
        <v>9.8039463423999999E-3</v>
      </c>
      <c r="AH3616" s="337">
        <v>1.0277801893800001E-2</v>
      </c>
      <c r="AI3616" s="337">
        <v>9.2376214208000004E-3</v>
      </c>
      <c r="AJ3616" s="337">
        <v>9.0435141144000007E-3</v>
      </c>
      <c r="AK3616" s="337">
        <v>8.8332694225999996E-3</v>
      </c>
      <c r="AL3616" s="337">
        <v>0</v>
      </c>
      <c r="AM3616" s="337">
        <v>0</v>
      </c>
    </row>
    <row r="3617" spans="1:39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v>2.134704226E-4</v>
      </c>
      <c r="H3617" s="337">
        <v>2.4396619299999999E-4</v>
      </c>
      <c r="I3617" s="337">
        <v>2.7446196340000001E-4</v>
      </c>
      <c r="J3617" s="337">
        <v>3.5070138940000001E-4</v>
      </c>
      <c r="K3617" s="337">
        <v>4.31006936E-4</v>
      </c>
      <c r="L3617" s="337">
        <v>4.8793238599999998E-4</v>
      </c>
      <c r="M3617" s="337">
        <v>5.5451482400000005E-4</v>
      </c>
      <c r="N3617" s="337">
        <v>6.1347331939999995E-4</v>
      </c>
      <c r="O3617" s="337">
        <v>6.6852479639999997E-4</v>
      </c>
      <c r="P3617" s="337">
        <v>7.4883031320000003E-4</v>
      </c>
      <c r="Q3617" s="337">
        <v>8.3675980240000003E-4</v>
      </c>
      <c r="R3617" s="337">
        <v>4.2092121540000002E-4</v>
      </c>
      <c r="S3617" s="337">
        <v>0</v>
      </c>
      <c r="T3617" s="337">
        <v>0</v>
      </c>
      <c r="U3617" s="337">
        <v>0</v>
      </c>
      <c r="V3617" s="337">
        <v>1.5386836640000001E-4</v>
      </c>
      <c r="W3617" s="337">
        <v>3.111788116E-4</v>
      </c>
      <c r="X3617" s="337">
        <v>4.314532506E-4</v>
      </c>
      <c r="Y3617" s="337">
        <v>5.4743169180000001E-4</v>
      </c>
      <c r="Z3617" s="337">
        <v>2.5700720940000001E-4</v>
      </c>
      <c r="AA3617" s="337">
        <v>0</v>
      </c>
      <c r="AB3617" s="337">
        <v>2.6390909799999998E-4</v>
      </c>
      <c r="AC3617" s="337">
        <v>9.8338094289999994E-3</v>
      </c>
      <c r="AD3617" s="337">
        <v>0</v>
      </c>
      <c r="AE3617" s="337">
        <v>0</v>
      </c>
      <c r="AF3617" s="337">
        <v>0</v>
      </c>
      <c r="AG3617" s="337">
        <v>0</v>
      </c>
      <c r="AH3617" s="337">
        <v>0</v>
      </c>
      <c r="AI3617" s="337">
        <v>0</v>
      </c>
      <c r="AJ3617" s="337">
        <v>0</v>
      </c>
      <c r="AK3617" s="337">
        <v>0</v>
      </c>
      <c r="AL3617" s="337">
        <v>0</v>
      </c>
      <c r="AM3617" s="337">
        <v>0</v>
      </c>
    </row>
    <row r="3618" spans="1:39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v>3.2510209872E-3</v>
      </c>
      <c r="H3618" s="337">
        <v>3.7154525567999999E-3</v>
      </c>
      <c r="I3618" s="337">
        <v>4.1798841263999999E-3</v>
      </c>
      <c r="J3618" s="337">
        <v>5.3409630503999999E-3</v>
      </c>
      <c r="K3618" s="337">
        <v>6.5639661955999998E-3</v>
      </c>
      <c r="L3618" s="337">
        <v>7.4309051135999999E-3</v>
      </c>
      <c r="M3618" s="337">
        <v>8.4449140345999995E-3</v>
      </c>
      <c r="N3618" s="337">
        <v>9.3428150929999992E-3</v>
      </c>
      <c r="O3618" s="337">
        <v>1.01812147E-2</v>
      </c>
      <c r="P3618" s="337">
        <v>1.14042178154E-2</v>
      </c>
      <c r="Q3618" s="337">
        <v>1.2743328853E-2</v>
      </c>
      <c r="R3618" s="337">
        <v>7.8812119600000004E-3</v>
      </c>
      <c r="S3618" s="337">
        <v>2.9754346995999998E-3</v>
      </c>
      <c r="T3618" s="337">
        <v>2.4196701232000002E-3</v>
      </c>
      <c r="U3618" s="337">
        <v>1.5537491136E-3</v>
      </c>
      <c r="V3618" s="337">
        <v>1.5306193668000001E-3</v>
      </c>
      <c r="W3618" s="337">
        <v>1.5182146996E-3</v>
      </c>
      <c r="X3618" s="337">
        <v>2.9387162719999999E-3</v>
      </c>
      <c r="Y3618" s="337">
        <v>4.3681901177999999E-3</v>
      </c>
      <c r="Z3618" s="337">
        <v>3.6925296815999999E-3</v>
      </c>
      <c r="AA3618" s="337">
        <v>3.1918073144E-3</v>
      </c>
      <c r="AB3618" s="337">
        <v>8.8245527438000002E-3</v>
      </c>
      <c r="AC3618" s="337">
        <v>4.0075861287999998E-3</v>
      </c>
      <c r="AD3618" s="337">
        <v>2.9838056984000001E-3</v>
      </c>
      <c r="AE3618" s="337">
        <v>1.5101464747599999E-2</v>
      </c>
      <c r="AF3618" s="337">
        <v>2.75780007268E-2</v>
      </c>
      <c r="AG3618" s="337">
        <v>4.2737527079199998E-2</v>
      </c>
      <c r="AH3618" s="337">
        <v>3.4934040492400002E-2</v>
      </c>
      <c r="AI3618" s="337">
        <v>2.20673752504E-2</v>
      </c>
      <c r="AJ3618" s="337">
        <v>1.1981424207E-2</v>
      </c>
      <c r="AK3618" s="337">
        <v>1.7893185904E-3</v>
      </c>
      <c r="AL3618" s="337">
        <v>0</v>
      </c>
      <c r="AM3618" s="337">
        <v>0</v>
      </c>
    </row>
    <row r="3619" spans="1:39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v>1.8529231948600001E-2</v>
      </c>
      <c r="H3619" s="337">
        <v>2.1176265105400001E-2</v>
      </c>
      <c r="I3619" s="337">
        <v>2.3823298232400002E-2</v>
      </c>
      <c r="J3619" s="337">
        <v>3.0440881064800002E-2</v>
      </c>
      <c r="K3619" s="337">
        <v>3.7411401657399999E-2</v>
      </c>
      <c r="L3619" s="337">
        <v>4.2352530180999999E-2</v>
      </c>
      <c r="M3619" s="337">
        <v>4.8131885859000002E-2</v>
      </c>
      <c r="N3619" s="337">
        <v>5.3249483277599999E-2</v>
      </c>
      <c r="O3619" s="337">
        <v>5.8027951600400002E-2</v>
      </c>
      <c r="P3619" s="337">
        <v>6.4998472193000006E-2</v>
      </c>
      <c r="Q3619" s="337">
        <v>7.2630751074800007E-2</v>
      </c>
      <c r="R3619" s="337">
        <v>6.8418190116000005E-2</v>
      </c>
      <c r="S3619" s="337">
        <v>6.4495915754999994E-2</v>
      </c>
      <c r="T3619" s="337">
        <v>7.5129275037600002E-2</v>
      </c>
      <c r="U3619" s="337">
        <v>8.2341924474400002E-2</v>
      </c>
      <c r="V3619" s="337">
        <v>9.0641614377600002E-2</v>
      </c>
      <c r="W3619" s="337">
        <v>9.9722773401600004E-2</v>
      </c>
      <c r="X3619" s="337">
        <v>8.2662119127E-2</v>
      </c>
      <c r="Y3619" s="337">
        <v>6.22283705194E-2</v>
      </c>
      <c r="Z3619" s="337">
        <v>9.7994051799999995E-2</v>
      </c>
      <c r="AA3619" s="337">
        <v>0.1337162108064</v>
      </c>
      <c r="AB3619" s="337">
        <v>0.2185047889166</v>
      </c>
      <c r="AC3619" s="337">
        <v>8.7943513765399994E-2</v>
      </c>
      <c r="AD3619" s="337">
        <v>0.1078708082738</v>
      </c>
      <c r="AE3619" s="337">
        <v>9.6670921667999996E-2</v>
      </c>
      <c r="AF3619" s="337">
        <v>8.4013018865799996E-2</v>
      </c>
      <c r="AG3619" s="337">
        <v>7.4931796695600003E-2</v>
      </c>
      <c r="AH3619" s="337">
        <v>9.0146021424799994E-2</v>
      </c>
      <c r="AI3619" s="337">
        <v>9.1983228317200003E-2</v>
      </c>
      <c r="AJ3619" s="337">
        <v>0.1013529686936</v>
      </c>
      <c r="AK3619" s="337">
        <v>0.1106414321328</v>
      </c>
      <c r="AL3619" s="337">
        <v>0</v>
      </c>
      <c r="AM3619" s="337">
        <v>0</v>
      </c>
    </row>
    <row r="3620" spans="1:39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v>2.3816660342000002E-3</v>
      </c>
      <c r="H3620" s="337">
        <v>2.7219040476000001E-3</v>
      </c>
      <c r="I3620" s="337">
        <v>3.0621420312E-3</v>
      </c>
      <c r="J3620" s="337">
        <v>3.9127370498000004E-3</v>
      </c>
      <c r="K3620" s="337">
        <v>4.8086971447999999E-3</v>
      </c>
      <c r="L3620" s="337">
        <v>5.4438080654000002E-3</v>
      </c>
      <c r="M3620" s="337">
        <v>6.1866610648E-3</v>
      </c>
      <c r="N3620" s="337">
        <v>6.8444545236E-3</v>
      </c>
      <c r="O3620" s="337">
        <v>7.4586578536000002E-3</v>
      </c>
      <c r="P3620" s="337">
        <v>8.3546179187999996E-3</v>
      </c>
      <c r="Q3620" s="337">
        <v>9.3356374948000004E-3</v>
      </c>
      <c r="R3620" s="337">
        <v>1.0966502243800001E-2</v>
      </c>
      <c r="S3620" s="337">
        <v>1.2684517837800001E-2</v>
      </c>
      <c r="T3620" s="337">
        <v>1.19726287966E-2</v>
      </c>
      <c r="U3620" s="337">
        <v>1.0179835794400001E-2</v>
      </c>
      <c r="V3620" s="337">
        <v>9.8990488108000006E-3</v>
      </c>
      <c r="W3620" s="337">
        <v>9.6856391504000008E-3</v>
      </c>
      <c r="X3620" s="337">
        <v>1.37371376354E-2</v>
      </c>
      <c r="Y3620" s="337">
        <v>1.7665974731200001E-2</v>
      </c>
      <c r="Z3620" s="337">
        <v>2.0954062120600001E-2</v>
      </c>
      <c r="AA3620" s="337">
        <v>2.46133130992E-2</v>
      </c>
      <c r="AB3620" s="337">
        <v>1.819002728E-3</v>
      </c>
      <c r="AC3620" s="337">
        <v>1.6510447428000001E-2</v>
      </c>
      <c r="AD3620" s="337">
        <v>2.3004295356000001E-2</v>
      </c>
      <c r="AE3620" s="337">
        <v>1.7268204539799999E-2</v>
      </c>
      <c r="AF3620" s="337">
        <v>1.11136446012E-2</v>
      </c>
      <c r="AG3620" s="337">
        <v>5.0257637122000003E-3</v>
      </c>
      <c r="AH3620" s="337">
        <v>1.0078190110199999E-2</v>
      </c>
      <c r="AI3620" s="337">
        <v>1.36055375872E-2</v>
      </c>
      <c r="AJ3620" s="337">
        <v>1.80088571966E-2</v>
      </c>
      <c r="AK3620" s="337">
        <v>2.2421354788799999E-2</v>
      </c>
      <c r="AL3620" s="337">
        <v>0</v>
      </c>
      <c r="AM3620" s="337">
        <v>0</v>
      </c>
    </row>
    <row r="3621" spans="1:39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v>0</v>
      </c>
      <c r="H3621" s="337">
        <v>0</v>
      </c>
      <c r="I3621" s="337">
        <v>0</v>
      </c>
      <c r="J3621" s="337">
        <v>0</v>
      </c>
      <c r="K3621" s="337">
        <v>0</v>
      </c>
      <c r="L3621" s="337">
        <v>0</v>
      </c>
      <c r="M3621" s="337">
        <v>0</v>
      </c>
      <c r="N3621" s="337">
        <v>0</v>
      </c>
      <c r="O3621" s="337">
        <v>0</v>
      </c>
      <c r="P3621" s="337">
        <v>0</v>
      </c>
      <c r="Q3621" s="337">
        <v>0</v>
      </c>
      <c r="R3621" s="337">
        <v>0</v>
      </c>
      <c r="S3621" s="337">
        <v>0</v>
      </c>
      <c r="T3621" s="337">
        <v>0</v>
      </c>
      <c r="U3621" s="337">
        <v>0</v>
      </c>
      <c r="V3621" s="337">
        <v>0</v>
      </c>
      <c r="W3621" s="337">
        <v>0</v>
      </c>
      <c r="X3621" s="337">
        <v>0</v>
      </c>
      <c r="Y3621" s="337">
        <v>0</v>
      </c>
      <c r="Z3621" s="337">
        <v>0</v>
      </c>
      <c r="AA3621" s="337">
        <v>0</v>
      </c>
      <c r="AB3621" s="337">
        <v>0</v>
      </c>
      <c r="AC3621" s="337">
        <v>0</v>
      </c>
      <c r="AD3621" s="337">
        <v>0</v>
      </c>
      <c r="AE3621" s="337">
        <v>0</v>
      </c>
      <c r="AF3621" s="337">
        <v>0</v>
      </c>
      <c r="AG3621" s="337">
        <v>0</v>
      </c>
      <c r="AH3621" s="337">
        <v>0</v>
      </c>
      <c r="AI3621" s="337">
        <v>0</v>
      </c>
      <c r="AJ3621" s="337">
        <v>0</v>
      </c>
      <c r="AK3621" s="337">
        <v>0</v>
      </c>
      <c r="AL3621" s="337">
        <v>0</v>
      </c>
      <c r="AM3621" s="337">
        <v>0</v>
      </c>
    </row>
    <row r="3622" spans="1:39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v>1.2065347711999999E-3</v>
      </c>
      <c r="H3622" s="337">
        <v>1.3788968983999999E-3</v>
      </c>
      <c r="I3622" s="337">
        <v>1.5512589958E-3</v>
      </c>
      <c r="J3622" s="337">
        <v>1.982164284E-3</v>
      </c>
      <c r="K3622" s="337">
        <v>2.4360511832000002E-3</v>
      </c>
      <c r="L3622" s="337">
        <v>2.7577937967999998E-3</v>
      </c>
      <c r="M3622" s="337">
        <v>3.1341177328E-3</v>
      </c>
      <c r="N3622" s="337">
        <v>3.4673511369999999E-3</v>
      </c>
      <c r="O3622" s="337">
        <v>3.7785021153999999E-3</v>
      </c>
      <c r="P3622" s="337">
        <v>4.2323889848000004E-3</v>
      </c>
      <c r="Q3622" s="337">
        <v>4.7293664157999999E-3</v>
      </c>
      <c r="R3622" s="337">
        <v>5.2830744643999998E-3</v>
      </c>
      <c r="S3622" s="337">
        <v>5.8746812589999999E-3</v>
      </c>
      <c r="T3622" s="337">
        <v>6.0267787603999999E-3</v>
      </c>
      <c r="U3622" s="337">
        <v>5.7484198211999998E-3</v>
      </c>
      <c r="V3622" s="337">
        <v>5.8693555520000001E-3</v>
      </c>
      <c r="W3622" s="337">
        <v>6.0345906515999999E-3</v>
      </c>
      <c r="X3622" s="337">
        <v>1.0456563570999999E-2</v>
      </c>
      <c r="Y3622" s="337">
        <v>1.48702460708E-2</v>
      </c>
      <c r="Z3622" s="337">
        <v>8.7587455528000003E-3</v>
      </c>
      <c r="AA3622" s="337">
        <v>3.4556863143999999E-3</v>
      </c>
      <c r="AB3622" s="337">
        <v>1.22625509106E-2</v>
      </c>
      <c r="AC3622" s="337">
        <v>7.7153422693999997E-3</v>
      </c>
      <c r="AD3622" s="337">
        <v>3.2324592824000001E-3</v>
      </c>
      <c r="AE3622" s="337">
        <v>2.2106309606E-3</v>
      </c>
      <c r="AF3622" s="337">
        <v>1.1230684875999999E-3</v>
      </c>
      <c r="AG3622" s="337">
        <v>0</v>
      </c>
      <c r="AH3622" s="337">
        <v>0</v>
      </c>
      <c r="AI3622" s="337">
        <v>0</v>
      </c>
      <c r="AJ3622" s="337">
        <v>0</v>
      </c>
      <c r="AK3622" s="337">
        <v>0</v>
      </c>
      <c r="AL3622" s="337">
        <v>0</v>
      </c>
      <c r="AM3622" s="337">
        <v>0</v>
      </c>
    </row>
    <row r="3623" spans="1:39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v>2.6766521516000002E-3</v>
      </c>
      <c r="H3623" s="337">
        <v>3.0590310304E-3</v>
      </c>
      <c r="I3623" s="337">
        <v>3.4414099091999999E-3</v>
      </c>
      <c r="J3623" s="337">
        <v>4.3973571062000004E-3</v>
      </c>
      <c r="K3623" s="337">
        <v>5.4042881696E-3</v>
      </c>
      <c r="L3623" s="337">
        <v>6.1180620608000001E-3</v>
      </c>
      <c r="M3623" s="337">
        <v>6.9529226197999998E-3</v>
      </c>
      <c r="N3623" s="337">
        <v>7.6921884739999998E-3</v>
      </c>
      <c r="O3623" s="337">
        <v>8.3824651843999991E-3</v>
      </c>
      <c r="P3623" s="337">
        <v>9.3893962478000005E-3</v>
      </c>
      <c r="Q3623" s="337">
        <v>1.0491922016000001E-2</v>
      </c>
      <c r="R3623" s="337">
        <v>1.4903480222799999E-2</v>
      </c>
      <c r="S3623" s="337">
        <v>1.9472145400400001E-2</v>
      </c>
      <c r="T3623" s="337">
        <v>2.1376615720400002E-2</v>
      </c>
      <c r="U3623" s="337">
        <v>2.2058191248E-2</v>
      </c>
      <c r="V3623" s="337">
        <v>2.1729823885800002E-2</v>
      </c>
      <c r="W3623" s="337">
        <v>2.1553718014400002E-2</v>
      </c>
      <c r="X3623" s="337">
        <v>2.3016253857599998E-2</v>
      </c>
      <c r="Y3623" s="337">
        <v>2.3934639972400001E-2</v>
      </c>
      <c r="Z3623" s="337">
        <v>2.15738369778E-2</v>
      </c>
      <c r="AA3623" s="337">
        <v>2.0096641948399999E-2</v>
      </c>
      <c r="AB3623" s="337">
        <v>1.13309486746E-2</v>
      </c>
      <c r="AC3623" s="337">
        <v>7.7665189805400006E-2</v>
      </c>
      <c r="AD3623" s="337">
        <v>1.70756575614E-2</v>
      </c>
      <c r="AE3623" s="337">
        <v>1.4309791749199999E-2</v>
      </c>
      <c r="AF3623" s="337">
        <v>1.12812292818E-2</v>
      </c>
      <c r="AG3623" s="337">
        <v>8.6123796046000001E-3</v>
      </c>
      <c r="AH3623" s="337">
        <v>9.0286429905999995E-3</v>
      </c>
      <c r="AI3623" s="337">
        <v>8.1148855309999997E-3</v>
      </c>
      <c r="AJ3623" s="337">
        <v>7.9443699310000008E-3</v>
      </c>
      <c r="AK3623" s="337">
        <v>7.7596782922000002E-3</v>
      </c>
      <c r="AL3623" s="337">
        <v>0</v>
      </c>
      <c r="AM3623" s="337">
        <v>0</v>
      </c>
    </row>
    <row r="3624" spans="1:39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v>2.3785769960000001E-4</v>
      </c>
      <c r="H3624" s="337">
        <v>2.71837388E-4</v>
      </c>
      <c r="I3624" s="337">
        <v>3.0581704660000001E-4</v>
      </c>
      <c r="J3624" s="337">
        <v>3.9076623779999998E-4</v>
      </c>
      <c r="K3624" s="337">
        <v>4.8024604219999999E-4</v>
      </c>
      <c r="L3624" s="337">
        <v>5.4367474619999997E-4</v>
      </c>
      <c r="M3624" s="337">
        <v>6.1786369380000005E-4</v>
      </c>
      <c r="N3624" s="337">
        <v>6.8355773419999995E-4</v>
      </c>
      <c r="O3624" s="337">
        <v>7.4489841180000005E-4</v>
      </c>
      <c r="P3624" s="337">
        <v>8.3437821619999995E-4</v>
      </c>
      <c r="Q3624" s="337">
        <v>9.3235292780000003E-4</v>
      </c>
      <c r="R3624" s="337">
        <v>1.0901818334E-3</v>
      </c>
      <c r="S3624" s="337">
        <v>1.2565987712E-3</v>
      </c>
      <c r="T3624" s="337">
        <v>1.4152199694000001E-3</v>
      </c>
      <c r="U3624" s="337">
        <v>1.5001248182E-3</v>
      </c>
      <c r="V3624" s="337">
        <v>1.477793324E-3</v>
      </c>
      <c r="W3624" s="337">
        <v>1.4658167934E-3</v>
      </c>
      <c r="X3624" s="337">
        <v>2.6756866912000001E-3</v>
      </c>
      <c r="Y3624" s="337">
        <v>3.8884170611999998E-3</v>
      </c>
      <c r="Z3624" s="337">
        <v>2.6444379045999999E-3</v>
      </c>
      <c r="AA3624" s="337">
        <v>1.5920760558E-3</v>
      </c>
      <c r="AB3624" s="337">
        <v>2.5960986392E-3</v>
      </c>
      <c r="AC3624" s="337">
        <v>3.5298065432000001E-3</v>
      </c>
      <c r="AD3624" s="337">
        <v>1.4846050079999999E-3</v>
      </c>
      <c r="AE3624" s="337">
        <v>9.8661928804000005E-3</v>
      </c>
      <c r="AF3624" s="337">
        <v>1.8501907464399999E-2</v>
      </c>
      <c r="AG3624" s="337">
        <v>2.8961691610799999E-2</v>
      </c>
      <c r="AH3624" s="337">
        <v>3.03615012254E-2</v>
      </c>
      <c r="AI3624" s="337">
        <v>2.7288719581000001E-2</v>
      </c>
      <c r="AJ3624" s="337">
        <v>2.6715310096800001E-2</v>
      </c>
      <c r="AK3624" s="337">
        <v>2.6094229403600001E-2</v>
      </c>
      <c r="AL3624" s="337">
        <v>0</v>
      </c>
      <c r="AM3624" s="337">
        <v>0</v>
      </c>
    </row>
    <row r="3625" spans="1:39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v>1.1283405695E-2</v>
      </c>
      <c r="H3625" s="337">
        <v>1.2895320773000001E-2</v>
      </c>
      <c r="I3625" s="337">
        <v>1.4507235880799999E-2</v>
      </c>
      <c r="J3625" s="337">
        <v>1.85370236354E-2</v>
      </c>
      <c r="K3625" s="337">
        <v>2.2781733370600001E-2</v>
      </c>
      <c r="L3625" s="337">
        <v>2.5790641575800001E-2</v>
      </c>
      <c r="M3625" s="337">
        <v>2.93099895408E-2</v>
      </c>
      <c r="N3625" s="337">
        <v>3.2426358721399998E-2</v>
      </c>
      <c r="O3625" s="337">
        <v>3.5336214706599998E-2</v>
      </c>
      <c r="P3625" s="337">
        <v>3.9580924471599999E-2</v>
      </c>
      <c r="Q3625" s="337">
        <v>4.4228613021E-2</v>
      </c>
      <c r="R3625" s="337">
        <v>5.7300305749600003E-2</v>
      </c>
      <c r="S3625" s="337">
        <v>7.0907519825199994E-2</v>
      </c>
      <c r="T3625" s="337">
        <v>0.10380410928559999</v>
      </c>
      <c r="U3625" s="337">
        <v>0.13602759392800001</v>
      </c>
      <c r="V3625" s="337">
        <v>0.13940731053620001</v>
      </c>
      <c r="W3625" s="337">
        <v>0.14384689075580001</v>
      </c>
      <c r="X3625" s="337">
        <v>8.7909058915999996E-2</v>
      </c>
      <c r="Y3625" s="337">
        <v>2.5980867283199999E-2</v>
      </c>
      <c r="Z3625" s="337">
        <v>4.2320976361600003E-2</v>
      </c>
      <c r="AA3625" s="337">
        <v>5.8564280378400002E-2</v>
      </c>
      <c r="AB3625" s="337">
        <v>2.2265786898599999E-2</v>
      </c>
      <c r="AC3625" s="337">
        <v>0.12826702017559999</v>
      </c>
      <c r="AD3625" s="337">
        <v>5.3383814465999997E-2</v>
      </c>
      <c r="AE3625" s="337">
        <v>7.3089537928400006E-2</v>
      </c>
      <c r="AF3625" s="337">
        <v>9.28847625022E-2</v>
      </c>
      <c r="AG3625" s="337">
        <v>0.1196999673842</v>
      </c>
      <c r="AH3625" s="337">
        <v>0.1234292791462</v>
      </c>
      <c r="AI3625" s="337">
        <v>0.1089933595228</v>
      </c>
      <c r="AJ3625" s="337">
        <v>0.1046983849952</v>
      </c>
      <c r="AK3625" s="337">
        <v>0.1001989229868</v>
      </c>
      <c r="AL3625" s="337">
        <v>0</v>
      </c>
      <c r="AM3625" s="337">
        <v>0</v>
      </c>
    </row>
    <row r="3626" spans="1:39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v>1.26744055952E-2</v>
      </c>
      <c r="H3626" s="337">
        <v>1.4485034970199999E-2</v>
      </c>
      <c r="I3626" s="337">
        <v>1.6295664315399999E-2</v>
      </c>
      <c r="J3626" s="337">
        <v>2.0822237737999998E-2</v>
      </c>
      <c r="K3626" s="337">
        <v>2.5590228440400001E-2</v>
      </c>
      <c r="L3626" s="337">
        <v>2.8970069910599999E-2</v>
      </c>
      <c r="M3626" s="337">
        <v>3.2923277386800003E-2</v>
      </c>
      <c r="N3626" s="337">
        <v>3.6423827482000001E-2</v>
      </c>
      <c r="O3626" s="337">
        <v>3.9692405794799997E-2</v>
      </c>
      <c r="P3626" s="337">
        <v>4.44603964674E-2</v>
      </c>
      <c r="Q3626" s="337">
        <v>4.9681044491199998E-2</v>
      </c>
      <c r="R3626" s="337">
        <v>4.7541581324399999E-2</v>
      </c>
      <c r="S3626" s="337">
        <v>4.5617704499400002E-2</v>
      </c>
      <c r="T3626" s="337">
        <v>5.78045582546E-2</v>
      </c>
      <c r="U3626" s="337">
        <v>6.8251325522600007E-2</v>
      </c>
      <c r="V3626" s="337">
        <v>6.7235308051800002E-2</v>
      </c>
      <c r="W3626" s="337">
        <v>6.6690410253999993E-2</v>
      </c>
      <c r="X3626" s="337">
        <v>4.0947032044399999E-2</v>
      </c>
      <c r="Y3626" s="337">
        <v>1.24332402446E-2</v>
      </c>
      <c r="Z3626" s="337">
        <v>3.2906055758199999E-2</v>
      </c>
      <c r="AA3626" s="337">
        <v>5.26257055652E-2</v>
      </c>
      <c r="AB3626" s="337">
        <v>1.6355228465999998E-2</v>
      </c>
      <c r="AC3626" s="337">
        <v>1.6510447428000001E-2</v>
      </c>
      <c r="AD3626" s="337">
        <v>6.6562085076800004E-2</v>
      </c>
      <c r="AE3626" s="337">
        <v>6.2078465761599998E-2</v>
      </c>
      <c r="AF3626" s="337">
        <v>5.6773144643599997E-2</v>
      </c>
      <c r="AG3626" s="337">
        <v>5.4179541635200001E-2</v>
      </c>
      <c r="AH3626" s="337">
        <v>5.7078956683800003E-2</v>
      </c>
      <c r="AI3626" s="337">
        <v>5.1567637135600003E-2</v>
      </c>
      <c r="AJ3626" s="337">
        <v>5.0757786912000002E-2</v>
      </c>
      <c r="AK3626" s="337">
        <v>4.9859775384999999E-2</v>
      </c>
      <c r="AL3626" s="337">
        <v>0</v>
      </c>
      <c r="AM3626" s="337">
        <v>0</v>
      </c>
    </row>
    <row r="3627" spans="1:39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v>7.2046265020000002E-4</v>
      </c>
      <c r="H3627" s="337">
        <v>8.2338589020000002E-4</v>
      </c>
      <c r="I3627" s="337">
        <v>9.2630913020000003E-4</v>
      </c>
      <c r="J3627" s="337">
        <v>1.1836172004000001E-3</v>
      </c>
      <c r="K3627" s="337">
        <v>1.4546484089999999E-3</v>
      </c>
      <c r="L3627" s="337">
        <v>1.6467717804E-3</v>
      </c>
      <c r="M3627" s="337">
        <v>1.8714875011999999E-3</v>
      </c>
      <c r="N3627" s="337">
        <v>2.0704724119999999E-3</v>
      </c>
      <c r="O3627" s="337">
        <v>2.2562711506000001E-3</v>
      </c>
      <c r="P3627" s="337">
        <v>2.5273023592E-3</v>
      </c>
      <c r="Q3627" s="337">
        <v>2.8240643480000002E-3</v>
      </c>
      <c r="R3627" s="337">
        <v>5.6410998295999999E-3</v>
      </c>
      <c r="S3627" s="337">
        <v>8.5378101705999992E-3</v>
      </c>
      <c r="T3627" s="337">
        <v>9.8496571286E-3</v>
      </c>
      <c r="U3627" s="337">
        <v>1.06947345282E-2</v>
      </c>
      <c r="V3627" s="337">
        <v>1.13202119134E-2</v>
      </c>
      <c r="W3627" s="337">
        <v>1.20370655154E-2</v>
      </c>
      <c r="X3627" s="337">
        <v>1.5545343138E-2</v>
      </c>
      <c r="Y3627" s="337">
        <v>1.8846363012199999E-2</v>
      </c>
      <c r="Z3627" s="337">
        <v>1.2574265764600001E-2</v>
      </c>
      <c r="AA3627" s="337">
        <v>7.2444610560000004E-3</v>
      </c>
      <c r="AB3627" s="337">
        <v>3.9847983965999997E-3</v>
      </c>
      <c r="AC3627" s="337">
        <v>1.1614367862400001E-2</v>
      </c>
      <c r="AD3627" s="337">
        <v>6.6625629524000004E-3</v>
      </c>
      <c r="AE3627" s="337">
        <v>6.0293784826000001E-3</v>
      </c>
      <c r="AF3627" s="337">
        <v>5.3080221303999997E-3</v>
      </c>
      <c r="AG3627" s="337">
        <v>4.8197550606000001E-3</v>
      </c>
      <c r="AH3627" s="337">
        <v>5.0527089913999998E-3</v>
      </c>
      <c r="AI3627" s="337">
        <v>4.5413419450000001E-3</v>
      </c>
      <c r="AJ3627" s="337">
        <v>4.4459161167999996E-3</v>
      </c>
      <c r="AK3627" s="337">
        <v>4.3425569325999998E-3</v>
      </c>
      <c r="AL3627" s="337">
        <v>0</v>
      </c>
      <c r="AM3627" s="337">
        <v>0</v>
      </c>
    </row>
    <row r="3628" spans="1:39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v>3.5030495106E-3</v>
      </c>
      <c r="H3628" s="337">
        <v>4.0034851422000002E-3</v>
      </c>
      <c r="I3628" s="337">
        <v>4.5039207737999996E-3</v>
      </c>
      <c r="J3628" s="337">
        <v>5.7550098826000002E-3</v>
      </c>
      <c r="K3628" s="337">
        <v>7.0728237542E-3</v>
      </c>
      <c r="L3628" s="337">
        <v>8.0069702844000005E-3</v>
      </c>
      <c r="M3628" s="337">
        <v>9.0995880890000005E-3</v>
      </c>
      <c r="N3628" s="337">
        <v>1.00670970006E-2</v>
      </c>
      <c r="O3628" s="337">
        <v>1.09704917784E-2</v>
      </c>
      <c r="P3628" s="337">
        <v>1.22883056202E-2</v>
      </c>
      <c r="Q3628" s="337">
        <v>1.3731228384800001E-2</v>
      </c>
      <c r="R3628" s="337">
        <v>1.0552574015600001E-2</v>
      </c>
      <c r="S3628" s="337">
        <v>7.3741450535999998E-3</v>
      </c>
      <c r="T3628" s="337">
        <v>1.3228578970800001E-2</v>
      </c>
      <c r="U3628" s="337">
        <v>1.93673056628E-2</v>
      </c>
      <c r="V3628" s="337">
        <v>3.1530035245199997E-2</v>
      </c>
      <c r="W3628" s="337">
        <v>4.4104983310599997E-2</v>
      </c>
      <c r="X3628" s="337">
        <v>3.8119073402599998E-2</v>
      </c>
      <c r="Y3628" s="337">
        <v>3.0697319451800001E-2</v>
      </c>
      <c r="Z3628" s="337">
        <v>2.0078520598199999E-2</v>
      </c>
      <c r="AA3628" s="337">
        <v>1.1017041077E-2</v>
      </c>
      <c r="AB3628" s="337">
        <v>1.6474775129400002E-2</v>
      </c>
      <c r="AC3628" s="337">
        <v>2.9115626848400002E-2</v>
      </c>
      <c r="AD3628" s="337">
        <v>1.2142791177199999E-2</v>
      </c>
      <c r="AE3628" s="337">
        <v>2.4299407289599999E-2</v>
      </c>
      <c r="AF3628" s="337">
        <v>3.6722903291800002E-2</v>
      </c>
      <c r="AG3628" s="337">
        <v>5.2338907087200001E-2</v>
      </c>
      <c r="AH3628" s="337">
        <v>5.1812324309799998E-2</v>
      </c>
      <c r="AI3628" s="337">
        <v>4.3678905622399997E-2</v>
      </c>
      <c r="AJ3628" s="337">
        <v>3.97812583986E-2</v>
      </c>
      <c r="AK3628" s="337">
        <v>3.5786371778200002E-2</v>
      </c>
      <c r="AL3628" s="337">
        <v>0</v>
      </c>
      <c r="AM3628" s="337">
        <v>0</v>
      </c>
    </row>
    <row r="3629" spans="1:39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v>1.524632368E-3</v>
      </c>
      <c r="H3629" s="337">
        <v>1.7424370218000001E-3</v>
      </c>
      <c r="I3629" s="337">
        <v>1.9602416458E-3</v>
      </c>
      <c r="J3629" s="337">
        <v>2.5047532058000001E-3</v>
      </c>
      <c r="K3629" s="337">
        <v>3.0783053724000001E-3</v>
      </c>
      <c r="L3629" s="337">
        <v>3.4848740138E-3</v>
      </c>
      <c r="M3629" s="337">
        <v>3.9604141294E-3</v>
      </c>
      <c r="N3629" s="337">
        <v>4.3815030592000001E-3</v>
      </c>
      <c r="O3629" s="337">
        <v>4.7746875967999997E-3</v>
      </c>
      <c r="P3629" s="337">
        <v>5.3482397931999999E-3</v>
      </c>
      <c r="Q3629" s="337">
        <v>5.9762431157999998E-3</v>
      </c>
      <c r="R3629" s="337">
        <v>5.7218814908000003E-3</v>
      </c>
      <c r="S3629" s="337">
        <v>5.4935220643999999E-3</v>
      </c>
      <c r="T3629" s="337">
        <v>8.9946907480000001E-3</v>
      </c>
      <c r="U3629" s="337">
        <v>1.25824003898E-2</v>
      </c>
      <c r="V3629" s="337">
        <v>9.9546982546000005E-3</v>
      </c>
      <c r="W3629" s="337">
        <v>7.3592569139999996E-3</v>
      </c>
      <c r="X3629" s="337">
        <v>4.2235863329999996E-3</v>
      </c>
      <c r="Y3629" s="337">
        <v>7.71614082E-4</v>
      </c>
      <c r="Z3629" s="337">
        <v>2.7320464180000002E-3</v>
      </c>
      <c r="AA3629" s="337">
        <v>4.607198604E-3</v>
      </c>
      <c r="AB3629" s="337">
        <v>2.6304973632799999E-2</v>
      </c>
      <c r="AC3629" s="337">
        <v>1.0180089452E-2</v>
      </c>
      <c r="AD3629" s="337">
        <v>4.2595636346000002E-3</v>
      </c>
      <c r="AE3629" s="337">
        <v>2.9130523928000002E-3</v>
      </c>
      <c r="AF3629" s="337">
        <v>1.4799201798E-3</v>
      </c>
      <c r="AG3629" s="337">
        <v>0</v>
      </c>
      <c r="AH3629" s="337">
        <v>0</v>
      </c>
      <c r="AI3629" s="337">
        <v>0</v>
      </c>
      <c r="AJ3629" s="337">
        <v>0</v>
      </c>
      <c r="AK3629" s="337">
        <v>0</v>
      </c>
      <c r="AL3629" s="337">
        <v>0</v>
      </c>
      <c r="AM3629" s="337">
        <v>0</v>
      </c>
    </row>
    <row r="3630" spans="1:39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v>8.2548475485999997E-3</v>
      </c>
      <c r="H3630" s="337">
        <v>9.4341114756000006E-3</v>
      </c>
      <c r="I3630" s="337">
        <v>1.0613375432400001E-2</v>
      </c>
      <c r="J3630" s="337">
        <v>1.3561535264799999E-2</v>
      </c>
      <c r="K3630" s="337">
        <v>1.66669302974E-2</v>
      </c>
      <c r="L3630" s="337">
        <v>1.8868222981E-2</v>
      </c>
      <c r="M3630" s="337">
        <v>2.1442949239E-2</v>
      </c>
      <c r="N3630" s="337">
        <v>2.3722859507799999E-2</v>
      </c>
      <c r="O3630" s="337">
        <v>2.5851686428800001E-2</v>
      </c>
      <c r="P3630" s="337">
        <v>2.8957081461400001E-2</v>
      </c>
      <c r="Q3630" s="337">
        <v>3.2357292453400001E-2</v>
      </c>
      <c r="R3630" s="337">
        <v>3.3722015637400002E-2</v>
      </c>
      <c r="S3630" s="337">
        <v>3.5290429390600002E-2</v>
      </c>
      <c r="T3630" s="337">
        <v>4.0221768047999998E-2</v>
      </c>
      <c r="U3630" s="337">
        <v>4.3152244649799998E-2</v>
      </c>
      <c r="V3630" s="337">
        <v>4.6477871993199998E-2</v>
      </c>
      <c r="W3630" s="337">
        <v>5.0190132046200001E-2</v>
      </c>
      <c r="X3630" s="337">
        <v>5.5471994216799998E-2</v>
      </c>
      <c r="Y3630" s="337">
        <v>5.9554106301399998E-2</v>
      </c>
      <c r="Z3630" s="337">
        <v>4.6779413335799998E-2</v>
      </c>
      <c r="AA3630" s="337">
        <v>3.6588793338599997E-2</v>
      </c>
      <c r="AB3630" s="337">
        <v>2.9657260771400001E-2</v>
      </c>
      <c r="AC3630" s="337">
        <v>4.0008574199200002E-2</v>
      </c>
      <c r="AD3630" s="337">
        <v>4.0061942542400003E-2</v>
      </c>
      <c r="AE3630" s="337">
        <v>4.2909264568600003E-2</v>
      </c>
      <c r="AF3630" s="337">
        <v>4.5440176810400003E-2</v>
      </c>
      <c r="AG3630" s="337">
        <v>5.0756363872599998E-2</v>
      </c>
      <c r="AH3630" s="337">
        <v>4.7840526550599997E-2</v>
      </c>
      <c r="AI3630" s="337">
        <v>3.7922394207199998E-2</v>
      </c>
      <c r="AJ3630" s="337">
        <v>3.1890793836599998E-2</v>
      </c>
      <c r="AK3630" s="337">
        <v>2.57561674756E-2</v>
      </c>
      <c r="AL3630" s="337">
        <v>0</v>
      </c>
      <c r="AM3630" s="337">
        <v>0</v>
      </c>
    </row>
    <row r="3631" spans="1:39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v>6.1884005802000002E-3</v>
      </c>
      <c r="H3631" s="337">
        <v>7.0724578101999998E-3</v>
      </c>
      <c r="I3631" s="337">
        <v>7.9565150103999994E-3</v>
      </c>
      <c r="J3631" s="337">
        <v>1.01666580854E-2</v>
      </c>
      <c r="K3631" s="337">
        <v>1.24946754478E-2</v>
      </c>
      <c r="L3631" s="337">
        <v>1.41449155906E-2</v>
      </c>
      <c r="M3631" s="337">
        <v>1.6075107214399999E-2</v>
      </c>
      <c r="N3631" s="337">
        <v>1.7784284515800001E-2</v>
      </c>
      <c r="O3631" s="337">
        <v>1.9380199348000001E-2</v>
      </c>
      <c r="P3631" s="337">
        <v>2.1708216710400002E-2</v>
      </c>
      <c r="Q3631" s="337">
        <v>2.4257248365400001E-2</v>
      </c>
      <c r="R3631" s="337">
        <v>2.9755011386999999E-2</v>
      </c>
      <c r="S3631" s="337">
        <v>3.5508135138200003E-2</v>
      </c>
      <c r="T3631" s="337">
        <v>3.5683163560800001E-2</v>
      </c>
      <c r="U3631" s="337">
        <v>3.3148028450399998E-2</v>
      </c>
      <c r="V3631" s="337">
        <v>3.5099990225800001E-2</v>
      </c>
      <c r="W3631" s="337">
        <v>3.7335467830400003E-2</v>
      </c>
      <c r="X3631" s="337">
        <v>3.80880178094E-2</v>
      </c>
      <c r="Y3631" s="337">
        <v>3.7834050527799999E-2</v>
      </c>
      <c r="Z3631" s="337">
        <v>3.4356952973000003E-2</v>
      </c>
      <c r="AA3631" s="337">
        <v>3.2262368367799998E-2</v>
      </c>
      <c r="AB3631" s="337">
        <v>3.7757353671799998E-2</v>
      </c>
      <c r="AC3631" s="337">
        <v>5.7058349328200003E-2</v>
      </c>
      <c r="AD3631" s="337">
        <v>2.4569118894599999E-2</v>
      </c>
      <c r="AE3631" s="337">
        <v>3.43674841142E-2</v>
      </c>
      <c r="AF3631" s="337">
        <v>4.4230461604400001E-2</v>
      </c>
      <c r="AG3631" s="337">
        <v>5.7475883714000003E-2</v>
      </c>
      <c r="AH3631" s="337">
        <v>6.4236152671399996E-2</v>
      </c>
      <c r="AI3631" s="337">
        <v>6.1500221614800003E-2</v>
      </c>
      <c r="AJ3631" s="337">
        <v>6.4090601008199993E-2</v>
      </c>
      <c r="AK3631" s="337">
        <v>6.6600823616599997E-2</v>
      </c>
      <c r="AL3631" s="337">
        <v>0</v>
      </c>
      <c r="AM3631" s="337">
        <v>0</v>
      </c>
    </row>
    <row r="3632" spans="1:39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v>1.8102291013999999E-3</v>
      </c>
      <c r="H3632" s="337">
        <v>2.0688332630000002E-3</v>
      </c>
      <c r="I3632" s="337">
        <v>2.3274374246E-3</v>
      </c>
      <c r="J3632" s="337">
        <v>2.9739478286E-3</v>
      </c>
      <c r="K3632" s="337">
        <v>3.6549387696E-3</v>
      </c>
      <c r="L3632" s="337">
        <v>4.1376665557999997E-3</v>
      </c>
      <c r="M3632" s="337">
        <v>4.7022856359999997E-3</v>
      </c>
      <c r="N3632" s="337">
        <v>5.2022536757999997E-3</v>
      </c>
      <c r="O3632" s="337">
        <v>5.6690901947999998E-3</v>
      </c>
      <c r="P3632" s="337">
        <v>6.3500811656000003E-3</v>
      </c>
      <c r="Q3632" s="337">
        <v>7.0957231469999998E-3</v>
      </c>
      <c r="R3632" s="337">
        <v>7.9583892814000003E-3</v>
      </c>
      <c r="S3632" s="337">
        <v>8.8786489221999998E-3</v>
      </c>
      <c r="T3632" s="337">
        <v>9.7506514263999994E-3</v>
      </c>
      <c r="U3632" s="337">
        <v>1.0065582892399999E-2</v>
      </c>
      <c r="V3632" s="337">
        <v>1.0114777209199999E-2</v>
      </c>
      <c r="W3632" s="337">
        <v>1.0237903836E-2</v>
      </c>
      <c r="X3632" s="337">
        <v>9.5852807963999996E-3</v>
      </c>
      <c r="Y3632" s="337">
        <v>8.6258167523999996E-3</v>
      </c>
      <c r="Z3632" s="337">
        <v>6.8177799773999999E-3</v>
      </c>
      <c r="AA3632" s="337">
        <v>5.3816601654E-3</v>
      </c>
      <c r="AB3632" s="337">
        <v>2.3558856072000002E-3</v>
      </c>
      <c r="AC3632" s="337">
        <v>1.6939387733999999E-3</v>
      </c>
      <c r="AD3632" s="337">
        <v>4.2812847354000002E-3</v>
      </c>
      <c r="AE3632" s="337">
        <v>3.0441926866000002E-3</v>
      </c>
      <c r="AF3632" s="337">
        <v>1.723773401E-3</v>
      </c>
      <c r="AG3632" s="337">
        <v>3.805069918E-4</v>
      </c>
      <c r="AH3632" s="337">
        <v>1.9852686394000001E-3</v>
      </c>
      <c r="AI3632" s="337">
        <v>3.2842365142000001E-3</v>
      </c>
      <c r="AJ3632" s="337">
        <v>4.7619144227999998E-3</v>
      </c>
      <c r="AK3632" s="337">
        <v>6.2447218650000004E-3</v>
      </c>
      <c r="AL3632" s="337">
        <v>0</v>
      </c>
      <c r="AM3632" s="337">
        <v>0</v>
      </c>
    </row>
    <row r="3633" spans="1:39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v>8.9899329098000001E-3</v>
      </c>
      <c r="H3633" s="337">
        <v>1.02742090568E-2</v>
      </c>
      <c r="I3633" s="337">
        <v>1.1558485174E-2</v>
      </c>
      <c r="J3633" s="337">
        <v>1.47691755266E-2</v>
      </c>
      <c r="K3633" s="337">
        <v>1.8151102669E-2</v>
      </c>
      <c r="L3633" s="337">
        <v>2.05484181136E-2</v>
      </c>
      <c r="M3633" s="337">
        <v>2.33524209824E-2</v>
      </c>
      <c r="N3633" s="337">
        <v>2.5835354836799999E-2</v>
      </c>
      <c r="O3633" s="337">
        <v>2.8153751537400001E-2</v>
      </c>
      <c r="P3633" s="337">
        <v>3.1535678679799999E-2</v>
      </c>
      <c r="Q3633" s="337">
        <v>3.5238674866399998E-2</v>
      </c>
      <c r="R3633" s="337">
        <v>3.49453371062E-2</v>
      </c>
      <c r="S3633" s="337">
        <v>3.4833000105799997E-2</v>
      </c>
      <c r="T3633" s="337">
        <v>3.8066699127800002E-2</v>
      </c>
      <c r="U3633" s="337">
        <v>3.9087597808800001E-2</v>
      </c>
      <c r="V3633" s="337">
        <v>3.8505723664399999E-2</v>
      </c>
      <c r="W3633" s="337">
        <v>3.8193660210000001E-2</v>
      </c>
      <c r="X3633" s="337">
        <v>3.06912853392E-2</v>
      </c>
      <c r="Y3633" s="337">
        <v>2.18622606286E-2</v>
      </c>
      <c r="Z3633" s="337">
        <v>1.54128923892E-2</v>
      </c>
      <c r="AA3633" s="337">
        <v>1.00104413002E-2</v>
      </c>
      <c r="AB3633" s="337">
        <v>0.15799402579079999</v>
      </c>
      <c r="AC3633" s="337">
        <v>5.47459435302E-2</v>
      </c>
      <c r="AD3633" s="337">
        <v>2.2782026304599998E-2</v>
      </c>
      <c r="AE3633" s="337">
        <v>7.7578755114000003E-2</v>
      </c>
      <c r="AF3633" s="337">
        <v>0.13390377233420001</v>
      </c>
      <c r="AG3633" s="337">
        <v>0.2028699611466</v>
      </c>
      <c r="AH3633" s="337">
        <v>0.19388183414660001</v>
      </c>
      <c r="AI3633" s="337">
        <v>0.15649078100200001</v>
      </c>
      <c r="AJ3633" s="337">
        <v>0.13487912418860001</v>
      </c>
      <c r="AK3633" s="337">
        <v>0.1128653532676</v>
      </c>
      <c r="AL3633" s="337">
        <v>0</v>
      </c>
      <c r="AM3633" s="337">
        <v>0</v>
      </c>
    </row>
    <row r="3634" spans="1:39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v>6.3141346473999998E-3</v>
      </c>
      <c r="H3634" s="337">
        <v>7.2161538869999998E-3</v>
      </c>
      <c r="I3634" s="337">
        <v>8.1181731266000007E-3</v>
      </c>
      <c r="J3634" s="337">
        <v>1.03732211958E-2</v>
      </c>
      <c r="K3634" s="337">
        <v>1.27485385188E-2</v>
      </c>
      <c r="L3634" s="337">
        <v>1.4432307774E-2</v>
      </c>
      <c r="M3634" s="337">
        <v>1.64017164362E-2</v>
      </c>
      <c r="N3634" s="337">
        <v>1.8145620273600001E-2</v>
      </c>
      <c r="O3634" s="337">
        <v>1.9773960455999998E-2</v>
      </c>
      <c r="P3634" s="337">
        <v>2.2149277749199999E-2</v>
      </c>
      <c r="Q3634" s="337">
        <v>2.4750099897E-2</v>
      </c>
      <c r="R3634" s="337">
        <v>2.7989385793200001E-2</v>
      </c>
      <c r="S3634" s="337">
        <v>3.14348428702E-2</v>
      </c>
      <c r="T3634" s="337">
        <v>3.5722527543000003E-2</v>
      </c>
      <c r="U3634" s="337">
        <v>3.8212678152800002E-2</v>
      </c>
      <c r="V3634" s="337">
        <v>3.7547607921400002E-2</v>
      </c>
      <c r="W3634" s="337">
        <v>3.7144156568599998E-2</v>
      </c>
      <c r="X3634" s="337">
        <v>5.2344289563200003E-2</v>
      </c>
      <c r="Y3634" s="337">
        <v>6.7061911238799995E-2</v>
      </c>
      <c r="Z3634" s="337">
        <v>4.6711415576600003E-2</v>
      </c>
      <c r="AA3634" s="337">
        <v>2.96039977414E-2</v>
      </c>
      <c r="AB3634" s="337">
        <v>1.0011672457400001E-2</v>
      </c>
      <c r="AC3634" s="337">
        <v>1.5151671370400001E-2</v>
      </c>
      <c r="AD3634" s="337">
        <v>1.7470567846800001E-2</v>
      </c>
      <c r="AE3634" s="337">
        <v>2.1247047466000001E-2</v>
      </c>
      <c r="AF3634" s="337">
        <v>2.4966969456599999E-2</v>
      </c>
      <c r="AG3634" s="337">
        <v>3.0428581561799999E-2</v>
      </c>
      <c r="AH3634" s="337">
        <v>3.2059607767200002E-2</v>
      </c>
      <c r="AI3634" s="337">
        <v>2.8966544213E-2</v>
      </c>
      <c r="AJ3634" s="337">
        <v>2.85141860538E-2</v>
      </c>
      <c r="AK3634" s="337">
        <v>2.8012323896199998E-2</v>
      </c>
      <c r="AL3634" s="337">
        <v>0</v>
      </c>
      <c r="AM3634" s="337">
        <v>0</v>
      </c>
    </row>
    <row r="3635" spans="1:39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v>1.0431872214800001E-2</v>
      </c>
      <c r="H3635" s="337">
        <v>1.19221396698E-2</v>
      </c>
      <c r="I3635" s="337">
        <v>1.34124071248E-2</v>
      </c>
      <c r="J3635" s="337">
        <v>1.7138075747399999E-2</v>
      </c>
      <c r="K3635" s="337">
        <v>2.1062446746999999E-2</v>
      </c>
      <c r="L3635" s="337">
        <v>2.3844279309800001E-2</v>
      </c>
      <c r="M3635" s="337">
        <v>2.7098029947200002E-2</v>
      </c>
      <c r="N3635" s="337">
        <v>2.9979213683600001E-2</v>
      </c>
      <c r="O3635" s="337">
        <v>3.2669469326599997E-2</v>
      </c>
      <c r="P3635" s="337">
        <v>3.65938403262E-2</v>
      </c>
      <c r="Q3635" s="337">
        <v>4.0890778137399997E-2</v>
      </c>
      <c r="R3635" s="337">
        <v>3.9630834495000003E-2</v>
      </c>
      <c r="S3635" s="337">
        <v>3.8559826249799999E-2</v>
      </c>
      <c r="T3635" s="337">
        <v>4.4324873040600003E-2</v>
      </c>
      <c r="U3635" s="337">
        <v>4.7958563814200002E-2</v>
      </c>
      <c r="V3635" s="337">
        <v>4.7244632787600001E-2</v>
      </c>
      <c r="W3635" s="337">
        <v>4.6861746236E-2</v>
      </c>
      <c r="X3635" s="337">
        <v>3.6587236825000001E-2</v>
      </c>
      <c r="Y3635" s="337">
        <v>2.46465963616E-2</v>
      </c>
      <c r="Z3635" s="337">
        <v>4.2832176587600003E-2</v>
      </c>
      <c r="AA3635" s="337">
        <v>6.07759529682E-2</v>
      </c>
      <c r="AB3635" s="337">
        <v>1.02827564418E-2</v>
      </c>
      <c r="AC3635" s="337">
        <v>3.2128097464799998E-2</v>
      </c>
      <c r="AD3635" s="337">
        <v>6.4009410222800003E-2</v>
      </c>
      <c r="AE3635" s="337">
        <v>5.1549387317599997E-2</v>
      </c>
      <c r="AF3635" s="337">
        <v>3.8037425753400002E-2</v>
      </c>
      <c r="AG3635" s="337">
        <v>2.5438890749599999E-2</v>
      </c>
      <c r="AH3635" s="337">
        <v>2.94595544296E-2</v>
      </c>
      <c r="AI3635" s="337">
        <v>2.9117020505000001E-2</v>
      </c>
      <c r="AJ3635" s="337">
        <v>3.1226497541000001E-2</v>
      </c>
      <c r="AK3635" s="337">
        <v>3.3304229024400001E-2</v>
      </c>
      <c r="AL3635" s="337">
        <v>0</v>
      </c>
      <c r="AM3635" s="337">
        <v>0</v>
      </c>
    </row>
    <row r="3636" spans="1:39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v>0</v>
      </c>
      <c r="H3636" s="337">
        <v>0</v>
      </c>
      <c r="I3636" s="337">
        <v>0</v>
      </c>
      <c r="J3636" s="337">
        <v>0</v>
      </c>
      <c r="K3636" s="337">
        <v>0</v>
      </c>
      <c r="L3636" s="337">
        <v>0</v>
      </c>
      <c r="M3636" s="337">
        <v>0</v>
      </c>
      <c r="N3636" s="337">
        <v>0</v>
      </c>
      <c r="O3636" s="337">
        <v>0</v>
      </c>
      <c r="P3636" s="337">
        <v>0</v>
      </c>
      <c r="Q3636" s="337">
        <v>0</v>
      </c>
      <c r="R3636" s="337">
        <v>0</v>
      </c>
      <c r="S3636" s="337">
        <v>0</v>
      </c>
      <c r="T3636" s="337">
        <v>0</v>
      </c>
      <c r="U3636" s="337">
        <v>0</v>
      </c>
      <c r="V3636" s="337">
        <v>0</v>
      </c>
      <c r="W3636" s="337">
        <v>0</v>
      </c>
      <c r="X3636" s="337">
        <v>0</v>
      </c>
      <c r="Y3636" s="337">
        <v>0</v>
      </c>
      <c r="Z3636" s="337">
        <v>0</v>
      </c>
      <c r="AA3636" s="337">
        <v>0</v>
      </c>
      <c r="AB3636" s="337">
        <v>0</v>
      </c>
      <c r="AC3636" s="337">
        <v>0</v>
      </c>
      <c r="AD3636" s="337">
        <v>0</v>
      </c>
      <c r="AE3636" s="337">
        <v>0</v>
      </c>
      <c r="AF3636" s="337">
        <v>0</v>
      </c>
      <c r="AG3636" s="337">
        <v>0</v>
      </c>
      <c r="AH3636" s="337">
        <v>0</v>
      </c>
      <c r="AI3636" s="337">
        <v>0</v>
      </c>
      <c r="AJ3636" s="337">
        <v>0</v>
      </c>
      <c r="AK3636" s="337">
        <v>0</v>
      </c>
      <c r="AL3636" s="337">
        <v>0</v>
      </c>
      <c r="AM3636" s="337">
        <v>0</v>
      </c>
    </row>
    <row r="3637" spans="1:39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v>1.8785396414E-3</v>
      </c>
      <c r="H3637" s="337">
        <v>2.1469024387999998E-3</v>
      </c>
      <c r="I3637" s="337">
        <v>2.415265266E-3</v>
      </c>
      <c r="J3637" s="337">
        <v>3.0861722744E-3</v>
      </c>
      <c r="K3637" s="337">
        <v>3.7928610070000002E-3</v>
      </c>
      <c r="L3637" s="337">
        <v>4.2938049073999998E-3</v>
      </c>
      <c r="M3637" s="337">
        <v>4.8797303618000002E-3</v>
      </c>
      <c r="N3637" s="337">
        <v>5.3985651093999996E-3</v>
      </c>
      <c r="O3637" s="337">
        <v>5.8830181368000004E-3</v>
      </c>
      <c r="P3637" s="337">
        <v>6.5897068693999998E-3</v>
      </c>
      <c r="Q3637" s="337">
        <v>7.363486279E-3</v>
      </c>
      <c r="R3637" s="337">
        <v>3.7716255866000001E-3</v>
      </c>
      <c r="S3637" s="337">
        <v>1.3658681E-4</v>
      </c>
      <c r="T3637" s="337">
        <v>4.326087456E-4</v>
      </c>
      <c r="U3637" s="337">
        <v>7.6120902459999998E-4</v>
      </c>
      <c r="V3637" s="337">
        <v>1.4373797858000001E-3</v>
      </c>
      <c r="W3637" s="337">
        <v>2.134184514E-3</v>
      </c>
      <c r="X3637" s="337">
        <v>2.7662518712000001E-3</v>
      </c>
      <c r="Y3637" s="337">
        <v>3.3619328622E-3</v>
      </c>
      <c r="Z3637" s="337">
        <v>3.1268207856000002E-3</v>
      </c>
      <c r="AA3637" s="337">
        <v>3.0104326241999998E-3</v>
      </c>
      <c r="AB3637" s="337">
        <v>2.3321468080000001E-4</v>
      </c>
      <c r="AC3637" s="337">
        <v>8.1314395799999997E-4</v>
      </c>
      <c r="AD3637" s="337">
        <v>2.7545820422000002E-3</v>
      </c>
      <c r="AE3637" s="337">
        <v>5.2556137345999999E-3</v>
      </c>
      <c r="AF3637" s="337">
        <v>7.8089413873999999E-3</v>
      </c>
      <c r="AG3637" s="337">
        <v>1.1033113647400001E-2</v>
      </c>
      <c r="AH3637" s="337">
        <v>1.0760496304E-2</v>
      </c>
      <c r="AI3637" s="337">
        <v>8.9095140636000006E-3</v>
      </c>
      <c r="AJ3637" s="337">
        <v>7.9365773800000004E-3</v>
      </c>
      <c r="AK3637" s="337">
        <v>6.9425561235999999E-3</v>
      </c>
      <c r="AL3637" s="337">
        <v>0</v>
      </c>
      <c r="AM3637" s="337">
        <v>0</v>
      </c>
    </row>
    <row r="3638" spans="1:39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v>5.6100285020000004E-4</v>
      </c>
      <c r="H3638" s="337">
        <v>6.41146106E-4</v>
      </c>
      <c r="I3638" s="337">
        <v>7.2128936179999997E-4</v>
      </c>
      <c r="J3638" s="337">
        <v>9.216475162E-4</v>
      </c>
      <c r="K3638" s="337">
        <v>1.1326914440000001E-3</v>
      </c>
      <c r="L3638" s="337">
        <v>1.282292212E-3</v>
      </c>
      <c r="M3638" s="337">
        <v>1.4572716433999999E-3</v>
      </c>
      <c r="N3638" s="337">
        <v>1.6122152832000001E-3</v>
      </c>
      <c r="O3638" s="337">
        <v>1.7568912436E-3</v>
      </c>
      <c r="P3638" s="337">
        <v>1.9679351714000002E-3</v>
      </c>
      <c r="Q3638" s="337">
        <v>2.1990149205999999E-3</v>
      </c>
      <c r="R3638" s="337">
        <v>2.5346310135999999E-3</v>
      </c>
      <c r="S3638" s="337">
        <v>2.8896620450000001E-3</v>
      </c>
      <c r="T3638" s="337">
        <v>3.1928766277999998E-3</v>
      </c>
      <c r="U3638" s="337">
        <v>3.3176120970000002E-3</v>
      </c>
      <c r="V3638" s="337">
        <v>3.4156813342E-3</v>
      </c>
      <c r="W3638" s="337">
        <v>3.5399497480000002E-3</v>
      </c>
      <c r="X3638" s="337">
        <v>2.6971442109999999E-3</v>
      </c>
      <c r="Y3638" s="337">
        <v>1.7260851359999999E-3</v>
      </c>
      <c r="Z3638" s="337">
        <v>1.0685702773999999E-3</v>
      </c>
      <c r="AA3638" s="337">
        <v>5.0199792640000002E-4</v>
      </c>
      <c r="AB3638" s="337">
        <v>3.3711345955999999E-3</v>
      </c>
      <c r="AC3638" s="337">
        <v>3.1985036425999998E-3</v>
      </c>
      <c r="AD3638" s="337">
        <v>9.3485848200000003E-4</v>
      </c>
      <c r="AE3638" s="337">
        <v>2.0048586766399999E-2</v>
      </c>
      <c r="AF3638" s="337">
        <v>3.9766787101399997E-2</v>
      </c>
      <c r="AG3638" s="337">
        <v>6.3510507264799995E-2</v>
      </c>
      <c r="AH3638" s="337">
        <v>6.0808751265400002E-2</v>
      </c>
      <c r="AI3638" s="337">
        <v>4.9197718529599997E-2</v>
      </c>
      <c r="AJ3638" s="337">
        <v>4.2536891606E-2</v>
      </c>
      <c r="AK3638" s="337">
        <v>3.57505854052E-2</v>
      </c>
      <c r="AL3638" s="337">
        <v>0</v>
      </c>
      <c r="AM3638" s="337">
        <v>0</v>
      </c>
    </row>
    <row r="3639" spans="1:39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v>9.3660144228000005E-3</v>
      </c>
      <c r="H3639" s="337">
        <v>1.0704016483199999E-2</v>
      </c>
      <c r="I3639" s="337">
        <v>1.20420185436E-2</v>
      </c>
      <c r="J3639" s="337">
        <v>1.53870236946E-2</v>
      </c>
      <c r="K3639" s="337">
        <v>1.8910429138199999E-2</v>
      </c>
      <c r="L3639" s="337">
        <v>2.1408032966399999E-2</v>
      </c>
      <c r="M3639" s="337">
        <v>2.4329337456000001E-2</v>
      </c>
      <c r="N3639" s="337">
        <v>2.6916141445399999E-2</v>
      </c>
      <c r="O3639" s="337">
        <v>2.9331525077000001E-2</v>
      </c>
      <c r="P3639" s="337">
        <v>3.2854930490800002E-2</v>
      </c>
      <c r="Q3639" s="337">
        <v>3.6712836434600001E-2</v>
      </c>
      <c r="R3639" s="337">
        <v>2.51658525706E-2</v>
      </c>
      <c r="S3639" s="337">
        <v>1.35495358478E-2</v>
      </c>
      <c r="T3639" s="337">
        <v>1.8397177301399999E-2</v>
      </c>
      <c r="U3639" s="337">
        <v>2.2906750658400001E-2</v>
      </c>
      <c r="V3639" s="337">
        <v>2.5160655450599999E-2</v>
      </c>
      <c r="W3639" s="337">
        <v>2.7630727446200001E-2</v>
      </c>
      <c r="X3639" s="337">
        <v>2.29368083688E-2</v>
      </c>
      <c r="Y3639" s="337">
        <v>1.73094786722E-2</v>
      </c>
      <c r="Z3639" s="337">
        <v>2.55703110144E-2</v>
      </c>
      <c r="AA3639" s="337">
        <v>3.3913320253799999E-2</v>
      </c>
      <c r="AB3639" s="337">
        <v>2.89226143344E-2</v>
      </c>
      <c r="AC3639" s="337">
        <v>0.11864405117019999</v>
      </c>
      <c r="AD3639" s="337">
        <v>4.9879560469200002E-2</v>
      </c>
      <c r="AE3639" s="337">
        <v>4.1877938599399998E-2</v>
      </c>
      <c r="AF3639" s="337">
        <v>3.3111452466800001E-2</v>
      </c>
      <c r="AG3639" s="337">
        <v>2.5411881907E-2</v>
      </c>
      <c r="AH3639" s="337">
        <v>2.64381183938E-2</v>
      </c>
      <c r="AI3639" s="337">
        <v>2.3571420973800002E-2</v>
      </c>
      <c r="AJ3639" s="337">
        <v>2.2879175139000001E-2</v>
      </c>
      <c r="AK3639" s="337">
        <v>2.21443682588E-2</v>
      </c>
      <c r="AL3639" s="337">
        <v>0</v>
      </c>
      <c r="AM3639" s="337">
        <v>0</v>
      </c>
    </row>
    <row r="3640" spans="1:39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v>1.681880114E-4</v>
      </c>
      <c r="H3640" s="337">
        <v>1.922148574E-4</v>
      </c>
      <c r="I3640" s="337">
        <v>2.1624170339999999E-4</v>
      </c>
      <c r="J3640" s="337">
        <v>2.7630884819999999E-4</v>
      </c>
      <c r="K3640" s="337">
        <v>3.3957958239999998E-4</v>
      </c>
      <c r="L3640" s="337">
        <v>3.8442971479999999E-4</v>
      </c>
      <c r="M3640" s="337">
        <v>4.3688835339999999E-4</v>
      </c>
      <c r="N3640" s="337">
        <v>4.833402954E-4</v>
      </c>
      <c r="O3640" s="337">
        <v>5.2671395700000002E-4</v>
      </c>
      <c r="P3640" s="337">
        <v>5.8998469120000001E-4</v>
      </c>
      <c r="Q3640" s="337">
        <v>6.5926212200000003E-4</v>
      </c>
      <c r="R3640" s="337">
        <v>7.3674662179999998E-4</v>
      </c>
      <c r="S3640" s="337">
        <v>8.1952094940000004E-4</v>
      </c>
      <c r="T3640" s="337">
        <v>1.3338741346000001E-3</v>
      </c>
      <c r="U3640" s="337">
        <v>1.8599800226E-3</v>
      </c>
      <c r="V3640" s="337">
        <v>1.5406243294000001E-3</v>
      </c>
      <c r="W3640" s="337">
        <v>1.2275829284E-3</v>
      </c>
      <c r="X3640" s="337">
        <v>9.8082045239999993E-4</v>
      </c>
      <c r="Y3640" s="337">
        <v>6.9121603619999995E-4</v>
      </c>
      <c r="Z3640" s="337">
        <v>1.3792409692000001E-3</v>
      </c>
      <c r="AA3640" s="337">
        <v>2.0505404436000001E-3</v>
      </c>
      <c r="AB3640" s="337">
        <v>7.6287273177999999E-3</v>
      </c>
      <c r="AC3640" s="337">
        <v>6.2056751335999999E-3</v>
      </c>
      <c r="AD3640" s="337">
        <v>2.6646706444E-3</v>
      </c>
      <c r="AE3640" s="337">
        <v>2.6173918418000001E-3</v>
      </c>
      <c r="AF3640" s="337">
        <v>2.5414650476E-3</v>
      </c>
      <c r="AG3640" s="337">
        <v>2.601587382E-3</v>
      </c>
      <c r="AH3640" s="337">
        <v>2.7273302699999998E-3</v>
      </c>
      <c r="AI3640" s="337">
        <v>2.4513066971999999E-3</v>
      </c>
      <c r="AJ3640" s="337">
        <v>2.3997981421999999E-3</v>
      </c>
      <c r="AK3640" s="337">
        <v>2.3440073569999998E-3</v>
      </c>
      <c r="AL3640" s="337">
        <v>0</v>
      </c>
      <c r="AM3640" s="337">
        <v>0</v>
      </c>
    </row>
    <row r="3641" spans="1:39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v>1.1341683021999999E-3</v>
      </c>
      <c r="H3641" s="337">
        <v>1.2961923624E-3</v>
      </c>
      <c r="I3641" s="337">
        <v>1.4582163928E-3</v>
      </c>
      <c r="J3641" s="337">
        <v>1.8632764985999999E-3</v>
      </c>
      <c r="K3641" s="337">
        <v>2.2899398164000001E-3</v>
      </c>
      <c r="L3641" s="337">
        <v>2.5923847248000001E-3</v>
      </c>
      <c r="M3641" s="337">
        <v>2.9461372170000001E-3</v>
      </c>
      <c r="N3641" s="337">
        <v>3.2593837016000001E-3</v>
      </c>
      <c r="O3641" s="337">
        <v>3.5518721915999999E-3</v>
      </c>
      <c r="P3641" s="337">
        <v>3.9785355093999997E-3</v>
      </c>
      <c r="Q3641" s="337">
        <v>4.4457048347999999E-3</v>
      </c>
      <c r="R3641" s="337">
        <v>4.7269032967999997E-3</v>
      </c>
      <c r="S3641" s="337">
        <v>5.0382371875999999E-3</v>
      </c>
      <c r="T3641" s="337">
        <v>5.4749458171999997E-3</v>
      </c>
      <c r="U3641" s="337">
        <v>5.587079969E-3</v>
      </c>
      <c r="V3641" s="337">
        <v>4.7004333275999996E-3</v>
      </c>
      <c r="W3641" s="337">
        <v>3.8343789034E-3</v>
      </c>
      <c r="X3641" s="337">
        <v>6.1047658670000003E-3</v>
      </c>
      <c r="Y3641" s="337">
        <v>8.3505214319999996E-3</v>
      </c>
      <c r="Z3641" s="337">
        <v>6.7824059172E-3</v>
      </c>
      <c r="AA3641" s="337">
        <v>5.5641584348000003E-3</v>
      </c>
      <c r="AB3641" s="337">
        <v>3.5402323414000002E-3</v>
      </c>
      <c r="AC3641" s="337">
        <v>9.0928577888000003E-3</v>
      </c>
      <c r="AD3641" s="337">
        <v>5.1621107513999996E-3</v>
      </c>
      <c r="AE3641" s="337">
        <v>7.7122016175999999E-3</v>
      </c>
      <c r="AF3641" s="337">
        <v>1.0291653082800001E-2</v>
      </c>
      <c r="AG3641" s="337">
        <v>1.3683952443E-2</v>
      </c>
      <c r="AH3641" s="337">
        <v>1.4502579988400001E-2</v>
      </c>
      <c r="AI3641" s="337">
        <v>1.318349169E-2</v>
      </c>
      <c r="AJ3641" s="337">
        <v>1.30597768708E-2</v>
      </c>
      <c r="AK3641" s="337">
        <v>1.2914108689599999E-2</v>
      </c>
      <c r="AL3641" s="337">
        <v>0</v>
      </c>
      <c r="AM3641" s="337">
        <v>0</v>
      </c>
    </row>
    <row r="3642" spans="1:39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v>5.98464311E-4</v>
      </c>
      <c r="H3642" s="337">
        <v>6.8395919980000005E-4</v>
      </c>
      <c r="I3642" s="337">
        <v>7.6945411840000002E-4</v>
      </c>
      <c r="J3642" s="337">
        <v>9.8319137020000001E-4</v>
      </c>
      <c r="K3642" s="337">
        <v>1.2083279266E-3</v>
      </c>
      <c r="L3642" s="337">
        <v>1.3679183996000001E-3</v>
      </c>
      <c r="M3642" s="337">
        <v>1.5545822918000001E-3</v>
      </c>
      <c r="N3642" s="337">
        <v>1.7198724319999999E-3</v>
      </c>
      <c r="O3642" s="337">
        <v>1.8742092543999999E-3</v>
      </c>
      <c r="P3642" s="337">
        <v>2.0993458107999999E-3</v>
      </c>
      <c r="Q3642" s="337">
        <v>2.3458561192E-3</v>
      </c>
      <c r="R3642" s="337">
        <v>3.1219767956000002E-3</v>
      </c>
      <c r="S3642" s="337">
        <v>3.9284009430000004E-3</v>
      </c>
      <c r="T3642" s="337">
        <v>5.1578129060000002E-3</v>
      </c>
      <c r="U3642" s="337">
        <v>6.2635746263999996E-3</v>
      </c>
      <c r="V3642" s="337">
        <v>6.1038711219999998E-3</v>
      </c>
      <c r="W3642" s="337">
        <v>5.9859165236000001E-3</v>
      </c>
      <c r="X3642" s="337">
        <v>4.2684515441999997E-3</v>
      </c>
      <c r="Y3642" s="337">
        <v>2.3236199849999998E-3</v>
      </c>
      <c r="Z3642" s="337">
        <v>6.5823391472E-3</v>
      </c>
      <c r="AA3642" s="337">
        <v>1.0676134739E-2</v>
      </c>
      <c r="AB3642" s="337">
        <v>1.0691436889999999E-3</v>
      </c>
      <c r="AC3642" s="337">
        <v>2.1974922151000002E-2</v>
      </c>
      <c r="AD3642" s="337">
        <v>9.1407324424000007E-3</v>
      </c>
      <c r="AE3642" s="337">
        <v>7.2274193598000002E-3</v>
      </c>
      <c r="AF3642" s="337">
        <v>5.1595823405999998E-3</v>
      </c>
      <c r="AG3642" s="337">
        <v>3.1943256527999998E-3</v>
      </c>
      <c r="AH3642" s="337">
        <v>3.3302489062000001E-3</v>
      </c>
      <c r="AI3642" s="337">
        <v>2.9757442918000002E-3</v>
      </c>
      <c r="AJ3642" s="337">
        <v>2.8952093447999999E-3</v>
      </c>
      <c r="AK3642" s="337">
        <v>2.8093494656E-3</v>
      </c>
      <c r="AL3642" s="337">
        <v>0</v>
      </c>
      <c r="AM3642" s="337">
        <v>0</v>
      </c>
    </row>
    <row r="3643" spans="1:39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v>9.3286571130000006E-3</v>
      </c>
      <c r="H3643" s="337">
        <v>1.0661322410599999E-2</v>
      </c>
      <c r="I3643" s="337">
        <v>1.19939877082E-2</v>
      </c>
      <c r="J3643" s="337">
        <v>1.5325650952200001E-2</v>
      </c>
      <c r="K3643" s="337">
        <v>1.8835002924400001E-2</v>
      </c>
      <c r="L3643" s="337">
        <v>2.1322644791399999E-2</v>
      </c>
      <c r="M3643" s="337">
        <v>2.4232297391599999E-2</v>
      </c>
      <c r="N3643" s="337">
        <v>2.68087836376E-2</v>
      </c>
      <c r="O3643" s="337">
        <v>2.9214533227199999E-2</v>
      </c>
      <c r="P3643" s="337">
        <v>3.2723885199399998E-2</v>
      </c>
      <c r="Q3643" s="337">
        <v>3.65664034662E-2</v>
      </c>
      <c r="R3643" s="337">
        <v>4.5502819479799998E-2</v>
      </c>
      <c r="S3643" s="337">
        <v>5.4839063434400002E-2</v>
      </c>
      <c r="T3643" s="337">
        <v>5.6968644414599999E-2</v>
      </c>
      <c r="U3643" s="337">
        <v>5.5183338990199997E-2</v>
      </c>
      <c r="V3643" s="337">
        <v>5.9721988892599998E-2</v>
      </c>
      <c r="W3643" s="337">
        <v>6.4761460724000006E-2</v>
      </c>
      <c r="X3643" s="337">
        <v>5.9428831750200001E-2</v>
      </c>
      <c r="Y3643" s="337">
        <v>5.21119921562E-2</v>
      </c>
      <c r="Z3643" s="337">
        <v>7.4948717016400004E-2</v>
      </c>
      <c r="AA3643" s="337">
        <v>9.8146433295400001E-2</v>
      </c>
      <c r="AB3643" s="337">
        <v>0.15893303347580001</v>
      </c>
      <c r="AC3643" s="337">
        <v>3.2441861694599998E-2</v>
      </c>
      <c r="AD3643" s="337">
        <v>9.0148743595200004E-2</v>
      </c>
      <c r="AE3643" s="337">
        <v>9.0774122729799997E-2</v>
      </c>
      <c r="AF3643" s="337">
        <v>9.0501778384199996E-2</v>
      </c>
      <c r="AG3643" s="337">
        <v>9.5294745509600001E-2</v>
      </c>
      <c r="AH3643" s="337">
        <v>9.9979163572200005E-2</v>
      </c>
      <c r="AI3643" s="337">
        <v>8.9934863810000001E-2</v>
      </c>
      <c r="AJ3643" s="337">
        <v>8.8121649225400001E-2</v>
      </c>
      <c r="AK3643" s="337">
        <v>8.6151863622999994E-2</v>
      </c>
      <c r="AL3643" s="337">
        <v>0</v>
      </c>
      <c r="AM3643" s="337">
        <v>0</v>
      </c>
    </row>
    <row r="3644" spans="1:39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v>8.2084710899999998E-4</v>
      </c>
      <c r="H3644" s="337">
        <v>9.381109732E-4</v>
      </c>
      <c r="I3644" s="337">
        <v>1.0553748671999999E-3</v>
      </c>
      <c r="J3644" s="337">
        <v>1.3485345426000001E-3</v>
      </c>
      <c r="K3644" s="337">
        <v>1.6573294138E-3</v>
      </c>
      <c r="L3644" s="337">
        <v>1.8762219761999999E-3</v>
      </c>
      <c r="M3644" s="337">
        <v>2.1322480802000001E-3</v>
      </c>
      <c r="N3644" s="337">
        <v>2.3589582554000002E-3</v>
      </c>
      <c r="O3644" s="337">
        <v>2.5706449394E-3</v>
      </c>
      <c r="P3644" s="337">
        <v>2.8794398106E-3</v>
      </c>
      <c r="Q3644" s="337">
        <v>3.2175506404E-3</v>
      </c>
      <c r="R3644" s="337">
        <v>2.5334011973999998E-3</v>
      </c>
      <c r="S3644" s="337">
        <v>1.850696816E-3</v>
      </c>
      <c r="T3644" s="337">
        <v>2.3636645693999999E-3</v>
      </c>
      <c r="U3644" s="337">
        <v>2.8087385655999999E-3</v>
      </c>
      <c r="V3644" s="337">
        <v>2.8042982762000001E-3</v>
      </c>
      <c r="W3644" s="337">
        <v>2.8200819653999998E-3</v>
      </c>
      <c r="X3644" s="337">
        <v>4.4094469960000004E-3</v>
      </c>
      <c r="Y3644" s="337">
        <v>5.9778081522000003E-3</v>
      </c>
      <c r="Z3644" s="337">
        <v>6.5745544336000003E-3</v>
      </c>
      <c r="AA3644" s="337">
        <v>7.3257130804000002E-3</v>
      </c>
      <c r="AB3644" s="337">
        <v>3.049695942E-3</v>
      </c>
      <c r="AC3644" s="337">
        <v>4.4870828499999999E-3</v>
      </c>
      <c r="AD3644" s="337">
        <v>6.7211428090000001E-3</v>
      </c>
      <c r="AE3644" s="337">
        <v>5.2036510275999997E-3</v>
      </c>
      <c r="AF3644" s="337">
        <v>3.5689843648E-3</v>
      </c>
      <c r="AG3644" s="337">
        <v>1.9867389415999998E-3</v>
      </c>
      <c r="AH3644" s="337">
        <v>2.6039554389999998E-3</v>
      </c>
      <c r="AI3644" s="337">
        <v>2.8331967368E-3</v>
      </c>
      <c r="AJ3644" s="337">
        <v>3.2818175588E-3</v>
      </c>
      <c r="AK3644" s="337">
        <v>3.7290592368E-3</v>
      </c>
      <c r="AL3644" s="337">
        <v>0</v>
      </c>
      <c r="AM3644" s="337">
        <v>0</v>
      </c>
    </row>
    <row r="3645" spans="1:39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v>1.2537117472E-3</v>
      </c>
      <c r="H3645" s="337">
        <v>1.4328134126E-3</v>
      </c>
      <c r="I3645" s="337">
        <v>1.6119151078000001E-3</v>
      </c>
      <c r="J3645" s="337">
        <v>2.0596692862E-3</v>
      </c>
      <c r="K3645" s="337">
        <v>2.5313036945999999E-3</v>
      </c>
      <c r="L3645" s="337">
        <v>2.8656268550000001E-3</v>
      </c>
      <c r="M3645" s="337">
        <v>3.2566654946E-3</v>
      </c>
      <c r="N3645" s="337">
        <v>3.6029287401999999E-3</v>
      </c>
      <c r="O3645" s="337">
        <v>3.9262460752000003E-3</v>
      </c>
      <c r="P3645" s="337">
        <v>4.3978804836000002E-3</v>
      </c>
      <c r="Q3645" s="337">
        <v>4.9142903456E-3</v>
      </c>
      <c r="R3645" s="337">
        <v>6.0627516218000003E-3</v>
      </c>
      <c r="S3645" s="337">
        <v>7.2637419242000002E-3</v>
      </c>
      <c r="T3645" s="337">
        <v>9.2086973023999992E-3</v>
      </c>
      <c r="U3645" s="337">
        <v>1.0877222874199999E-2</v>
      </c>
      <c r="V3645" s="337">
        <v>9.9648441413999998E-3</v>
      </c>
      <c r="W3645" s="337">
        <v>9.1107600494000004E-3</v>
      </c>
      <c r="X3645" s="337">
        <v>7.6736972461999998E-3</v>
      </c>
      <c r="Y3645" s="337">
        <v>5.9328318465999997E-3</v>
      </c>
      <c r="Z3645" s="337">
        <v>8.4227703697999992E-3</v>
      </c>
      <c r="AA3645" s="337">
        <v>1.09599501774E-2</v>
      </c>
      <c r="AB3645" s="337">
        <v>3.8467184278000001E-3</v>
      </c>
      <c r="AC3645" s="337">
        <v>2.42854116302E-2</v>
      </c>
      <c r="AD3645" s="337">
        <v>1.0277668509E-2</v>
      </c>
      <c r="AE3645" s="337">
        <v>7.3322042355999997E-3</v>
      </c>
      <c r="AF3645" s="337">
        <v>4.1874850037999997E-3</v>
      </c>
      <c r="AG3645" s="337">
        <v>9.9297229639999998E-4</v>
      </c>
      <c r="AH3645" s="337">
        <v>1.0409657626000001E-3</v>
      </c>
      <c r="AI3645" s="337">
        <v>9.3561325640000004E-4</v>
      </c>
      <c r="AJ3645" s="337">
        <v>9.1595348120000004E-4</v>
      </c>
      <c r="AK3645" s="337">
        <v>8.9465929519999998E-4</v>
      </c>
      <c r="AL3645" s="337">
        <v>0</v>
      </c>
      <c r="AM3645" s="337">
        <v>0</v>
      </c>
    </row>
    <row r="3646" spans="1:39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v>3.4854381874000001E-2</v>
      </c>
      <c r="H3646" s="337">
        <v>3.9833579301600003E-2</v>
      </c>
      <c r="I3646" s="337">
        <v>4.4812776699400002E-2</v>
      </c>
      <c r="J3646" s="337">
        <v>5.7260770238600003E-2</v>
      </c>
      <c r="K3646" s="337">
        <v>7.0372656760200006E-2</v>
      </c>
      <c r="L3646" s="337">
        <v>7.9667158603200006E-2</v>
      </c>
      <c r="M3646" s="337">
        <v>9.0538406279400005E-2</v>
      </c>
      <c r="N3646" s="337">
        <v>0.1001648546136</v>
      </c>
      <c r="O3646" s="337">
        <v>0.109153384748</v>
      </c>
      <c r="P3646" s="337">
        <v>0.1222652712696</v>
      </c>
      <c r="Q3646" s="337">
        <v>0.13662195716299999</v>
      </c>
      <c r="R3646" s="337">
        <v>0.1185818564544</v>
      </c>
      <c r="S3646" s="337">
        <v>0.10085571072540001</v>
      </c>
      <c r="T3646" s="337">
        <v>0.11615464859999999</v>
      </c>
      <c r="U3646" s="337">
        <v>0.12591093237539999</v>
      </c>
      <c r="V3646" s="337">
        <v>0.1191983185648</v>
      </c>
      <c r="W3646" s="337">
        <v>0.1132466001338</v>
      </c>
      <c r="X3646" s="337">
        <v>9.8084085824799994E-2</v>
      </c>
      <c r="Y3646" s="337">
        <v>7.9242253693999995E-2</v>
      </c>
      <c r="Z3646" s="337">
        <v>8.7769909037800006E-2</v>
      </c>
      <c r="AA3646" s="337">
        <v>9.83099904464E-2</v>
      </c>
      <c r="AB3646" s="337">
        <v>5.1784877973399999E-2</v>
      </c>
      <c r="AC3646" s="337">
        <v>6.1025563191799997E-2</v>
      </c>
      <c r="AD3646" s="337">
        <v>7.2386352990399999E-2</v>
      </c>
      <c r="AE3646" s="337">
        <v>7.0952340872800002E-2</v>
      </c>
      <c r="AF3646" s="337">
        <v>6.8735292005400003E-2</v>
      </c>
      <c r="AG3646" s="337">
        <v>7.0182924570600005E-2</v>
      </c>
      <c r="AH3646" s="337">
        <v>7.1284602350000004E-2</v>
      </c>
      <c r="AI3646" s="337">
        <v>6.1904517887E-2</v>
      </c>
      <c r="AJ3646" s="337">
        <v>5.8370548492399997E-2</v>
      </c>
      <c r="AK3646" s="337">
        <v>5.4712746896400002E-2</v>
      </c>
      <c r="AL3646" s="337">
        <v>0</v>
      </c>
      <c r="AM3646" s="337">
        <v>0</v>
      </c>
    </row>
    <row r="3647" spans="1:39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v>8.0327582806000008E-3</v>
      </c>
      <c r="H3647" s="337">
        <v>9.1802951607999998E-3</v>
      </c>
      <c r="I3647" s="337">
        <v>1.03278320708E-2</v>
      </c>
      <c r="J3647" s="337">
        <v>1.31966742862E-2</v>
      </c>
      <c r="K3647" s="337">
        <v>1.6218521442800001E-2</v>
      </c>
      <c r="L3647" s="337">
        <v>1.83605903216E-2</v>
      </c>
      <c r="M3647" s="337">
        <v>2.0866045883599998E-2</v>
      </c>
      <c r="N3647" s="337">
        <v>2.30846172032E-2</v>
      </c>
      <c r="O3647" s="337">
        <v>2.5156169954599999E-2</v>
      </c>
      <c r="P3647" s="337">
        <v>2.81780171112E-2</v>
      </c>
      <c r="Q3647" s="337">
        <v>3.1486748480399999E-2</v>
      </c>
      <c r="R3647" s="337">
        <v>4.1550585390799998E-2</v>
      </c>
      <c r="S3647" s="337">
        <v>5.20130547258E-2</v>
      </c>
      <c r="T3647" s="337">
        <v>5.9180982617199999E-2</v>
      </c>
      <c r="U3647" s="337">
        <v>6.3385341811400001E-2</v>
      </c>
      <c r="V3647" s="337">
        <v>5.7509661864999999E-2</v>
      </c>
      <c r="W3647" s="337">
        <v>5.1961181389000001E-2</v>
      </c>
      <c r="X3647" s="337">
        <v>5.3061070721399997E-2</v>
      </c>
      <c r="Y3647" s="337">
        <v>5.2762038181199997E-2</v>
      </c>
      <c r="Z3647" s="337">
        <v>3.9818972831599998E-2</v>
      </c>
      <c r="AA3647" s="337">
        <v>2.9256064116399999E-2</v>
      </c>
      <c r="AB3647" s="337">
        <v>5.1202312439200003E-2</v>
      </c>
      <c r="AC3647" s="337">
        <v>5.9873073760199999E-2</v>
      </c>
      <c r="AD3647" s="337">
        <v>2.6638694564999999E-2</v>
      </c>
      <c r="AE3647" s="337">
        <v>2.09931245864E-2</v>
      </c>
      <c r="AF3647" s="337">
        <v>1.48949910968E-2</v>
      </c>
      <c r="AG3647" s="337">
        <v>9.0813273045999999E-3</v>
      </c>
      <c r="AH3647" s="337">
        <v>1.06271799546E-2</v>
      </c>
      <c r="AI3647" s="337">
        <v>1.05982200464E-2</v>
      </c>
      <c r="AJ3647" s="337">
        <v>1.1454757483000001E-2</v>
      </c>
      <c r="AK3647" s="337">
        <v>1.23003632366E-2</v>
      </c>
      <c r="AL3647" s="337">
        <v>0</v>
      </c>
      <c r="AM3647" s="337">
        <v>0</v>
      </c>
    </row>
    <row r="3648" spans="1:39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v>1.010515616E-4</v>
      </c>
      <c r="H3648" s="337">
        <v>1.1548748619999999E-4</v>
      </c>
      <c r="I3648" s="337">
        <v>1.299234406E-4</v>
      </c>
      <c r="J3648" s="337">
        <v>1.66013267E-4</v>
      </c>
      <c r="K3648" s="337">
        <v>2.0402790519999999E-4</v>
      </c>
      <c r="L3648" s="337">
        <v>2.3097500219999999E-4</v>
      </c>
      <c r="M3648" s="337">
        <v>2.6249344899999998E-4</v>
      </c>
      <c r="N3648" s="337">
        <v>2.9040293699999999E-4</v>
      </c>
      <c r="O3648" s="337">
        <v>3.164629178E-4</v>
      </c>
      <c r="P3648" s="337">
        <v>3.5447755600000002E-4</v>
      </c>
      <c r="Q3648" s="337">
        <v>3.9610118280000001E-4</v>
      </c>
      <c r="R3648" s="337">
        <v>5.008401964E-4</v>
      </c>
      <c r="S3648" s="337">
        <v>6.100923604E-4</v>
      </c>
      <c r="T3648" s="337">
        <v>1.5411233304E-3</v>
      </c>
      <c r="U3648" s="337">
        <v>2.5607110796E-3</v>
      </c>
      <c r="V3648" s="337">
        <v>2.5225912772000002E-3</v>
      </c>
      <c r="W3648" s="337">
        <v>2.5021473447999999E-3</v>
      </c>
      <c r="X3648" s="337">
        <v>3.4692580091999999E-3</v>
      </c>
      <c r="Y3648" s="337">
        <v>4.4018252585999998E-3</v>
      </c>
      <c r="Z3648" s="337">
        <v>1.0886261095E-2</v>
      </c>
      <c r="AA3648" s="337">
        <v>1.7146710446399999E-2</v>
      </c>
      <c r="AB3648" s="337">
        <v>1.8801617448000001E-3</v>
      </c>
      <c r="AC3648" s="337">
        <v>4.2247451298399998E-2</v>
      </c>
      <c r="AD3648" s="337">
        <v>1.7729808476799998E-2</v>
      </c>
      <c r="AE3648" s="337">
        <v>1.26835179584E-2</v>
      </c>
      <c r="AF3648" s="337">
        <v>7.2946167506E-3</v>
      </c>
      <c r="AG3648" s="337">
        <v>1.827068992E-3</v>
      </c>
      <c r="AH3648" s="337">
        <v>1.9153770008E-3</v>
      </c>
      <c r="AI3648" s="337">
        <v>1.7215283583999999E-3</v>
      </c>
      <c r="AJ3648" s="337">
        <v>1.6853544066E-3</v>
      </c>
      <c r="AK3648" s="337">
        <v>1.6461730984000001E-3</v>
      </c>
      <c r="AL3648" s="337">
        <v>0</v>
      </c>
      <c r="AM3648" s="337">
        <v>0</v>
      </c>
    </row>
    <row r="3649" spans="1:39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v>4.7287966099999997E-3</v>
      </c>
      <c r="H3649" s="337">
        <v>5.4043389786000004E-3</v>
      </c>
      <c r="I3649" s="337">
        <v>6.0798813770000003E-3</v>
      </c>
      <c r="J3649" s="337">
        <v>7.7687372835999998E-3</v>
      </c>
      <c r="K3649" s="337">
        <v>9.5476655377999993E-3</v>
      </c>
      <c r="L3649" s="337">
        <v>1.0808677987E-2</v>
      </c>
      <c r="M3649" s="337">
        <v>1.228361215E-2</v>
      </c>
      <c r="N3649" s="337">
        <v>1.35896607432E-2</v>
      </c>
      <c r="O3649" s="337">
        <v>1.4809161107E-2</v>
      </c>
      <c r="P3649" s="337">
        <v>1.6588089361200001E-2</v>
      </c>
      <c r="Q3649" s="337">
        <v>1.8535903185200001E-2</v>
      </c>
      <c r="R3649" s="337">
        <v>2.2741910229999999E-2</v>
      </c>
      <c r="S3649" s="337">
        <v>2.7143161927999999E-2</v>
      </c>
      <c r="T3649" s="337">
        <v>2.9377219502999999E-2</v>
      </c>
      <c r="U3649" s="337">
        <v>2.9845373926999999E-2</v>
      </c>
      <c r="V3649" s="337">
        <v>2.8227121878999999E-2</v>
      </c>
      <c r="W3649" s="337">
        <v>2.6788622388000002E-2</v>
      </c>
      <c r="X3649" s="337">
        <v>3.2078187560599998E-2</v>
      </c>
      <c r="Y3649" s="337">
        <v>3.6816089590400003E-2</v>
      </c>
      <c r="Z3649" s="337">
        <v>3.7290057189799997E-2</v>
      </c>
      <c r="AA3649" s="337">
        <v>3.88938496818E-2</v>
      </c>
      <c r="AB3649" s="337">
        <v>1.8244684741400001E-2</v>
      </c>
      <c r="AC3649" s="337">
        <v>1.3595337851799999E-2</v>
      </c>
      <c r="AD3649" s="337">
        <v>6.3335473925200003E-2</v>
      </c>
      <c r="AE3649" s="337">
        <v>4.6641155967599997E-2</v>
      </c>
      <c r="AF3649" s="337">
        <v>2.8765742604799999E-2</v>
      </c>
      <c r="AG3649" s="337">
        <v>1.0886418528399999E-2</v>
      </c>
      <c r="AH3649" s="337">
        <v>1.985575937E-2</v>
      </c>
      <c r="AI3649" s="337">
        <v>2.5829116236599999E-2</v>
      </c>
      <c r="AJ3649" s="337">
        <v>3.3518342739599999E-2</v>
      </c>
      <c r="AK3649" s="337">
        <v>4.1220284574800002E-2</v>
      </c>
      <c r="AL3649" s="337">
        <v>0</v>
      </c>
      <c r="AM3649" s="337">
        <v>0</v>
      </c>
    </row>
    <row r="3650" spans="1:39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v>1.02321706438E-2</v>
      </c>
      <c r="H3650" s="337">
        <v>1.1693909277399999E-2</v>
      </c>
      <c r="I3650" s="337">
        <v>1.31556479408E-2</v>
      </c>
      <c r="J3650" s="337">
        <v>1.6809994614200002E-2</v>
      </c>
      <c r="K3650" s="337">
        <v>2.06592397542E-2</v>
      </c>
      <c r="L3650" s="337">
        <v>2.3387818584600002E-2</v>
      </c>
      <c r="M3650" s="337">
        <v>2.65792813216E-2</v>
      </c>
      <c r="N3650" s="337">
        <v>2.9405309400199999E-2</v>
      </c>
      <c r="O3650" s="337">
        <v>3.2044064414999997E-2</v>
      </c>
      <c r="P3650" s="337">
        <v>3.5893309555000003E-2</v>
      </c>
      <c r="Q3650" s="337">
        <v>4.01079893534E-2</v>
      </c>
      <c r="R3650" s="337">
        <v>4.3125488779399999E-2</v>
      </c>
      <c r="S3650" s="337">
        <v>4.6425888724199997E-2</v>
      </c>
      <c r="T3650" s="337">
        <v>5.2260022970799999E-2</v>
      </c>
      <c r="U3650" s="337">
        <v>5.5366836543000002E-2</v>
      </c>
      <c r="V3650" s="337">
        <v>6.3220968438399999E-2</v>
      </c>
      <c r="W3650" s="337">
        <v>7.1651417821200006E-2</v>
      </c>
      <c r="X3650" s="337">
        <v>9.6915980507799995E-2</v>
      </c>
      <c r="Y3650" s="337">
        <v>0.1211041296762</v>
      </c>
      <c r="Z3650" s="337">
        <v>7.6735973208400005E-2</v>
      </c>
      <c r="AA3650" s="337">
        <v>3.8649913199399998E-2</v>
      </c>
      <c r="AB3650" s="337">
        <v>3.06242244026E-2</v>
      </c>
      <c r="AC3650" s="337">
        <v>5.1995324888000002E-2</v>
      </c>
      <c r="AD3650" s="337">
        <v>4.7053223364600001E-2</v>
      </c>
      <c r="AE3650" s="337">
        <v>3.3059033164200002E-2</v>
      </c>
      <c r="AF3650" s="337">
        <v>1.8136254729599999E-2</v>
      </c>
      <c r="AG3650" s="337">
        <v>2.8796196237999999E-3</v>
      </c>
      <c r="AH3650" s="337">
        <v>3.0588800039999999E-3</v>
      </c>
      <c r="AI3650" s="337">
        <v>2.787195788E-3</v>
      </c>
      <c r="AJ3650" s="337">
        <v>2.7677060515999999E-3</v>
      </c>
      <c r="AK3650" s="337">
        <v>2.7436218406000001E-3</v>
      </c>
      <c r="AL3650" s="337">
        <v>0</v>
      </c>
      <c r="AM3650" s="337">
        <v>0</v>
      </c>
    </row>
    <row r="3651" spans="1:39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v>3.5035830199999999E-5</v>
      </c>
      <c r="H3651" s="337">
        <v>4.0040948800000002E-5</v>
      </c>
      <c r="I3651" s="337">
        <v>4.5046067399999998E-5</v>
      </c>
      <c r="J3651" s="337">
        <v>5.7558878800000001E-5</v>
      </c>
      <c r="K3651" s="337">
        <v>7.0739001600000001E-5</v>
      </c>
      <c r="L3651" s="337">
        <v>8.0081897600000005E-5</v>
      </c>
      <c r="M3651" s="337">
        <v>9.1009736400000002E-5</v>
      </c>
      <c r="N3651" s="337">
        <v>1.00686303E-4</v>
      </c>
      <c r="O3651" s="337">
        <v>1.097216332E-4</v>
      </c>
      <c r="P3651" s="337">
        <v>1.2290178579999999E-4</v>
      </c>
      <c r="Q3651" s="337">
        <v>1.3733321060000001E-4</v>
      </c>
      <c r="R3651" s="337">
        <v>1.5773598920000001E-4</v>
      </c>
      <c r="S3651" s="337">
        <v>1.7933848600000001E-4</v>
      </c>
      <c r="T3651" s="337">
        <v>1.9437181120000001E-4</v>
      </c>
      <c r="U3651" s="337">
        <v>1.9777726580000001E-4</v>
      </c>
      <c r="V3651" s="337">
        <v>1.948330854E-4</v>
      </c>
      <c r="W3651" s="337">
        <v>1.9325407280000001E-4</v>
      </c>
      <c r="X3651" s="337">
        <v>2.9513651799999998E-4</v>
      </c>
      <c r="Y3651" s="337">
        <v>3.9532706820000001E-4</v>
      </c>
      <c r="Z3651" s="337">
        <v>4.0367869700000001E-4</v>
      </c>
      <c r="AA3651" s="337">
        <v>4.239800364E-4</v>
      </c>
      <c r="AB3651" s="337">
        <v>6.8513451179999995E-4</v>
      </c>
      <c r="AC3651" s="337">
        <v>9.982543463999999E-4</v>
      </c>
      <c r="AD3651" s="337">
        <v>4.1547839440000001E-4</v>
      </c>
      <c r="AE3651" s="337">
        <v>1.6965857286E-3</v>
      </c>
      <c r="AF3651" s="337">
        <v>3.0146160078000001E-3</v>
      </c>
      <c r="AG3651" s="337">
        <v>4.6217742309999999E-3</v>
      </c>
      <c r="AH3651" s="337">
        <v>4.8594552463999997E-3</v>
      </c>
      <c r="AI3651" s="337">
        <v>4.3811635180000001E-3</v>
      </c>
      <c r="AJ3651" s="337">
        <v>4.3030420133999998E-3</v>
      </c>
      <c r="AK3651" s="337">
        <v>4.2173648975999999E-3</v>
      </c>
      <c r="AL3651" s="337">
        <v>0</v>
      </c>
      <c r="AM3651" s="337">
        <v>0</v>
      </c>
    </row>
    <row r="3652" spans="1:39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v>9.9968194519999996E-4</v>
      </c>
      <c r="H3652" s="337">
        <v>1.1424936474E-3</v>
      </c>
      <c r="I3652" s="337">
        <v>1.2853053496E-3</v>
      </c>
      <c r="J3652" s="337">
        <v>1.64233462E-3</v>
      </c>
      <c r="K3652" s="337">
        <v>2.0184054646E-3</v>
      </c>
      <c r="L3652" s="337">
        <v>2.2849873246000001E-3</v>
      </c>
      <c r="M3652" s="337">
        <v>2.5967928600000001E-3</v>
      </c>
      <c r="N3652" s="337">
        <v>2.872895522E-3</v>
      </c>
      <c r="O3652" s="337">
        <v>3.1307015799999999E-3</v>
      </c>
      <c r="P3652" s="337">
        <v>3.5067724246000001E-3</v>
      </c>
      <c r="Q3652" s="337">
        <v>3.9185461723999998E-3</v>
      </c>
      <c r="R3652" s="337">
        <v>3.0505512019999999E-3</v>
      </c>
      <c r="S3652" s="337">
        <v>2.1835179372000002E-3</v>
      </c>
      <c r="T3652" s="337">
        <v>2.4378679402000001E-3</v>
      </c>
      <c r="U3652" s="337">
        <v>2.5610274066000002E-3</v>
      </c>
      <c r="V3652" s="337">
        <v>2.5006399416E-3</v>
      </c>
      <c r="W3652" s="337">
        <v>2.4574325043999999E-3</v>
      </c>
      <c r="X3652" s="337">
        <v>2.5795703671999998E-3</v>
      </c>
      <c r="Y3652" s="337">
        <v>2.6380656514000001E-3</v>
      </c>
      <c r="Z3652" s="337">
        <v>3.1593863447999999E-3</v>
      </c>
      <c r="AA3652" s="337">
        <v>3.7344398354E-3</v>
      </c>
      <c r="AB3652" s="337">
        <v>2.9168663160000002E-3</v>
      </c>
      <c r="AC3652" s="337">
        <v>6.7287147505999999E-3</v>
      </c>
      <c r="AD3652" s="337">
        <v>2.4208232043999999E-3</v>
      </c>
      <c r="AE3652" s="337">
        <v>5.5255196654000003E-3</v>
      </c>
      <c r="AF3652" s="337">
        <v>8.7053016069999992E-3</v>
      </c>
      <c r="AG3652" s="337">
        <v>1.26631769254E-2</v>
      </c>
      <c r="AH3652" s="337">
        <v>1.61384929468E-2</v>
      </c>
      <c r="AI3652" s="337">
        <v>1.7212347092000001E-2</v>
      </c>
      <c r="AJ3652" s="337">
        <v>1.9642311506000001E-2</v>
      </c>
      <c r="AK3652" s="337">
        <v>2.2061821036999999E-2</v>
      </c>
      <c r="AL3652" s="337">
        <v>0</v>
      </c>
      <c r="AM3652" s="337">
        <v>0</v>
      </c>
    </row>
    <row r="3653" spans="1:39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v>3.7083279727999998E-3</v>
      </c>
      <c r="H3653" s="337">
        <v>4.2380891287999998E-3</v>
      </c>
      <c r="I3653" s="337">
        <v>4.767850255E-3</v>
      </c>
      <c r="J3653" s="337">
        <v>6.0922531152000003E-3</v>
      </c>
      <c r="K3653" s="337">
        <v>7.4872907961999998E-3</v>
      </c>
      <c r="L3653" s="337">
        <v>8.4761782575999995E-3</v>
      </c>
      <c r="M3653" s="337">
        <v>9.6328234184000008E-3</v>
      </c>
      <c r="N3653" s="337">
        <v>1.06570282902E-2</v>
      </c>
      <c r="O3653" s="337">
        <v>1.16133619336E-2</v>
      </c>
      <c r="P3653" s="337">
        <v>1.30083995848E-2</v>
      </c>
      <c r="Q3653" s="337">
        <v>1.45358775548E-2</v>
      </c>
      <c r="R3653" s="337">
        <v>1.87748071628E-2</v>
      </c>
      <c r="S3653" s="337">
        <v>2.3188427022999999E-2</v>
      </c>
      <c r="T3653" s="337">
        <v>2.0415990727999999E-2</v>
      </c>
      <c r="U3653" s="337">
        <v>1.5453379265200001E-2</v>
      </c>
      <c r="V3653" s="337">
        <v>1.8749403020399999E-2</v>
      </c>
      <c r="W3653" s="337">
        <v>2.2230975700800001E-2</v>
      </c>
      <c r="X3653" s="337">
        <v>2.32389635914E-2</v>
      </c>
      <c r="Y3653" s="337">
        <v>2.36677340076E-2</v>
      </c>
      <c r="Z3653" s="337">
        <v>1.7154528327400002E-2</v>
      </c>
      <c r="AA3653" s="337">
        <v>1.17485114002E-2</v>
      </c>
      <c r="AB3653" s="337">
        <v>7.8491526432000001E-3</v>
      </c>
      <c r="AC3653" s="337">
        <v>1.4950113050800001E-2</v>
      </c>
      <c r="AD3653" s="337">
        <v>1.0992791327E-2</v>
      </c>
      <c r="AE3653" s="337">
        <v>1.8724960076999999E-2</v>
      </c>
      <c r="AF3653" s="337">
        <v>2.6593590506800002E-2</v>
      </c>
      <c r="AG3653" s="337">
        <v>3.6671790391399998E-2</v>
      </c>
      <c r="AH3653" s="337">
        <v>4.3592999940600001E-2</v>
      </c>
      <c r="AI3653" s="337">
        <v>4.4049168476800002E-2</v>
      </c>
      <c r="AJ3653" s="337">
        <v>4.8143530894400002E-2</v>
      </c>
      <c r="AK3653" s="337">
        <v>5.2196212528800003E-2</v>
      </c>
      <c r="AL3653" s="337">
        <v>0</v>
      </c>
      <c r="AM3653" s="337">
        <v>0</v>
      </c>
    </row>
    <row r="3654" spans="1:39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v>4.1057724799999997E-5</v>
      </c>
      <c r="H3654" s="337">
        <v>4.6923109800000002E-5</v>
      </c>
      <c r="I3654" s="337">
        <v>5.2788494800000001E-5</v>
      </c>
      <c r="J3654" s="337">
        <v>6.7451972200000004E-5</v>
      </c>
      <c r="K3654" s="337">
        <v>8.2897491000000006E-5</v>
      </c>
      <c r="L3654" s="337">
        <v>9.3846219600000004E-5</v>
      </c>
      <c r="M3654" s="337">
        <v>1.0665229280000001E-4</v>
      </c>
      <c r="N3654" s="337">
        <v>1.1799205699999999E-4</v>
      </c>
      <c r="O3654" s="337">
        <v>1.2858035459999999E-4</v>
      </c>
      <c r="P3654" s="337">
        <v>1.4402587339999999E-4</v>
      </c>
      <c r="Q3654" s="337">
        <v>1.60937731E-4</v>
      </c>
      <c r="R3654" s="337">
        <v>1.8556465960000001E-4</v>
      </c>
      <c r="S3654" s="337">
        <v>2.11613972E-4</v>
      </c>
      <c r="T3654" s="337">
        <v>2.33817803E-4</v>
      </c>
      <c r="U3654" s="337">
        <v>2.4295123480000001E-4</v>
      </c>
      <c r="V3654" s="337">
        <v>7.2947616679999998E-4</v>
      </c>
      <c r="W3654" s="337">
        <v>1.2286426462E-3</v>
      </c>
      <c r="X3654" s="337">
        <v>1.5453768929999999E-3</v>
      </c>
      <c r="Y3654" s="337">
        <v>1.8394709771999999E-3</v>
      </c>
      <c r="Z3654" s="337">
        <v>3.2040649484E-3</v>
      </c>
      <c r="AA3654" s="337">
        <v>4.5502024683999999E-3</v>
      </c>
      <c r="AB3654" s="337">
        <v>2.729962504E-3</v>
      </c>
      <c r="AC3654" s="337">
        <v>4.4382844857999999E-3</v>
      </c>
      <c r="AD3654" s="337">
        <v>4.6682486421999996E-3</v>
      </c>
      <c r="AE3654" s="337">
        <v>3.1925459967999999E-3</v>
      </c>
      <c r="AF3654" s="337">
        <v>1.6219115177999999E-3</v>
      </c>
      <c r="AG3654" s="337">
        <v>0</v>
      </c>
      <c r="AH3654" s="337">
        <v>0</v>
      </c>
      <c r="AI3654" s="337">
        <v>0</v>
      </c>
      <c r="AJ3654" s="337">
        <v>0</v>
      </c>
      <c r="AK3654" s="337">
        <v>0</v>
      </c>
      <c r="AL3654" s="337">
        <v>0</v>
      </c>
      <c r="AM3654" s="337">
        <v>0</v>
      </c>
    </row>
    <row r="3655" spans="1:39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v>4.7176961696000002E-3</v>
      </c>
      <c r="H3655" s="337">
        <v>5.3916527610000002E-3</v>
      </c>
      <c r="I3655" s="337">
        <v>6.0656093524000003E-3</v>
      </c>
      <c r="J3655" s="337">
        <v>7.7505008159999998E-3</v>
      </c>
      <c r="K3655" s="337">
        <v>9.5252531961999998E-3</v>
      </c>
      <c r="L3655" s="337">
        <v>1.0783305492199999E-2</v>
      </c>
      <c r="M3655" s="337">
        <v>1.2254777401799999E-2</v>
      </c>
      <c r="N3655" s="337">
        <v>1.35577601412E-2</v>
      </c>
      <c r="O3655" s="337">
        <v>1.4774397827600001E-2</v>
      </c>
      <c r="P3655" s="337">
        <v>1.6549150177999999E-2</v>
      </c>
      <c r="Q3655" s="337">
        <v>1.8492391698600001E-2</v>
      </c>
      <c r="R3655" s="337">
        <v>2.2417983336000001E-2</v>
      </c>
      <c r="S3655" s="337">
        <v>2.6532154439400001E-2</v>
      </c>
      <c r="T3655" s="337">
        <v>4.8805770900600003E-2</v>
      </c>
      <c r="U3655" s="337">
        <v>7.2278360025400001E-2</v>
      </c>
      <c r="V3655" s="337">
        <v>7.1202394460799998E-2</v>
      </c>
      <c r="W3655" s="337">
        <v>7.0625346068799999E-2</v>
      </c>
      <c r="X3655" s="337">
        <v>4.0089410215600002E-2</v>
      </c>
      <c r="Y3655" s="337">
        <v>6.5020655461999997E-3</v>
      </c>
      <c r="Z3655" s="337">
        <v>2.6251467583799998E-2</v>
      </c>
      <c r="AA3655" s="337">
        <v>4.5101832139999999E-2</v>
      </c>
      <c r="AB3655" s="337">
        <v>3.3656149799999998E-3</v>
      </c>
      <c r="AC3655" s="337">
        <v>3.0309525912999999E-2</v>
      </c>
      <c r="AD3655" s="337">
        <v>3.8883660674400002E-2</v>
      </c>
      <c r="AE3655" s="337">
        <v>3.5454990652600001E-2</v>
      </c>
      <c r="AF3655" s="337">
        <v>3.1520303459199997E-2</v>
      </c>
      <c r="AG3655" s="337">
        <v>2.9001410511000001E-2</v>
      </c>
      <c r="AH3655" s="337">
        <v>2.9681712535600001E-2</v>
      </c>
      <c r="AI3655" s="337">
        <v>2.59956310674E-2</v>
      </c>
      <c r="AJ3655" s="337">
        <v>2.4746011545600001E-2</v>
      </c>
      <c r="AK3655" s="337">
        <v>2.3446037890999999E-2</v>
      </c>
      <c r="AL3655" s="337">
        <v>0</v>
      </c>
      <c r="AM3655" s="337">
        <v>0</v>
      </c>
    </row>
    <row r="3656" spans="1:39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v>4.1831795802599998E-2</v>
      </c>
      <c r="H3656" s="337">
        <v>4.7807766635799998E-2</v>
      </c>
      <c r="I3656" s="337">
        <v>5.3783737439200001E-2</v>
      </c>
      <c r="J3656" s="337">
        <v>6.8723664522199995E-2</v>
      </c>
      <c r="K3656" s="337">
        <v>8.44603877004E-2</v>
      </c>
      <c r="L3656" s="337">
        <v>9.5615533241799999E-2</v>
      </c>
      <c r="M3656" s="337">
        <v>0.108663069554</v>
      </c>
      <c r="N3656" s="337">
        <v>0.120216613143</v>
      </c>
      <c r="O3656" s="337">
        <v>0.13100453528100001</v>
      </c>
      <c r="P3656" s="337">
        <v>0.1467412584592</v>
      </c>
      <c r="Q3656" s="337">
        <v>0.16397197436059999</v>
      </c>
      <c r="R3656" s="337">
        <v>0.13046794816679999</v>
      </c>
      <c r="S3656" s="337">
        <v>9.7068800063199998E-2</v>
      </c>
      <c r="T3656" s="337">
        <v>9.5043976155400001E-2</v>
      </c>
      <c r="U3656" s="337">
        <v>8.5245876274999993E-2</v>
      </c>
      <c r="V3656" s="337">
        <v>8.5728744896000006E-2</v>
      </c>
      <c r="W3656" s="337">
        <v>8.6839231436199996E-2</v>
      </c>
      <c r="X3656" s="337">
        <v>7.8869405004200005E-2</v>
      </c>
      <c r="Y3656" s="337">
        <v>6.82095188642E-2</v>
      </c>
      <c r="Z3656" s="337">
        <v>7.8089362528600006E-2</v>
      </c>
      <c r="AA3656" s="337">
        <v>8.9559584811000001E-2</v>
      </c>
      <c r="AB3656" s="337">
        <v>0.2064936278856</v>
      </c>
      <c r="AC3656" s="337">
        <v>2.3145990690599999E-2</v>
      </c>
      <c r="AD3656" s="337">
        <v>6.0889899407E-2</v>
      </c>
      <c r="AE3656" s="337">
        <v>0.1003199065764</v>
      </c>
      <c r="AF3656" s="337">
        <v>0.14039659749639999</v>
      </c>
      <c r="AG3656" s="337">
        <v>0.1920054898712</v>
      </c>
      <c r="AH3656" s="337">
        <v>0.16275938411019999</v>
      </c>
      <c r="AI3656" s="337">
        <v>0.1098609929</v>
      </c>
      <c r="AJ3656" s="337">
        <v>6.9989893371999998E-2</v>
      </c>
      <c r="AK3656" s="337">
        <v>2.9662965683399999E-2</v>
      </c>
      <c r="AL3656" s="337">
        <v>0</v>
      </c>
      <c r="AM3656" s="337">
        <v>0</v>
      </c>
    </row>
    <row r="3657" spans="1:39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v>0</v>
      </c>
      <c r="H3657" s="337">
        <v>0</v>
      </c>
      <c r="I3657" s="337">
        <v>0</v>
      </c>
      <c r="J3657" s="337">
        <v>0</v>
      </c>
      <c r="K3657" s="337">
        <v>0</v>
      </c>
      <c r="L3657" s="337">
        <v>0</v>
      </c>
      <c r="M3657" s="337">
        <v>0</v>
      </c>
      <c r="N3657" s="337">
        <v>0</v>
      </c>
      <c r="O3657" s="337">
        <v>0</v>
      </c>
      <c r="P3657" s="337">
        <v>0</v>
      </c>
      <c r="Q3657" s="337">
        <v>0</v>
      </c>
      <c r="R3657" s="337">
        <v>0</v>
      </c>
      <c r="S3657" s="337">
        <v>0</v>
      </c>
      <c r="T3657" s="337">
        <v>0</v>
      </c>
      <c r="U3657" s="337">
        <v>0</v>
      </c>
      <c r="V3657" s="337">
        <v>0</v>
      </c>
      <c r="W3657" s="337">
        <v>0</v>
      </c>
      <c r="X3657" s="337">
        <v>0</v>
      </c>
      <c r="Y3657" s="337">
        <v>0</v>
      </c>
      <c r="Z3657" s="337">
        <v>0</v>
      </c>
      <c r="AA3657" s="337">
        <v>0</v>
      </c>
      <c r="AB3657" s="337">
        <v>0</v>
      </c>
      <c r="AC3657" s="337">
        <v>0</v>
      </c>
      <c r="AD3657" s="337">
        <v>0</v>
      </c>
      <c r="AE3657" s="337">
        <v>0</v>
      </c>
      <c r="AF3657" s="337">
        <v>0</v>
      </c>
      <c r="AG3657" s="337">
        <v>0</v>
      </c>
      <c r="AH3657" s="337">
        <v>0</v>
      </c>
      <c r="AI3657" s="337">
        <v>0</v>
      </c>
      <c r="AJ3657" s="337">
        <v>0</v>
      </c>
      <c r="AK3657" s="337">
        <v>0</v>
      </c>
      <c r="AL3657" s="337">
        <v>0</v>
      </c>
      <c r="AM3657" s="337">
        <v>0</v>
      </c>
    </row>
    <row r="3658" spans="1:39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v>3.2460844979999997E-4</v>
      </c>
      <c r="H3658" s="337">
        <v>3.7098109399999999E-4</v>
      </c>
      <c r="I3658" s="337">
        <v>4.1735370839999998E-4</v>
      </c>
      <c r="J3658" s="337">
        <v>5.3328530399999997E-4</v>
      </c>
      <c r="K3658" s="337">
        <v>6.5539992280000002E-4</v>
      </c>
      <c r="L3658" s="337">
        <v>7.4196215819999996E-4</v>
      </c>
      <c r="M3658" s="337">
        <v>8.4320908859999999E-4</v>
      </c>
      <c r="N3658" s="337">
        <v>9.3286286540000005E-4</v>
      </c>
      <c r="O3658" s="337">
        <v>1.0165755056E-3</v>
      </c>
      <c r="P3658" s="337">
        <v>1.1386901244E-3</v>
      </c>
      <c r="Q3658" s="337">
        <v>1.272397867E-3</v>
      </c>
      <c r="R3658" s="337">
        <v>1.4346660786E-3</v>
      </c>
      <c r="S3658" s="337">
        <v>1.607435691E-3</v>
      </c>
      <c r="T3658" s="337">
        <v>3.6923389616E-3</v>
      </c>
      <c r="U3658" s="337">
        <v>5.9569671347999998E-3</v>
      </c>
      <c r="V3658" s="337">
        <v>6.1841699337999998E-3</v>
      </c>
      <c r="W3658" s="337">
        <v>6.4595583195999999E-3</v>
      </c>
      <c r="X3658" s="337">
        <v>4.0252194444000003E-3</v>
      </c>
      <c r="Y3658" s="337">
        <v>1.3246645638000001E-3</v>
      </c>
      <c r="Z3658" s="337">
        <v>3.5148544528000002E-3</v>
      </c>
      <c r="AA3658" s="337">
        <v>5.6242992154000001E-3</v>
      </c>
      <c r="AB3658" s="337">
        <v>1.31664653408E-2</v>
      </c>
      <c r="AC3658" s="337">
        <v>1.3419481972599999E-2</v>
      </c>
      <c r="AD3658" s="337">
        <v>5.3427863038000003E-3</v>
      </c>
      <c r="AE3658" s="337">
        <v>1.8205580317200001E-2</v>
      </c>
      <c r="AF3658" s="337">
        <v>3.1427170234399997E-2</v>
      </c>
      <c r="AG3658" s="337">
        <v>4.7615831868600002E-2</v>
      </c>
      <c r="AH3658" s="337">
        <v>4.9183347360399997E-2</v>
      </c>
      <c r="AI3658" s="337">
        <v>4.3511773722999997E-2</v>
      </c>
      <c r="AJ3658" s="337">
        <v>4.1881924945400002E-2</v>
      </c>
      <c r="AK3658" s="337">
        <v>4.0171037332600003E-2</v>
      </c>
      <c r="AL3658" s="337">
        <v>0</v>
      </c>
      <c r="AM3658" s="337">
        <v>0</v>
      </c>
    </row>
    <row r="3659" spans="1:39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v>8.2498043158000002E-3</v>
      </c>
      <c r="H3659" s="337">
        <v>9.4283477979999995E-3</v>
      </c>
      <c r="I3659" s="337">
        <v>1.06068912504E-2</v>
      </c>
      <c r="J3659" s="337">
        <v>1.3553249941E-2</v>
      </c>
      <c r="K3659" s="337">
        <v>1.6656747756600001E-2</v>
      </c>
      <c r="L3659" s="337">
        <v>1.88566955662E-2</v>
      </c>
      <c r="M3659" s="337">
        <v>2.1429848831199999E-2</v>
      </c>
      <c r="N3659" s="337">
        <v>2.3708366188399999E-2</v>
      </c>
      <c r="O3659" s="337">
        <v>2.5835892518199999E-2</v>
      </c>
      <c r="P3659" s="337">
        <v>2.89393903338E-2</v>
      </c>
      <c r="Q3659" s="337">
        <v>3.2337524027399998E-2</v>
      </c>
      <c r="R3659" s="337">
        <v>3.7609227676000001E-2</v>
      </c>
      <c r="S3659" s="337">
        <v>4.3174152566800003E-2</v>
      </c>
      <c r="T3659" s="337">
        <v>4.2470150691599998E-2</v>
      </c>
      <c r="U3659" s="337">
        <v>3.8337384775600003E-2</v>
      </c>
      <c r="V3659" s="337">
        <v>4.9377198595399997E-2</v>
      </c>
      <c r="W3659" s="337">
        <v>6.0941373483400001E-2</v>
      </c>
      <c r="X3659" s="337">
        <v>6.6381902863399997E-2</v>
      </c>
      <c r="Y3659" s="337">
        <v>7.0330758466799995E-2</v>
      </c>
      <c r="Z3659" s="337">
        <v>3.5110560196399999E-2</v>
      </c>
      <c r="AA3659" s="337">
        <v>4.0667650547999996E-3</v>
      </c>
      <c r="AB3659" s="337">
        <v>1.7764074900799998E-2</v>
      </c>
      <c r="AC3659" s="337">
        <v>1.1196460112400001E-2</v>
      </c>
      <c r="AD3659" s="337">
        <v>3.80347519186E-2</v>
      </c>
      <c r="AE3659" s="337">
        <v>4.6174082061800001E-2</v>
      </c>
      <c r="AF3659" s="337">
        <v>5.4187636477399999E-2</v>
      </c>
      <c r="AG3659" s="337">
        <v>6.5975858851000005E-2</v>
      </c>
      <c r="AH3659" s="337">
        <v>7.4168018463999993E-2</v>
      </c>
      <c r="AI3659" s="337">
        <v>7.1392315195E-2</v>
      </c>
      <c r="AJ3659" s="337">
        <v>7.4770354063199998E-2</v>
      </c>
      <c r="AK3659" s="337">
        <v>7.8057949812200003E-2</v>
      </c>
      <c r="AL3659" s="337">
        <v>0</v>
      </c>
      <c r="AM3659" s="337">
        <v>0</v>
      </c>
    </row>
    <row r="3660" spans="1:39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v>0</v>
      </c>
      <c r="H3660" s="337">
        <v>0</v>
      </c>
      <c r="I3660" s="337">
        <v>0</v>
      </c>
      <c r="J3660" s="337">
        <v>0</v>
      </c>
      <c r="K3660" s="337">
        <v>0</v>
      </c>
      <c r="L3660" s="337">
        <v>0</v>
      </c>
      <c r="M3660" s="337">
        <v>0</v>
      </c>
      <c r="N3660" s="337">
        <v>0</v>
      </c>
      <c r="O3660" s="337">
        <v>0</v>
      </c>
      <c r="P3660" s="337">
        <v>0</v>
      </c>
      <c r="Q3660" s="337">
        <v>0</v>
      </c>
      <c r="R3660" s="337">
        <v>0</v>
      </c>
      <c r="S3660" s="337">
        <v>0</v>
      </c>
      <c r="T3660" s="337">
        <v>0</v>
      </c>
      <c r="U3660" s="337">
        <v>0</v>
      </c>
      <c r="V3660" s="337">
        <v>0</v>
      </c>
      <c r="W3660" s="337">
        <v>0</v>
      </c>
      <c r="X3660" s="337">
        <v>0</v>
      </c>
      <c r="Y3660" s="337">
        <v>0</v>
      </c>
      <c r="Z3660" s="337">
        <v>0</v>
      </c>
      <c r="AA3660" s="337">
        <v>0</v>
      </c>
      <c r="AB3660" s="337">
        <v>0</v>
      </c>
      <c r="AC3660" s="337">
        <v>0</v>
      </c>
      <c r="AD3660" s="337">
        <v>0</v>
      </c>
      <c r="AE3660" s="337">
        <v>0</v>
      </c>
      <c r="AF3660" s="337">
        <v>0</v>
      </c>
      <c r="AG3660" s="337">
        <v>0</v>
      </c>
      <c r="AH3660" s="337">
        <v>0</v>
      </c>
      <c r="AI3660" s="337">
        <v>0</v>
      </c>
      <c r="AJ3660" s="337">
        <v>0</v>
      </c>
      <c r="AK3660" s="337">
        <v>0</v>
      </c>
      <c r="AL3660" s="337">
        <v>0</v>
      </c>
      <c r="AM3660" s="337">
        <v>0</v>
      </c>
    </row>
    <row r="3661" spans="1:39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v>5.089668352E-4</v>
      </c>
      <c r="H3661" s="337">
        <v>5.8167639159999998E-4</v>
      </c>
      <c r="I3661" s="337">
        <v>6.5438591820000003E-4</v>
      </c>
      <c r="J3661" s="337">
        <v>8.3615980920000003E-4</v>
      </c>
      <c r="K3661" s="337">
        <v>1.0276282660000001E-3</v>
      </c>
      <c r="L3661" s="337">
        <v>1.1633527534E-3</v>
      </c>
      <c r="M3661" s="337">
        <v>1.3221019426E-3</v>
      </c>
      <c r="N3661" s="337">
        <v>1.4626737278E-3</v>
      </c>
      <c r="O3661" s="337">
        <v>1.5939302118E-3</v>
      </c>
      <c r="P3661" s="337">
        <v>1.7853986984E-3</v>
      </c>
      <c r="Q3661" s="337">
        <v>1.9950445592000002E-3</v>
      </c>
      <c r="R3661" s="337">
        <v>2.2362196841999998E-3</v>
      </c>
      <c r="S3661" s="337">
        <v>2.4935563623999998E-3</v>
      </c>
      <c r="T3661" s="337">
        <v>2.7481028368E-3</v>
      </c>
      <c r="U3661" s="337">
        <v>2.8476011032000001E-3</v>
      </c>
      <c r="V3661" s="337">
        <v>3.1029256854000001E-3</v>
      </c>
      <c r="W3661" s="337">
        <v>3.3845664092000001E-3</v>
      </c>
      <c r="X3661" s="337">
        <v>3.3006812567999999E-3</v>
      </c>
      <c r="Y3661" s="337">
        <v>3.1200914092E-3</v>
      </c>
      <c r="Z3661" s="337">
        <v>3.2592672431999998E-3</v>
      </c>
      <c r="AA3661" s="337">
        <v>3.4886626964000002E-3</v>
      </c>
      <c r="AB3661" s="337">
        <v>1.6339387679999999E-3</v>
      </c>
      <c r="AC3661" s="337">
        <v>3.1771051268000001E-3</v>
      </c>
      <c r="AD3661" s="337">
        <v>2.3082371058000001E-3</v>
      </c>
      <c r="AE3661" s="337">
        <v>3.1080035159999999E-3</v>
      </c>
      <c r="AF3661" s="337">
        <v>3.9099604348000003E-3</v>
      </c>
      <c r="AG3661" s="337">
        <v>5.0045803226000003E-3</v>
      </c>
      <c r="AH3661" s="337">
        <v>5.7674982580000001E-3</v>
      </c>
      <c r="AI3661" s="337">
        <v>5.6764168526000002E-3</v>
      </c>
      <c r="AJ3661" s="337">
        <v>6.0651376481999997E-3</v>
      </c>
      <c r="AK3661" s="337">
        <v>6.447511312E-3</v>
      </c>
      <c r="AL3661" s="337">
        <v>0</v>
      </c>
      <c r="AM3661" s="337">
        <v>0</v>
      </c>
    </row>
    <row r="3662" spans="1:39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v>6.6047746135999997E-3</v>
      </c>
      <c r="H3662" s="337">
        <v>7.5483138355999999E-3</v>
      </c>
      <c r="I3662" s="337">
        <v>8.4918530873999993E-3</v>
      </c>
      <c r="J3662" s="337">
        <v>1.0850701142400001E-2</v>
      </c>
      <c r="K3662" s="337">
        <v>1.33353544568E-2</v>
      </c>
      <c r="L3662" s="337">
        <v>1.5096627701000001E-2</v>
      </c>
      <c r="M3662" s="337">
        <v>1.71566883506E-2</v>
      </c>
      <c r="N3662" s="337">
        <v>1.8980864209600001E-2</v>
      </c>
      <c r="O3662" s="337">
        <v>2.06841569348E-2</v>
      </c>
      <c r="P3662" s="337">
        <v>2.3168810249199999E-2</v>
      </c>
      <c r="Q3662" s="337">
        <v>2.5889348354199999E-2</v>
      </c>
      <c r="R3662" s="337">
        <v>3.3005746055799999E-2</v>
      </c>
      <c r="S3662" s="337">
        <v>4.0423334920199998E-2</v>
      </c>
      <c r="T3662" s="337">
        <v>4.7813038255800001E-2</v>
      </c>
      <c r="U3662" s="337">
        <v>5.3164368934799998E-2</v>
      </c>
      <c r="V3662" s="337">
        <v>4.6520412506400002E-2</v>
      </c>
      <c r="W3662" s="337">
        <v>4.0112512844399997E-2</v>
      </c>
      <c r="X3662" s="337">
        <v>3.9541826215999998E-2</v>
      </c>
      <c r="Y3662" s="337">
        <v>3.7840238974600003E-2</v>
      </c>
      <c r="Z3662" s="337">
        <v>4.7643937887599998E-2</v>
      </c>
      <c r="AA3662" s="337">
        <v>5.8088445451400003E-2</v>
      </c>
      <c r="AB3662" s="337">
        <v>5.2334146328599999E-2</v>
      </c>
      <c r="AC3662" s="337">
        <v>7.3458470093600001E-2</v>
      </c>
      <c r="AD3662" s="337">
        <v>5.7779280285399998E-2</v>
      </c>
      <c r="AE3662" s="337">
        <v>3.9514392663800003E-2</v>
      </c>
      <c r="AF3662" s="337">
        <v>2.00745263552E-2</v>
      </c>
      <c r="AG3662" s="337">
        <v>0</v>
      </c>
      <c r="AH3662" s="337">
        <v>2.5424701777599999E-2</v>
      </c>
      <c r="AI3662" s="337">
        <v>4.6890237092199999E-2</v>
      </c>
      <c r="AJ3662" s="337">
        <v>7.0693666621599996E-2</v>
      </c>
      <c r="AK3662" s="337">
        <v>9.4589344971399994E-2</v>
      </c>
      <c r="AL3662" s="337">
        <v>0</v>
      </c>
      <c r="AM3662" s="337">
        <v>0</v>
      </c>
    </row>
    <row r="3663" spans="1:39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v>3.5638885648E-3</v>
      </c>
      <c r="H3663" s="337">
        <v>4.0730155153999997E-3</v>
      </c>
      <c r="I3663" s="337">
        <v>4.5821424361999997E-3</v>
      </c>
      <c r="J3663" s="337">
        <v>5.8549597978000004E-3</v>
      </c>
      <c r="K3663" s="337">
        <v>7.1956607249999997E-3</v>
      </c>
      <c r="L3663" s="337">
        <v>8.1460310010000002E-3</v>
      </c>
      <c r="M3663" s="337">
        <v>9.2576248197999995E-3</v>
      </c>
      <c r="N3663" s="337">
        <v>1.0241936908399999E-2</v>
      </c>
      <c r="O3663" s="337">
        <v>1.1161021326600001E-2</v>
      </c>
      <c r="P3663" s="337">
        <v>1.2501722283599999E-2</v>
      </c>
      <c r="Q3663" s="337">
        <v>1.3969704941E-2</v>
      </c>
      <c r="R3663" s="337">
        <v>1.6334555460999999E-2</v>
      </c>
      <c r="S3663" s="337">
        <v>1.8828083900799999E-2</v>
      </c>
      <c r="T3663" s="337">
        <v>2.2902693835400001E-2</v>
      </c>
      <c r="U3663" s="337">
        <v>2.6120006254599999E-2</v>
      </c>
      <c r="V3663" s="337">
        <v>2.6841009297999999E-2</v>
      </c>
      <c r="W3663" s="337">
        <v>2.7767138614999999E-2</v>
      </c>
      <c r="X3663" s="337">
        <v>2.5081830517000001E-2</v>
      </c>
      <c r="Y3663" s="337">
        <v>2.1531450530599999E-2</v>
      </c>
      <c r="Z3663" s="337">
        <v>2.93878988396E-2</v>
      </c>
      <c r="AA3663" s="337">
        <v>3.7481715562000001E-2</v>
      </c>
      <c r="AB3663" s="337">
        <v>2.4620550625200001E-2</v>
      </c>
      <c r="AC3663" s="337">
        <v>1.3033096156E-2</v>
      </c>
      <c r="AD3663" s="337">
        <v>3.4374762913199998E-2</v>
      </c>
      <c r="AE3663" s="337">
        <v>2.6869747374999999E-2</v>
      </c>
      <c r="AF3663" s="337">
        <v>1.87736758058E-2</v>
      </c>
      <c r="AG3663" s="337">
        <v>1.09989553974E-2</v>
      </c>
      <c r="AH3663" s="337">
        <v>1.1678554589000001E-2</v>
      </c>
      <c r="AI3663" s="337">
        <v>1.0636526516E-2</v>
      </c>
      <c r="AJ3663" s="337">
        <v>1.0557307805200001E-2</v>
      </c>
      <c r="AK3663" s="337">
        <v>1.04605216368E-2</v>
      </c>
      <c r="AL3663" s="337">
        <v>0</v>
      </c>
      <c r="AM3663" s="337">
        <v>0</v>
      </c>
    </row>
    <row r="3664" spans="1:39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v>1.000642578E-3</v>
      </c>
      <c r="H3664" s="337">
        <v>1.1435915092000001E-3</v>
      </c>
      <c r="I3664" s="337">
        <v>1.2865404404E-3</v>
      </c>
      <c r="J3664" s="337">
        <v>1.6439127982E-3</v>
      </c>
      <c r="K3664" s="337">
        <v>2.0203449975999999E-3</v>
      </c>
      <c r="L3664" s="337">
        <v>2.2871830184000002E-3</v>
      </c>
      <c r="M3664" s="337">
        <v>2.5992881927999999E-3</v>
      </c>
      <c r="N3664" s="337">
        <v>2.8756561344000001E-3</v>
      </c>
      <c r="O3664" s="337">
        <v>3.1337099495999999E-3</v>
      </c>
      <c r="P3664" s="337">
        <v>3.5101421489999998E-3</v>
      </c>
      <c r="Q3664" s="337">
        <v>3.9223115812E-3</v>
      </c>
      <c r="R3664" s="337">
        <v>2.7851583322E-3</v>
      </c>
      <c r="S3664" s="337">
        <v>1.6428116881999999E-3</v>
      </c>
      <c r="T3664" s="337">
        <v>1.6957935253999999E-3</v>
      </c>
      <c r="U3664" s="337">
        <v>1.6299227412E-3</v>
      </c>
      <c r="V3664" s="337">
        <v>3.2755916533999999E-3</v>
      </c>
      <c r="W3664" s="337">
        <v>4.9698680906000003E-3</v>
      </c>
      <c r="X3664" s="337">
        <v>6.8907830936000003E-3</v>
      </c>
      <c r="Y3664" s="337">
        <v>8.7430865765999993E-3</v>
      </c>
      <c r="Z3664" s="337">
        <v>6.5213866145999999E-3</v>
      </c>
      <c r="AA3664" s="337">
        <v>4.6983950075999998E-3</v>
      </c>
      <c r="AB3664" s="337">
        <v>3.6684090252000002E-3</v>
      </c>
      <c r="AC3664" s="337">
        <v>8.2170128726000002E-3</v>
      </c>
      <c r="AD3664" s="337">
        <v>3.4152317117999999E-3</v>
      </c>
      <c r="AE3664" s="337">
        <v>2.3356262857999999E-3</v>
      </c>
      <c r="AF3664" s="337">
        <v>1.1865699632E-3</v>
      </c>
      <c r="AG3664" s="337">
        <v>0</v>
      </c>
      <c r="AH3664" s="337">
        <v>0</v>
      </c>
      <c r="AI3664" s="337">
        <v>0</v>
      </c>
      <c r="AJ3664" s="337">
        <v>0</v>
      </c>
      <c r="AK3664" s="337">
        <v>0</v>
      </c>
      <c r="AL3664" s="337">
        <v>0</v>
      </c>
      <c r="AM3664" s="337">
        <v>0</v>
      </c>
    </row>
    <row r="3665" spans="1:39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v>1.5156399200000001E-4</v>
      </c>
      <c r="H3665" s="337">
        <v>1.7321598659999999E-4</v>
      </c>
      <c r="I3665" s="337">
        <v>1.9486798120000001E-4</v>
      </c>
      <c r="J3665" s="337">
        <v>2.489979826E-4</v>
      </c>
      <c r="K3665" s="337">
        <v>3.0601491860000001E-4</v>
      </c>
      <c r="L3665" s="337">
        <v>3.4643197319999999E-4</v>
      </c>
      <c r="M3665" s="337">
        <v>3.9370553099999999E-4</v>
      </c>
      <c r="N3665" s="337">
        <v>4.3556603799999998E-4</v>
      </c>
      <c r="O3665" s="337">
        <v>4.7465261199999999E-4</v>
      </c>
      <c r="P3665" s="337">
        <v>5.3166951819999997E-4</v>
      </c>
      <c r="Q3665" s="337">
        <v>5.9409947519999996E-4</v>
      </c>
      <c r="R3665" s="337">
        <v>3.7841157500000003E-4</v>
      </c>
      <c r="S3665" s="337">
        <v>1.6094026399999999E-4</v>
      </c>
      <c r="T3665" s="337">
        <v>3.3742417820000002E-4</v>
      </c>
      <c r="U3665" s="337">
        <v>5.2720521000000002E-4</v>
      </c>
      <c r="V3665" s="337">
        <v>7.9737102660000004E-4</v>
      </c>
      <c r="W3665" s="337">
        <v>1.0773952195999999E-3</v>
      </c>
      <c r="X3665" s="337">
        <v>1.1192061096000001E-3</v>
      </c>
      <c r="Y3665" s="337">
        <v>1.1326932022E-3</v>
      </c>
      <c r="Z3665" s="337">
        <v>9.7301973620000004E-4</v>
      </c>
      <c r="AA3665" s="337">
        <v>8.5784112699999996E-4</v>
      </c>
      <c r="AB3665" s="337">
        <v>3.2693583874000001E-3</v>
      </c>
      <c r="AC3665" s="337">
        <v>1.9126946730000001E-3</v>
      </c>
      <c r="AD3665" s="337">
        <v>8.048486512E-4</v>
      </c>
      <c r="AE3665" s="337">
        <v>2.8215594493999998E-3</v>
      </c>
      <c r="AF3665" s="337">
        <v>4.8948587788000004E-3</v>
      </c>
      <c r="AG3665" s="337">
        <v>7.4315573462000002E-3</v>
      </c>
      <c r="AH3665" s="337">
        <v>7.7907478616000003E-3</v>
      </c>
      <c r="AI3665" s="337">
        <v>7.0022734462000004E-3</v>
      </c>
      <c r="AJ3665" s="337">
        <v>6.8551368104000001E-3</v>
      </c>
      <c r="AK3665" s="337">
        <v>6.6957678109999998E-3</v>
      </c>
      <c r="AL3665" s="337">
        <v>0</v>
      </c>
      <c r="AM3665" s="337">
        <v>0</v>
      </c>
    </row>
    <row r="3666" spans="1:39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v>0</v>
      </c>
      <c r="H3666" s="337">
        <v>0</v>
      </c>
      <c r="I3666" s="337">
        <v>0</v>
      </c>
      <c r="J3666" s="337">
        <v>0</v>
      </c>
      <c r="K3666" s="337">
        <v>0</v>
      </c>
      <c r="L3666" s="337">
        <v>0</v>
      </c>
      <c r="M3666" s="337">
        <v>0</v>
      </c>
      <c r="N3666" s="337">
        <v>0</v>
      </c>
      <c r="O3666" s="337">
        <v>0</v>
      </c>
      <c r="P3666" s="337">
        <v>0</v>
      </c>
      <c r="Q3666" s="337">
        <v>0</v>
      </c>
      <c r="R3666" s="337">
        <v>0</v>
      </c>
      <c r="S3666" s="337">
        <v>0</v>
      </c>
      <c r="T3666" s="337">
        <v>0</v>
      </c>
      <c r="U3666" s="337">
        <v>0</v>
      </c>
      <c r="V3666" s="337">
        <v>0</v>
      </c>
      <c r="W3666" s="337">
        <v>0</v>
      </c>
      <c r="X3666" s="337">
        <v>0</v>
      </c>
      <c r="Y3666" s="337">
        <v>0</v>
      </c>
      <c r="Z3666" s="337">
        <v>0</v>
      </c>
      <c r="AA3666" s="337">
        <v>0</v>
      </c>
      <c r="AB3666" s="337">
        <v>0</v>
      </c>
      <c r="AC3666" s="337">
        <v>0</v>
      </c>
      <c r="AD3666" s="337">
        <v>0</v>
      </c>
      <c r="AE3666" s="337">
        <v>0</v>
      </c>
      <c r="AF3666" s="337">
        <v>0</v>
      </c>
      <c r="AG3666" s="337">
        <v>0</v>
      </c>
      <c r="AH3666" s="337">
        <v>0</v>
      </c>
      <c r="AI3666" s="337">
        <v>0</v>
      </c>
      <c r="AJ3666" s="337">
        <v>0</v>
      </c>
      <c r="AK3666" s="337">
        <v>0</v>
      </c>
      <c r="AL3666" s="337">
        <v>0</v>
      </c>
      <c r="AM3666" s="337">
        <v>0</v>
      </c>
    </row>
    <row r="3667" spans="1:39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v>0</v>
      </c>
      <c r="H3667" s="337">
        <v>0</v>
      </c>
      <c r="I3667" s="337">
        <v>0</v>
      </c>
      <c r="J3667" s="337">
        <v>0</v>
      </c>
      <c r="K3667" s="337">
        <v>0</v>
      </c>
      <c r="L3667" s="337">
        <v>0</v>
      </c>
      <c r="M3667" s="337">
        <v>0</v>
      </c>
      <c r="N3667" s="337">
        <v>0</v>
      </c>
      <c r="O3667" s="337">
        <v>0</v>
      </c>
      <c r="P3667" s="337">
        <v>0</v>
      </c>
      <c r="Q3667" s="337">
        <v>0</v>
      </c>
      <c r="R3667" s="337">
        <v>0</v>
      </c>
      <c r="S3667" s="337">
        <v>0</v>
      </c>
      <c r="T3667" s="337">
        <v>0</v>
      </c>
      <c r="U3667" s="337">
        <v>0</v>
      </c>
      <c r="V3667" s="337">
        <v>0</v>
      </c>
      <c r="W3667" s="337">
        <v>0</v>
      </c>
      <c r="X3667" s="337">
        <v>0</v>
      </c>
      <c r="Y3667" s="337">
        <v>0</v>
      </c>
      <c r="Z3667" s="337">
        <v>0</v>
      </c>
      <c r="AA3667" s="337">
        <v>0</v>
      </c>
      <c r="AB3667" s="337">
        <v>0</v>
      </c>
      <c r="AC3667" s="337">
        <v>0</v>
      </c>
      <c r="AD3667" s="337">
        <v>0</v>
      </c>
      <c r="AE3667" s="337">
        <v>0</v>
      </c>
      <c r="AF3667" s="337">
        <v>0</v>
      </c>
      <c r="AG3667" s="337">
        <v>0</v>
      </c>
      <c r="AH3667" s="337">
        <v>0</v>
      </c>
      <c r="AI3667" s="337">
        <v>0</v>
      </c>
      <c r="AJ3667" s="337">
        <v>0</v>
      </c>
      <c r="AK3667" s="337">
        <v>0</v>
      </c>
      <c r="AL3667" s="337">
        <v>0</v>
      </c>
      <c r="AM3667" s="337">
        <v>0</v>
      </c>
    </row>
    <row r="3668" spans="1:39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v>0</v>
      </c>
      <c r="H3668" s="337">
        <v>0</v>
      </c>
      <c r="I3668" s="337">
        <v>0</v>
      </c>
      <c r="J3668" s="337">
        <v>0</v>
      </c>
      <c r="K3668" s="337">
        <v>0</v>
      </c>
      <c r="L3668" s="337">
        <v>0</v>
      </c>
      <c r="M3668" s="337">
        <v>0</v>
      </c>
      <c r="N3668" s="337">
        <v>0</v>
      </c>
      <c r="O3668" s="337">
        <v>0</v>
      </c>
      <c r="P3668" s="337">
        <v>0</v>
      </c>
      <c r="Q3668" s="337">
        <v>0</v>
      </c>
      <c r="R3668" s="337">
        <v>0</v>
      </c>
      <c r="S3668" s="337">
        <v>0</v>
      </c>
      <c r="T3668" s="337">
        <v>0</v>
      </c>
      <c r="U3668" s="337">
        <v>0</v>
      </c>
      <c r="V3668" s="337">
        <v>0</v>
      </c>
      <c r="W3668" s="337">
        <v>0</v>
      </c>
      <c r="X3668" s="337">
        <v>0</v>
      </c>
      <c r="Y3668" s="337">
        <v>0</v>
      </c>
      <c r="Z3668" s="337">
        <v>0</v>
      </c>
      <c r="AA3668" s="337">
        <v>0</v>
      </c>
      <c r="AB3668" s="337">
        <v>0</v>
      </c>
      <c r="AC3668" s="337">
        <v>0</v>
      </c>
      <c r="AD3668" s="337">
        <v>0</v>
      </c>
      <c r="AE3668" s="337">
        <v>0</v>
      </c>
      <c r="AF3668" s="337">
        <v>0</v>
      </c>
      <c r="AG3668" s="337">
        <v>0</v>
      </c>
      <c r="AH3668" s="337">
        <v>0</v>
      </c>
      <c r="AI3668" s="337">
        <v>0</v>
      </c>
      <c r="AJ3668" s="337">
        <v>0</v>
      </c>
      <c r="AK3668" s="337">
        <v>0</v>
      </c>
      <c r="AL3668" s="337">
        <v>0</v>
      </c>
      <c r="AM3668" s="337">
        <v>0</v>
      </c>
    </row>
    <row r="3669" spans="1:39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v>0</v>
      </c>
      <c r="H3669" s="337">
        <v>0</v>
      </c>
      <c r="I3669" s="337">
        <v>0</v>
      </c>
      <c r="J3669" s="337">
        <v>0</v>
      </c>
      <c r="K3669" s="337">
        <v>0</v>
      </c>
      <c r="L3669" s="337">
        <v>0</v>
      </c>
      <c r="M3669" s="337">
        <v>0</v>
      </c>
      <c r="N3669" s="337">
        <v>0</v>
      </c>
      <c r="O3669" s="337">
        <v>0</v>
      </c>
      <c r="P3669" s="337">
        <v>0</v>
      </c>
      <c r="Q3669" s="337">
        <v>0</v>
      </c>
      <c r="R3669" s="337">
        <v>0</v>
      </c>
      <c r="S3669" s="337">
        <v>0</v>
      </c>
      <c r="T3669" s="337">
        <v>0</v>
      </c>
      <c r="U3669" s="337">
        <v>0</v>
      </c>
      <c r="V3669" s="337">
        <v>0</v>
      </c>
      <c r="W3669" s="337">
        <v>0</v>
      </c>
      <c r="X3669" s="337">
        <v>0</v>
      </c>
      <c r="Y3669" s="337">
        <v>0</v>
      </c>
      <c r="Z3669" s="337">
        <v>0</v>
      </c>
      <c r="AA3669" s="337">
        <v>0</v>
      </c>
      <c r="AB3669" s="337">
        <v>0</v>
      </c>
      <c r="AC3669" s="337">
        <v>0</v>
      </c>
      <c r="AD3669" s="337">
        <v>0</v>
      </c>
      <c r="AE3669" s="337">
        <v>0</v>
      </c>
      <c r="AF3669" s="337">
        <v>0</v>
      </c>
      <c r="AG3669" s="337">
        <v>0</v>
      </c>
      <c r="AH3669" s="337">
        <v>0</v>
      </c>
      <c r="AI3669" s="337">
        <v>0</v>
      </c>
      <c r="AJ3669" s="337">
        <v>0</v>
      </c>
      <c r="AK3669" s="337">
        <v>0</v>
      </c>
      <c r="AL3669" s="337">
        <v>0</v>
      </c>
      <c r="AM3669" s="337">
        <v>0</v>
      </c>
    </row>
    <row r="3670" spans="1:39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v>0</v>
      </c>
      <c r="H3670" s="337">
        <v>0</v>
      </c>
      <c r="I3670" s="337">
        <v>0</v>
      </c>
      <c r="J3670" s="337">
        <v>0</v>
      </c>
      <c r="K3670" s="337">
        <v>0</v>
      </c>
      <c r="L3670" s="337">
        <v>0</v>
      </c>
      <c r="M3670" s="337">
        <v>0</v>
      </c>
      <c r="N3670" s="337">
        <v>0</v>
      </c>
      <c r="O3670" s="337">
        <v>0</v>
      </c>
      <c r="P3670" s="337">
        <v>0</v>
      </c>
      <c r="Q3670" s="337">
        <v>0</v>
      </c>
      <c r="R3670" s="337">
        <v>0</v>
      </c>
      <c r="S3670" s="337">
        <v>0</v>
      </c>
      <c r="T3670" s="337">
        <v>0</v>
      </c>
      <c r="U3670" s="337">
        <v>0</v>
      </c>
      <c r="V3670" s="337">
        <v>0</v>
      </c>
      <c r="W3670" s="337">
        <v>0</v>
      </c>
      <c r="X3670" s="337">
        <v>0</v>
      </c>
      <c r="Y3670" s="337">
        <v>0</v>
      </c>
      <c r="Z3670" s="337">
        <v>0</v>
      </c>
      <c r="AA3670" s="337">
        <v>0</v>
      </c>
      <c r="AB3670" s="337">
        <v>0</v>
      </c>
      <c r="AC3670" s="337">
        <v>0</v>
      </c>
      <c r="AD3670" s="337">
        <v>0</v>
      </c>
      <c r="AE3670" s="337">
        <v>0</v>
      </c>
      <c r="AF3670" s="337">
        <v>0</v>
      </c>
      <c r="AG3670" s="337">
        <v>0</v>
      </c>
      <c r="AH3670" s="337">
        <v>0</v>
      </c>
      <c r="AI3670" s="337">
        <v>0</v>
      </c>
      <c r="AJ3670" s="337">
        <v>0</v>
      </c>
      <c r="AK3670" s="337">
        <v>0</v>
      </c>
      <c r="AL3670" s="337">
        <v>0</v>
      </c>
      <c r="AM3670" s="337">
        <v>0</v>
      </c>
    </row>
    <row r="3671" spans="1:39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v>0</v>
      </c>
      <c r="H3671" s="337">
        <v>0</v>
      </c>
      <c r="I3671" s="337">
        <v>0</v>
      </c>
      <c r="J3671" s="337">
        <v>0</v>
      </c>
      <c r="K3671" s="337">
        <v>0</v>
      </c>
      <c r="L3671" s="337">
        <v>0</v>
      </c>
      <c r="M3671" s="337">
        <v>0</v>
      </c>
      <c r="N3671" s="337">
        <v>0</v>
      </c>
      <c r="O3671" s="337">
        <v>0</v>
      </c>
      <c r="P3671" s="337">
        <v>0</v>
      </c>
      <c r="Q3671" s="337">
        <v>0</v>
      </c>
      <c r="R3671" s="337">
        <v>0</v>
      </c>
      <c r="S3671" s="337">
        <v>0</v>
      </c>
      <c r="T3671" s="337">
        <v>0</v>
      </c>
      <c r="U3671" s="337">
        <v>0</v>
      </c>
      <c r="V3671" s="337">
        <v>0</v>
      </c>
      <c r="W3671" s="337">
        <v>0</v>
      </c>
      <c r="X3671" s="337">
        <v>0</v>
      </c>
      <c r="Y3671" s="337">
        <v>0</v>
      </c>
      <c r="Z3671" s="337">
        <v>0</v>
      </c>
      <c r="AA3671" s="337">
        <v>0</v>
      </c>
      <c r="AB3671" s="337">
        <v>0</v>
      </c>
      <c r="AC3671" s="337">
        <v>0</v>
      </c>
      <c r="AD3671" s="337">
        <v>0</v>
      </c>
      <c r="AE3671" s="337">
        <v>0</v>
      </c>
      <c r="AF3671" s="337">
        <v>0</v>
      </c>
      <c r="AG3671" s="337">
        <v>0</v>
      </c>
      <c r="AH3671" s="337">
        <v>0</v>
      </c>
      <c r="AI3671" s="337">
        <v>0</v>
      </c>
      <c r="AJ3671" s="337">
        <v>0</v>
      </c>
      <c r="AK3671" s="337">
        <v>0</v>
      </c>
      <c r="AL3671" s="337">
        <v>0</v>
      </c>
      <c r="AM3671" s="337">
        <v>0</v>
      </c>
    </row>
    <row r="3672" spans="1:39" hidden="1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v>0</v>
      </c>
      <c r="H3672" s="337">
        <v>0</v>
      </c>
      <c r="I3672" s="337">
        <v>0</v>
      </c>
      <c r="J3672" s="337">
        <v>0</v>
      </c>
      <c r="K3672" s="337">
        <v>0</v>
      </c>
      <c r="L3672" s="337">
        <v>0</v>
      </c>
      <c r="M3672" s="337">
        <v>0</v>
      </c>
      <c r="N3672" s="337">
        <v>0</v>
      </c>
      <c r="O3672" s="337">
        <v>0</v>
      </c>
      <c r="P3672" s="337">
        <v>0</v>
      </c>
      <c r="Q3672" s="337">
        <v>0</v>
      </c>
      <c r="R3672" s="337">
        <v>0</v>
      </c>
      <c r="S3672" s="337">
        <v>0</v>
      </c>
      <c r="T3672" s="337">
        <v>0</v>
      </c>
      <c r="U3672" s="337">
        <v>0</v>
      </c>
      <c r="V3672" s="337">
        <v>0</v>
      </c>
      <c r="W3672" s="337">
        <v>0</v>
      </c>
      <c r="X3672" s="337">
        <v>0</v>
      </c>
      <c r="Y3672" s="337">
        <v>0</v>
      </c>
      <c r="Z3672" s="337">
        <v>0</v>
      </c>
      <c r="AA3672" s="337">
        <v>0</v>
      </c>
      <c r="AB3672" s="337">
        <v>0</v>
      </c>
      <c r="AC3672" s="337">
        <v>0</v>
      </c>
      <c r="AD3672" s="337">
        <v>0</v>
      </c>
      <c r="AE3672" s="337">
        <v>0</v>
      </c>
      <c r="AF3672" s="337">
        <v>0</v>
      </c>
      <c r="AG3672" s="337">
        <v>0</v>
      </c>
      <c r="AH3672" s="337">
        <v>0</v>
      </c>
      <c r="AI3672" s="337">
        <v>0</v>
      </c>
      <c r="AJ3672" s="337">
        <v>0</v>
      </c>
      <c r="AK3672" s="337">
        <v>0</v>
      </c>
      <c r="AL3672" s="337">
        <v>0</v>
      </c>
      <c r="AM3672" s="337">
        <v>0</v>
      </c>
    </row>
    <row r="3673" spans="1:39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v>0</v>
      </c>
      <c r="H3673" s="337">
        <v>0</v>
      </c>
      <c r="I3673" s="337">
        <v>0</v>
      </c>
      <c r="J3673" s="337">
        <v>0</v>
      </c>
      <c r="K3673" s="337">
        <v>0</v>
      </c>
      <c r="L3673" s="337">
        <v>0</v>
      </c>
      <c r="M3673" s="337">
        <v>0</v>
      </c>
      <c r="N3673" s="337">
        <v>0</v>
      </c>
      <c r="O3673" s="337">
        <v>0</v>
      </c>
      <c r="P3673" s="337">
        <v>0</v>
      </c>
      <c r="Q3673" s="337">
        <v>0</v>
      </c>
      <c r="R3673" s="337">
        <v>0</v>
      </c>
      <c r="S3673" s="337">
        <v>0</v>
      </c>
      <c r="T3673" s="337">
        <v>0</v>
      </c>
      <c r="U3673" s="337">
        <v>0</v>
      </c>
      <c r="V3673" s="337">
        <v>0</v>
      </c>
      <c r="W3673" s="337">
        <v>0</v>
      </c>
      <c r="X3673" s="337">
        <v>0</v>
      </c>
      <c r="Y3673" s="337">
        <v>0</v>
      </c>
      <c r="Z3673" s="337">
        <v>0</v>
      </c>
      <c r="AA3673" s="337">
        <v>0</v>
      </c>
      <c r="AB3673" s="337">
        <v>0</v>
      </c>
      <c r="AC3673" s="337">
        <v>0</v>
      </c>
      <c r="AD3673" s="337">
        <v>0</v>
      </c>
      <c r="AE3673" s="337">
        <v>0</v>
      </c>
      <c r="AF3673" s="337">
        <v>0</v>
      </c>
      <c r="AG3673" s="337">
        <v>0</v>
      </c>
      <c r="AH3673" s="337">
        <v>0</v>
      </c>
      <c r="AI3673" s="337">
        <v>0</v>
      </c>
      <c r="AJ3673" s="337">
        <v>0</v>
      </c>
      <c r="AK3673" s="337">
        <v>0</v>
      </c>
      <c r="AL3673" s="337">
        <v>0</v>
      </c>
      <c r="AM3673" s="337">
        <v>0</v>
      </c>
    </row>
    <row r="3674" spans="1:39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v>0</v>
      </c>
      <c r="H3674" s="337">
        <v>0</v>
      </c>
      <c r="I3674" s="337">
        <v>0</v>
      </c>
      <c r="J3674" s="337">
        <v>0</v>
      </c>
      <c r="K3674" s="337">
        <v>0</v>
      </c>
      <c r="L3674" s="337">
        <v>0</v>
      </c>
      <c r="M3674" s="337">
        <v>0</v>
      </c>
      <c r="N3674" s="337">
        <v>0</v>
      </c>
      <c r="O3674" s="337">
        <v>0</v>
      </c>
      <c r="P3674" s="337">
        <v>0</v>
      </c>
      <c r="Q3674" s="337">
        <v>0</v>
      </c>
      <c r="R3674" s="337">
        <v>0</v>
      </c>
      <c r="S3674" s="337">
        <v>0</v>
      </c>
      <c r="T3674" s="337">
        <v>0</v>
      </c>
      <c r="U3674" s="337">
        <v>0</v>
      </c>
      <c r="V3674" s="337">
        <v>0</v>
      </c>
      <c r="W3674" s="337">
        <v>0</v>
      </c>
      <c r="X3674" s="337">
        <v>0</v>
      </c>
      <c r="Y3674" s="337">
        <v>0</v>
      </c>
      <c r="Z3674" s="337">
        <v>0</v>
      </c>
      <c r="AA3674" s="337">
        <v>0</v>
      </c>
      <c r="AB3674" s="337">
        <v>0</v>
      </c>
      <c r="AC3674" s="337">
        <v>0</v>
      </c>
      <c r="AD3674" s="337">
        <v>0</v>
      </c>
      <c r="AE3674" s="337">
        <v>0</v>
      </c>
      <c r="AF3674" s="337">
        <v>0</v>
      </c>
      <c r="AG3674" s="337">
        <v>0</v>
      </c>
      <c r="AH3674" s="337">
        <v>0</v>
      </c>
      <c r="AI3674" s="337">
        <v>0</v>
      </c>
      <c r="AJ3674" s="337">
        <v>0</v>
      </c>
      <c r="AK3674" s="337">
        <v>0</v>
      </c>
      <c r="AL3674" s="337">
        <v>0</v>
      </c>
      <c r="AM3674" s="337">
        <v>0</v>
      </c>
    </row>
    <row r="3675" spans="1:39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v>0</v>
      </c>
      <c r="H3675" s="337">
        <v>0</v>
      </c>
      <c r="I3675" s="337">
        <v>0</v>
      </c>
      <c r="J3675" s="337">
        <v>0</v>
      </c>
      <c r="K3675" s="337">
        <v>0</v>
      </c>
      <c r="L3675" s="337">
        <v>0</v>
      </c>
      <c r="M3675" s="337">
        <v>0</v>
      </c>
      <c r="N3675" s="337">
        <v>0</v>
      </c>
      <c r="O3675" s="337">
        <v>0</v>
      </c>
      <c r="P3675" s="337">
        <v>0</v>
      </c>
      <c r="Q3675" s="337">
        <v>0</v>
      </c>
      <c r="R3675" s="337">
        <v>0</v>
      </c>
      <c r="S3675" s="337">
        <v>0</v>
      </c>
      <c r="T3675" s="337">
        <v>0</v>
      </c>
      <c r="U3675" s="337">
        <v>0</v>
      </c>
      <c r="V3675" s="337">
        <v>0</v>
      </c>
      <c r="W3675" s="337">
        <v>0</v>
      </c>
      <c r="X3675" s="337">
        <v>0</v>
      </c>
      <c r="Y3675" s="337">
        <v>0</v>
      </c>
      <c r="Z3675" s="337">
        <v>0</v>
      </c>
      <c r="AA3675" s="337">
        <v>0</v>
      </c>
      <c r="AB3675" s="337">
        <v>0</v>
      </c>
      <c r="AC3675" s="337">
        <v>0</v>
      </c>
      <c r="AD3675" s="337">
        <v>0</v>
      </c>
      <c r="AE3675" s="337">
        <v>0</v>
      </c>
      <c r="AF3675" s="337">
        <v>0</v>
      </c>
      <c r="AG3675" s="337">
        <v>0</v>
      </c>
      <c r="AH3675" s="337">
        <v>0</v>
      </c>
      <c r="AI3675" s="337">
        <v>0</v>
      </c>
      <c r="AJ3675" s="337">
        <v>0</v>
      </c>
      <c r="AK3675" s="337">
        <v>0</v>
      </c>
      <c r="AL3675" s="337">
        <v>0</v>
      </c>
      <c r="AM3675" s="337">
        <v>0</v>
      </c>
    </row>
    <row r="3676" spans="1:39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v>0</v>
      </c>
      <c r="H3676" s="337">
        <v>0</v>
      </c>
      <c r="I3676" s="337">
        <v>0</v>
      </c>
      <c r="J3676" s="337">
        <v>0</v>
      </c>
      <c r="K3676" s="337">
        <v>0</v>
      </c>
      <c r="L3676" s="337">
        <v>0</v>
      </c>
      <c r="M3676" s="337">
        <v>0</v>
      </c>
      <c r="N3676" s="337">
        <v>0</v>
      </c>
      <c r="O3676" s="337">
        <v>0</v>
      </c>
      <c r="P3676" s="337">
        <v>0</v>
      </c>
      <c r="Q3676" s="337">
        <v>0</v>
      </c>
      <c r="R3676" s="337">
        <v>0</v>
      </c>
      <c r="S3676" s="337">
        <v>0</v>
      </c>
      <c r="T3676" s="337">
        <v>0</v>
      </c>
      <c r="U3676" s="337">
        <v>0</v>
      </c>
      <c r="V3676" s="337">
        <v>0</v>
      </c>
      <c r="W3676" s="337">
        <v>0</v>
      </c>
      <c r="X3676" s="337">
        <v>0</v>
      </c>
      <c r="Y3676" s="337">
        <v>0</v>
      </c>
      <c r="Z3676" s="337">
        <v>0</v>
      </c>
      <c r="AA3676" s="337">
        <v>0</v>
      </c>
      <c r="AB3676" s="337">
        <v>0</v>
      </c>
      <c r="AC3676" s="337">
        <v>0</v>
      </c>
      <c r="AD3676" s="337">
        <v>0</v>
      </c>
      <c r="AE3676" s="337">
        <v>0</v>
      </c>
      <c r="AF3676" s="337">
        <v>0</v>
      </c>
      <c r="AG3676" s="337">
        <v>0</v>
      </c>
      <c r="AH3676" s="337">
        <v>0</v>
      </c>
      <c r="AI3676" s="337">
        <v>0</v>
      </c>
      <c r="AJ3676" s="337">
        <v>0</v>
      </c>
      <c r="AK3676" s="337">
        <v>0</v>
      </c>
      <c r="AL3676" s="337">
        <v>0</v>
      </c>
      <c r="AM3676" s="337">
        <v>0</v>
      </c>
    </row>
    <row r="3677" spans="1:39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v>0.40619322579779998</v>
      </c>
      <c r="H3677" s="337">
        <v>0.37764290322100003</v>
      </c>
      <c r="I3677" s="337">
        <v>0.4055443548464</v>
      </c>
      <c r="J3677" s="337">
        <v>0.42176612901880001</v>
      </c>
      <c r="K3677" s="337">
        <v>0.45420967742320001</v>
      </c>
      <c r="L3677" s="337">
        <v>0.47043145162540001</v>
      </c>
      <c r="M3677" s="337">
        <v>0.467187096779</v>
      </c>
      <c r="N3677" s="337">
        <v>0.47367580644200002</v>
      </c>
      <c r="O3677" s="337">
        <v>0.48016451613479999</v>
      </c>
      <c r="P3677" s="337">
        <v>0.47692016128839998</v>
      </c>
      <c r="Q3677" s="337">
        <v>0.57197755101979997</v>
      </c>
      <c r="R3677" s="337">
        <v>0.51929540815840003</v>
      </c>
      <c r="S3677" s="337">
        <v>0.4834088709812</v>
      </c>
      <c r="T3677" s="337">
        <v>0.47367580644200002</v>
      </c>
      <c r="U3677" s="337">
        <v>0.50936370966300004</v>
      </c>
      <c r="V3677" s="337">
        <v>0.51585241935579995</v>
      </c>
      <c r="W3677" s="337">
        <v>0.50287499999999996</v>
      </c>
      <c r="X3677" s="337">
        <v>0.62089668368319995</v>
      </c>
      <c r="Y3677" s="337">
        <v>0.60208163266339998</v>
      </c>
      <c r="Z3677" s="337">
        <v>0.59831862243559997</v>
      </c>
      <c r="AA3677" s="337">
        <v>0.62842270407919998</v>
      </c>
      <c r="AB3677" s="337">
        <v>0.62842270407919998</v>
      </c>
      <c r="AC3677" s="337">
        <v>0.58326658164360001</v>
      </c>
      <c r="AD3677" s="337">
        <v>0.59079260203960005</v>
      </c>
      <c r="AE3677" s="337">
        <v>0.56821454082180001</v>
      </c>
      <c r="AF3677" s="337">
        <v>0.5268214285842</v>
      </c>
      <c r="AG3677" s="337">
        <v>0.41527741935579998</v>
      </c>
      <c r="AH3677" s="337">
        <v>0.35363467742319998</v>
      </c>
      <c r="AI3677" s="337">
        <v>0.3439016129138</v>
      </c>
      <c r="AJ3677" s="337">
        <v>0</v>
      </c>
      <c r="AK3677" s="337">
        <v>0</v>
      </c>
      <c r="AL3677" s="337">
        <v>0</v>
      </c>
      <c r="AM3677" s="337">
        <v>0</v>
      </c>
    </row>
    <row r="3678" spans="1:39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v>0</v>
      </c>
      <c r="H3678" s="337">
        <v>0</v>
      </c>
      <c r="I3678" s="337">
        <v>0</v>
      </c>
      <c r="J3678" s="337">
        <v>0</v>
      </c>
      <c r="K3678" s="337">
        <v>0</v>
      </c>
      <c r="L3678" s="337">
        <v>0</v>
      </c>
      <c r="M3678" s="337">
        <v>0</v>
      </c>
      <c r="N3678" s="337">
        <v>0</v>
      </c>
      <c r="O3678" s="337">
        <v>0</v>
      </c>
      <c r="P3678" s="337">
        <v>0</v>
      </c>
      <c r="Q3678" s="337">
        <v>0</v>
      </c>
      <c r="R3678" s="337">
        <v>0</v>
      </c>
      <c r="S3678" s="337">
        <v>0</v>
      </c>
      <c r="T3678" s="337">
        <v>0</v>
      </c>
      <c r="U3678" s="337">
        <v>0</v>
      </c>
      <c r="V3678" s="337">
        <v>0</v>
      </c>
      <c r="W3678" s="337">
        <v>0</v>
      </c>
      <c r="X3678" s="337">
        <v>0</v>
      </c>
      <c r="Y3678" s="337">
        <v>0</v>
      </c>
      <c r="Z3678" s="337">
        <v>0</v>
      </c>
      <c r="AA3678" s="337">
        <v>0</v>
      </c>
      <c r="AB3678" s="337">
        <v>0</v>
      </c>
      <c r="AC3678" s="337">
        <v>0</v>
      </c>
      <c r="AD3678" s="337">
        <v>0</v>
      </c>
      <c r="AE3678" s="337">
        <v>0</v>
      </c>
      <c r="AF3678" s="337">
        <v>0</v>
      </c>
      <c r="AG3678" s="337">
        <v>0</v>
      </c>
      <c r="AH3678" s="337">
        <v>0</v>
      </c>
      <c r="AI3678" s="337">
        <v>0</v>
      </c>
      <c r="AJ3678" s="337">
        <v>0</v>
      </c>
      <c r="AK3678" s="337">
        <v>0</v>
      </c>
      <c r="AL3678" s="337">
        <v>0</v>
      </c>
      <c r="AM3678" s="337">
        <v>0</v>
      </c>
    </row>
    <row r="3679" spans="1:39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v>0</v>
      </c>
      <c r="H3679" s="337">
        <v>0</v>
      </c>
      <c r="I3679" s="337">
        <v>0</v>
      </c>
      <c r="J3679" s="337">
        <v>0</v>
      </c>
      <c r="K3679" s="337">
        <v>0</v>
      </c>
      <c r="L3679" s="337">
        <v>0</v>
      </c>
      <c r="M3679" s="337">
        <v>0</v>
      </c>
      <c r="N3679" s="337">
        <v>0</v>
      </c>
      <c r="O3679" s="337">
        <v>0</v>
      </c>
      <c r="P3679" s="337">
        <v>0</v>
      </c>
      <c r="Q3679" s="337">
        <v>0</v>
      </c>
      <c r="R3679" s="337">
        <v>0</v>
      </c>
      <c r="S3679" s="337">
        <v>0</v>
      </c>
      <c r="T3679" s="337">
        <v>0</v>
      </c>
      <c r="U3679" s="337">
        <v>0</v>
      </c>
      <c r="V3679" s="337">
        <v>0</v>
      </c>
      <c r="W3679" s="337">
        <v>0</v>
      </c>
      <c r="X3679" s="337">
        <v>0</v>
      </c>
      <c r="Y3679" s="337">
        <v>0</v>
      </c>
      <c r="Z3679" s="337">
        <v>0</v>
      </c>
      <c r="AA3679" s="337">
        <v>0</v>
      </c>
      <c r="AB3679" s="337">
        <v>0</v>
      </c>
      <c r="AC3679" s="337">
        <v>0</v>
      </c>
      <c r="AD3679" s="337">
        <v>0</v>
      </c>
      <c r="AE3679" s="337">
        <v>0</v>
      </c>
      <c r="AF3679" s="337">
        <v>0</v>
      </c>
      <c r="AG3679" s="337">
        <v>0</v>
      </c>
      <c r="AH3679" s="337">
        <v>0</v>
      </c>
      <c r="AI3679" s="337">
        <v>0</v>
      </c>
      <c r="AJ3679" s="337">
        <v>0</v>
      </c>
      <c r="AK3679" s="337">
        <v>0</v>
      </c>
      <c r="AL3679" s="337">
        <v>0</v>
      </c>
      <c r="AM3679" s="337">
        <v>0</v>
      </c>
    </row>
    <row r="3680" spans="1:39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v>0</v>
      </c>
      <c r="H3680" s="337">
        <v>0</v>
      </c>
      <c r="I3680" s="337">
        <v>0</v>
      </c>
      <c r="J3680" s="337">
        <v>0</v>
      </c>
      <c r="K3680" s="337">
        <v>0</v>
      </c>
      <c r="L3680" s="337">
        <v>0</v>
      </c>
      <c r="M3680" s="337">
        <v>0</v>
      </c>
      <c r="N3680" s="337">
        <v>0</v>
      </c>
      <c r="O3680" s="337">
        <v>0</v>
      </c>
      <c r="P3680" s="337">
        <v>0</v>
      </c>
      <c r="Q3680" s="337">
        <v>0</v>
      </c>
      <c r="R3680" s="337">
        <v>0</v>
      </c>
      <c r="S3680" s="337">
        <v>0</v>
      </c>
      <c r="T3680" s="337">
        <v>0</v>
      </c>
      <c r="U3680" s="337">
        <v>0</v>
      </c>
      <c r="V3680" s="337">
        <v>0</v>
      </c>
      <c r="W3680" s="337">
        <v>0</v>
      </c>
      <c r="X3680" s="337">
        <v>0</v>
      </c>
      <c r="Y3680" s="337">
        <v>0</v>
      </c>
      <c r="Z3680" s="337">
        <v>0</v>
      </c>
      <c r="AA3680" s="337">
        <v>0</v>
      </c>
      <c r="AB3680" s="337">
        <v>0</v>
      </c>
      <c r="AC3680" s="337">
        <v>0</v>
      </c>
      <c r="AD3680" s="337">
        <v>0</v>
      </c>
      <c r="AE3680" s="337">
        <v>0</v>
      </c>
      <c r="AF3680" s="337">
        <v>0</v>
      </c>
      <c r="AG3680" s="337">
        <v>0</v>
      </c>
      <c r="AH3680" s="337">
        <v>0</v>
      </c>
      <c r="AI3680" s="337">
        <v>0</v>
      </c>
      <c r="AJ3680" s="337">
        <v>0</v>
      </c>
      <c r="AK3680" s="337">
        <v>0</v>
      </c>
      <c r="AL3680" s="337">
        <v>0</v>
      </c>
      <c r="AM3680" s="337">
        <v>0</v>
      </c>
    </row>
    <row r="3681" spans="1:39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v>0</v>
      </c>
      <c r="H3681" s="337">
        <v>0</v>
      </c>
      <c r="I3681" s="337">
        <v>0</v>
      </c>
      <c r="J3681" s="337">
        <v>0</v>
      </c>
      <c r="K3681" s="337">
        <v>0</v>
      </c>
      <c r="L3681" s="337">
        <v>0</v>
      </c>
      <c r="M3681" s="337">
        <v>0</v>
      </c>
      <c r="N3681" s="337">
        <v>0</v>
      </c>
      <c r="O3681" s="337">
        <v>0</v>
      </c>
      <c r="P3681" s="337">
        <v>0</v>
      </c>
      <c r="Q3681" s="337">
        <v>0</v>
      </c>
      <c r="R3681" s="337">
        <v>0</v>
      </c>
      <c r="S3681" s="337">
        <v>0</v>
      </c>
      <c r="T3681" s="337">
        <v>0</v>
      </c>
      <c r="U3681" s="337">
        <v>0</v>
      </c>
      <c r="V3681" s="337">
        <v>0</v>
      </c>
      <c r="W3681" s="337">
        <v>0</v>
      </c>
      <c r="X3681" s="337">
        <v>0</v>
      </c>
      <c r="Y3681" s="337">
        <v>0</v>
      </c>
      <c r="Z3681" s="337">
        <v>0</v>
      </c>
      <c r="AA3681" s="337">
        <v>0</v>
      </c>
      <c r="AB3681" s="337">
        <v>0</v>
      </c>
      <c r="AC3681" s="337">
        <v>0</v>
      </c>
      <c r="AD3681" s="337">
        <v>0</v>
      </c>
      <c r="AE3681" s="337">
        <v>0</v>
      </c>
      <c r="AF3681" s="337">
        <v>0</v>
      </c>
      <c r="AG3681" s="337">
        <v>0</v>
      </c>
      <c r="AH3681" s="337">
        <v>0</v>
      </c>
      <c r="AI3681" s="337">
        <v>0</v>
      </c>
      <c r="AJ3681" s="337">
        <v>0</v>
      </c>
      <c r="AK3681" s="337">
        <v>0</v>
      </c>
      <c r="AL3681" s="337">
        <v>0</v>
      </c>
      <c r="AM3681" s="337">
        <v>0</v>
      </c>
    </row>
    <row r="3682" spans="1:39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v>0</v>
      </c>
      <c r="H3682" s="337">
        <v>0</v>
      </c>
      <c r="I3682" s="337">
        <v>0</v>
      </c>
      <c r="J3682" s="337">
        <v>0</v>
      </c>
      <c r="K3682" s="337">
        <v>0</v>
      </c>
      <c r="L3682" s="337">
        <v>0</v>
      </c>
      <c r="M3682" s="337">
        <v>0</v>
      </c>
      <c r="N3682" s="337">
        <v>0</v>
      </c>
      <c r="O3682" s="337">
        <v>0</v>
      </c>
      <c r="P3682" s="337">
        <v>0</v>
      </c>
      <c r="Q3682" s="337">
        <v>0</v>
      </c>
      <c r="R3682" s="337">
        <v>0</v>
      </c>
      <c r="S3682" s="337">
        <v>0</v>
      </c>
      <c r="T3682" s="337">
        <v>0</v>
      </c>
      <c r="U3682" s="337">
        <v>0</v>
      </c>
      <c r="V3682" s="337">
        <v>0</v>
      </c>
      <c r="W3682" s="337">
        <v>0</v>
      </c>
      <c r="X3682" s="337">
        <v>0</v>
      </c>
      <c r="Y3682" s="337">
        <v>0</v>
      </c>
      <c r="Z3682" s="337">
        <v>0</v>
      </c>
      <c r="AA3682" s="337">
        <v>0</v>
      </c>
      <c r="AB3682" s="337">
        <v>0</v>
      </c>
      <c r="AC3682" s="337">
        <v>0</v>
      </c>
      <c r="AD3682" s="337">
        <v>0</v>
      </c>
      <c r="AE3682" s="337">
        <v>0</v>
      </c>
      <c r="AF3682" s="337">
        <v>0</v>
      </c>
      <c r="AG3682" s="337">
        <v>0</v>
      </c>
      <c r="AH3682" s="337">
        <v>0</v>
      </c>
      <c r="AI3682" s="337">
        <v>0</v>
      </c>
      <c r="AJ3682" s="337">
        <v>0</v>
      </c>
      <c r="AK3682" s="337">
        <v>0</v>
      </c>
      <c r="AL3682" s="337">
        <v>0</v>
      </c>
      <c r="AM3682" s="337">
        <v>0</v>
      </c>
    </row>
    <row r="3683" spans="1:39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v>0</v>
      </c>
      <c r="H3683" s="337">
        <v>0</v>
      </c>
      <c r="I3683" s="337">
        <v>0</v>
      </c>
      <c r="J3683" s="337">
        <v>0</v>
      </c>
      <c r="K3683" s="337">
        <v>0</v>
      </c>
      <c r="L3683" s="337">
        <v>0</v>
      </c>
      <c r="M3683" s="337">
        <v>0</v>
      </c>
      <c r="N3683" s="337">
        <v>0</v>
      </c>
      <c r="O3683" s="337">
        <v>0</v>
      </c>
      <c r="P3683" s="337">
        <v>0</v>
      </c>
      <c r="Q3683" s="337">
        <v>0</v>
      </c>
      <c r="R3683" s="337">
        <v>0</v>
      </c>
      <c r="S3683" s="337">
        <v>0</v>
      </c>
      <c r="T3683" s="337">
        <v>0</v>
      </c>
      <c r="U3683" s="337">
        <v>0</v>
      </c>
      <c r="V3683" s="337">
        <v>0</v>
      </c>
      <c r="W3683" s="337">
        <v>0</v>
      </c>
      <c r="X3683" s="337">
        <v>0</v>
      </c>
      <c r="Y3683" s="337">
        <v>0</v>
      </c>
      <c r="Z3683" s="337">
        <v>0</v>
      </c>
      <c r="AA3683" s="337">
        <v>0</v>
      </c>
      <c r="AB3683" s="337">
        <v>0</v>
      </c>
      <c r="AC3683" s="337">
        <v>0</v>
      </c>
      <c r="AD3683" s="337">
        <v>0</v>
      </c>
      <c r="AE3683" s="337">
        <v>0</v>
      </c>
      <c r="AF3683" s="337">
        <v>0</v>
      </c>
      <c r="AG3683" s="337">
        <v>0</v>
      </c>
      <c r="AH3683" s="337">
        <v>0</v>
      </c>
      <c r="AI3683" s="337">
        <v>0</v>
      </c>
      <c r="AJ3683" s="337">
        <v>0</v>
      </c>
      <c r="AK3683" s="337">
        <v>0</v>
      </c>
      <c r="AL3683" s="337">
        <v>0</v>
      </c>
      <c r="AM3683" s="337">
        <v>0</v>
      </c>
    </row>
    <row r="3684" spans="1:39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v>0</v>
      </c>
      <c r="H3684" s="337">
        <v>0</v>
      </c>
      <c r="I3684" s="337">
        <v>0</v>
      </c>
      <c r="J3684" s="337">
        <v>0</v>
      </c>
      <c r="K3684" s="337">
        <v>0</v>
      </c>
      <c r="L3684" s="337">
        <v>0</v>
      </c>
      <c r="M3684" s="337">
        <v>0</v>
      </c>
      <c r="N3684" s="337">
        <v>0</v>
      </c>
      <c r="O3684" s="337">
        <v>0</v>
      </c>
      <c r="P3684" s="337">
        <v>0</v>
      </c>
      <c r="Q3684" s="337">
        <v>0</v>
      </c>
      <c r="R3684" s="337">
        <v>0</v>
      </c>
      <c r="S3684" s="337">
        <v>0</v>
      </c>
      <c r="T3684" s="337">
        <v>0</v>
      </c>
      <c r="U3684" s="337">
        <v>0</v>
      </c>
      <c r="V3684" s="337">
        <v>0</v>
      </c>
      <c r="W3684" s="337">
        <v>0</v>
      </c>
      <c r="X3684" s="337">
        <v>0</v>
      </c>
      <c r="Y3684" s="337">
        <v>0</v>
      </c>
      <c r="Z3684" s="337">
        <v>0</v>
      </c>
      <c r="AA3684" s="337">
        <v>0</v>
      </c>
      <c r="AB3684" s="337">
        <v>0</v>
      </c>
      <c r="AC3684" s="337">
        <v>0</v>
      </c>
      <c r="AD3684" s="337">
        <v>0</v>
      </c>
      <c r="AE3684" s="337">
        <v>0</v>
      </c>
      <c r="AF3684" s="337">
        <v>0</v>
      </c>
      <c r="AG3684" s="337">
        <v>0</v>
      </c>
      <c r="AH3684" s="337">
        <v>0</v>
      </c>
      <c r="AI3684" s="337">
        <v>0</v>
      </c>
      <c r="AJ3684" s="337">
        <v>0</v>
      </c>
      <c r="AK3684" s="337">
        <v>0</v>
      </c>
      <c r="AL3684" s="337">
        <v>0</v>
      </c>
      <c r="AM3684" s="337">
        <v>0</v>
      </c>
    </row>
    <row r="3685" spans="1:39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v>0</v>
      </c>
      <c r="H3685" s="337">
        <v>0</v>
      </c>
      <c r="I3685" s="337">
        <v>0</v>
      </c>
      <c r="J3685" s="337">
        <v>0</v>
      </c>
      <c r="K3685" s="337">
        <v>0</v>
      </c>
      <c r="L3685" s="337">
        <v>0</v>
      </c>
      <c r="M3685" s="337">
        <v>0</v>
      </c>
      <c r="N3685" s="337">
        <v>0</v>
      </c>
      <c r="O3685" s="337">
        <v>0</v>
      </c>
      <c r="P3685" s="337">
        <v>0</v>
      </c>
      <c r="Q3685" s="337">
        <v>0</v>
      </c>
      <c r="R3685" s="337">
        <v>0</v>
      </c>
      <c r="S3685" s="337">
        <v>0</v>
      </c>
      <c r="T3685" s="337">
        <v>0</v>
      </c>
      <c r="U3685" s="337">
        <v>0</v>
      </c>
      <c r="V3685" s="337">
        <v>0</v>
      </c>
      <c r="W3685" s="337">
        <v>0</v>
      </c>
      <c r="X3685" s="337">
        <v>0</v>
      </c>
      <c r="Y3685" s="337">
        <v>0</v>
      </c>
      <c r="Z3685" s="337">
        <v>0</v>
      </c>
      <c r="AA3685" s="337">
        <v>0</v>
      </c>
      <c r="AB3685" s="337">
        <v>0</v>
      </c>
      <c r="AC3685" s="337">
        <v>0</v>
      </c>
      <c r="AD3685" s="337">
        <v>0</v>
      </c>
      <c r="AE3685" s="337">
        <v>0</v>
      </c>
      <c r="AF3685" s="337">
        <v>0</v>
      </c>
      <c r="AG3685" s="337">
        <v>0</v>
      </c>
      <c r="AH3685" s="337">
        <v>0</v>
      </c>
      <c r="AI3685" s="337">
        <v>0</v>
      </c>
      <c r="AJ3685" s="337">
        <v>0</v>
      </c>
      <c r="AK3685" s="337">
        <v>0</v>
      </c>
      <c r="AL3685" s="337">
        <v>0</v>
      </c>
      <c r="AM3685" s="337">
        <v>0</v>
      </c>
    </row>
    <row r="3686" spans="1:39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v>0</v>
      </c>
      <c r="H3686" s="337">
        <v>0</v>
      </c>
      <c r="I3686" s="337">
        <v>0</v>
      </c>
      <c r="J3686" s="337">
        <v>0</v>
      </c>
      <c r="K3686" s="337">
        <v>0</v>
      </c>
      <c r="L3686" s="337">
        <v>0</v>
      </c>
      <c r="M3686" s="337">
        <v>0</v>
      </c>
      <c r="N3686" s="337">
        <v>0</v>
      </c>
      <c r="O3686" s="337">
        <v>0</v>
      </c>
      <c r="P3686" s="337">
        <v>0</v>
      </c>
      <c r="Q3686" s="337">
        <v>0</v>
      </c>
      <c r="R3686" s="337">
        <v>0</v>
      </c>
      <c r="S3686" s="337">
        <v>0</v>
      </c>
      <c r="T3686" s="337">
        <v>0</v>
      </c>
      <c r="U3686" s="337">
        <v>0</v>
      </c>
      <c r="V3686" s="337">
        <v>0</v>
      </c>
      <c r="W3686" s="337">
        <v>0</v>
      </c>
      <c r="X3686" s="337">
        <v>0</v>
      </c>
      <c r="Y3686" s="337">
        <v>0</v>
      </c>
      <c r="Z3686" s="337">
        <v>0</v>
      </c>
      <c r="AA3686" s="337">
        <v>0</v>
      </c>
      <c r="AB3686" s="337">
        <v>0</v>
      </c>
      <c r="AC3686" s="337">
        <v>0</v>
      </c>
      <c r="AD3686" s="337">
        <v>0</v>
      </c>
      <c r="AE3686" s="337">
        <v>0</v>
      </c>
      <c r="AF3686" s="337">
        <v>0</v>
      </c>
      <c r="AG3686" s="337">
        <v>0</v>
      </c>
      <c r="AH3686" s="337">
        <v>0</v>
      </c>
      <c r="AI3686" s="337">
        <v>0</v>
      </c>
      <c r="AJ3686" s="337">
        <v>0</v>
      </c>
      <c r="AK3686" s="337">
        <v>0</v>
      </c>
      <c r="AL3686" s="337">
        <v>0</v>
      </c>
      <c r="AM3686" s="337">
        <v>0</v>
      </c>
    </row>
    <row r="3687" spans="1:39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v>0</v>
      </c>
      <c r="H3687" s="337">
        <v>0</v>
      </c>
      <c r="I3687" s="337">
        <v>0</v>
      </c>
      <c r="J3687" s="337">
        <v>0</v>
      </c>
      <c r="K3687" s="337">
        <v>0</v>
      </c>
      <c r="L3687" s="337">
        <v>0</v>
      </c>
      <c r="M3687" s="337">
        <v>0</v>
      </c>
      <c r="N3687" s="337">
        <v>0</v>
      </c>
      <c r="O3687" s="337">
        <v>0</v>
      </c>
      <c r="P3687" s="337">
        <v>0</v>
      </c>
      <c r="Q3687" s="337">
        <v>0</v>
      </c>
      <c r="R3687" s="337">
        <v>0</v>
      </c>
      <c r="S3687" s="337">
        <v>0</v>
      </c>
      <c r="T3687" s="337">
        <v>0</v>
      </c>
      <c r="U3687" s="337">
        <v>0</v>
      </c>
      <c r="V3687" s="337">
        <v>0</v>
      </c>
      <c r="W3687" s="337">
        <v>0</v>
      </c>
      <c r="X3687" s="337">
        <v>0</v>
      </c>
      <c r="Y3687" s="337">
        <v>0</v>
      </c>
      <c r="Z3687" s="337">
        <v>0</v>
      </c>
      <c r="AA3687" s="337">
        <v>0</v>
      </c>
      <c r="AB3687" s="337">
        <v>0</v>
      </c>
      <c r="AC3687" s="337">
        <v>0</v>
      </c>
      <c r="AD3687" s="337">
        <v>0</v>
      </c>
      <c r="AE3687" s="337">
        <v>0</v>
      </c>
      <c r="AF3687" s="337">
        <v>0</v>
      </c>
      <c r="AG3687" s="337">
        <v>0</v>
      </c>
      <c r="AH3687" s="337">
        <v>0</v>
      </c>
      <c r="AI3687" s="337">
        <v>0</v>
      </c>
      <c r="AJ3687" s="337">
        <v>0</v>
      </c>
      <c r="AK3687" s="337">
        <v>0</v>
      </c>
      <c r="AL3687" s="337">
        <v>0</v>
      </c>
      <c r="AM3687" s="337">
        <v>0</v>
      </c>
    </row>
    <row r="3688" spans="1:39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v>0</v>
      </c>
      <c r="H3688" s="337">
        <v>0</v>
      </c>
      <c r="I3688" s="337">
        <v>0</v>
      </c>
      <c r="J3688" s="337">
        <v>0</v>
      </c>
      <c r="K3688" s="337">
        <v>0</v>
      </c>
      <c r="L3688" s="337">
        <v>0</v>
      </c>
      <c r="M3688" s="337">
        <v>0</v>
      </c>
      <c r="N3688" s="337">
        <v>0</v>
      </c>
      <c r="O3688" s="337">
        <v>0</v>
      </c>
      <c r="P3688" s="337">
        <v>0</v>
      </c>
      <c r="Q3688" s="337">
        <v>0</v>
      </c>
      <c r="R3688" s="337">
        <v>0</v>
      </c>
      <c r="S3688" s="337">
        <v>0</v>
      </c>
      <c r="T3688" s="337">
        <v>0</v>
      </c>
      <c r="U3688" s="337">
        <v>0</v>
      </c>
      <c r="V3688" s="337">
        <v>0</v>
      </c>
      <c r="W3688" s="337">
        <v>0</v>
      </c>
      <c r="X3688" s="337">
        <v>0</v>
      </c>
      <c r="Y3688" s="337">
        <v>0</v>
      </c>
      <c r="Z3688" s="337">
        <v>0</v>
      </c>
      <c r="AA3688" s="337">
        <v>0</v>
      </c>
      <c r="AB3688" s="337">
        <v>0</v>
      </c>
      <c r="AC3688" s="337">
        <v>0</v>
      </c>
      <c r="AD3688" s="337">
        <v>0</v>
      </c>
      <c r="AE3688" s="337">
        <v>0</v>
      </c>
      <c r="AF3688" s="337">
        <v>0</v>
      </c>
      <c r="AG3688" s="337">
        <v>0</v>
      </c>
      <c r="AH3688" s="337">
        <v>0</v>
      </c>
      <c r="AI3688" s="337">
        <v>0</v>
      </c>
      <c r="AJ3688" s="337">
        <v>0</v>
      </c>
      <c r="AK3688" s="337">
        <v>0</v>
      </c>
      <c r="AL3688" s="337">
        <v>0</v>
      </c>
      <c r="AM3688" s="337">
        <v>0</v>
      </c>
    </row>
    <row r="3689" spans="1:39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v>0</v>
      </c>
      <c r="H3689" s="337">
        <v>0</v>
      </c>
      <c r="I3689" s="337">
        <v>0</v>
      </c>
      <c r="J3689" s="337">
        <v>0</v>
      </c>
      <c r="K3689" s="337">
        <v>0</v>
      </c>
      <c r="L3689" s="337">
        <v>0</v>
      </c>
      <c r="M3689" s="337">
        <v>0</v>
      </c>
      <c r="N3689" s="337">
        <v>0</v>
      </c>
      <c r="O3689" s="337">
        <v>0</v>
      </c>
      <c r="P3689" s="337">
        <v>0</v>
      </c>
      <c r="Q3689" s="337">
        <v>0</v>
      </c>
      <c r="R3689" s="337">
        <v>0</v>
      </c>
      <c r="S3689" s="337">
        <v>0</v>
      </c>
      <c r="T3689" s="337">
        <v>0</v>
      </c>
      <c r="U3689" s="337">
        <v>0</v>
      </c>
      <c r="V3689" s="337">
        <v>0</v>
      </c>
      <c r="W3689" s="337">
        <v>0</v>
      </c>
      <c r="X3689" s="337">
        <v>0</v>
      </c>
      <c r="Y3689" s="337">
        <v>0</v>
      </c>
      <c r="Z3689" s="337">
        <v>0</v>
      </c>
      <c r="AA3689" s="337">
        <v>0</v>
      </c>
      <c r="AB3689" s="337">
        <v>0</v>
      </c>
      <c r="AC3689" s="337">
        <v>0</v>
      </c>
      <c r="AD3689" s="337">
        <v>0</v>
      </c>
      <c r="AE3689" s="337">
        <v>0</v>
      </c>
      <c r="AF3689" s="337">
        <v>0</v>
      </c>
      <c r="AG3689" s="337">
        <v>0</v>
      </c>
      <c r="AH3689" s="337">
        <v>0</v>
      </c>
      <c r="AI3689" s="337">
        <v>0</v>
      </c>
      <c r="AJ3689" s="337">
        <v>0</v>
      </c>
      <c r="AK3689" s="337">
        <v>0</v>
      </c>
      <c r="AL3689" s="337">
        <v>0</v>
      </c>
      <c r="AM3689" s="337">
        <v>0</v>
      </c>
    </row>
    <row r="3690" spans="1:39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v>0</v>
      </c>
      <c r="H3690" s="337">
        <v>0</v>
      </c>
      <c r="I3690" s="337">
        <v>0</v>
      </c>
      <c r="J3690" s="337">
        <v>0</v>
      </c>
      <c r="K3690" s="337">
        <v>0</v>
      </c>
      <c r="L3690" s="337">
        <v>0</v>
      </c>
      <c r="M3690" s="337">
        <v>0</v>
      </c>
      <c r="N3690" s="337">
        <v>0</v>
      </c>
      <c r="O3690" s="337">
        <v>0</v>
      </c>
      <c r="P3690" s="337">
        <v>0</v>
      </c>
      <c r="Q3690" s="337">
        <v>0</v>
      </c>
      <c r="R3690" s="337">
        <v>0</v>
      </c>
      <c r="S3690" s="337">
        <v>0</v>
      </c>
      <c r="T3690" s="337">
        <v>0</v>
      </c>
      <c r="U3690" s="337">
        <v>0</v>
      </c>
      <c r="V3690" s="337">
        <v>0</v>
      </c>
      <c r="W3690" s="337">
        <v>0</v>
      </c>
      <c r="X3690" s="337">
        <v>0</v>
      </c>
      <c r="Y3690" s="337">
        <v>0</v>
      </c>
      <c r="Z3690" s="337">
        <v>0</v>
      </c>
      <c r="AA3690" s="337">
        <v>0</v>
      </c>
      <c r="AB3690" s="337">
        <v>0</v>
      </c>
      <c r="AC3690" s="337">
        <v>0</v>
      </c>
      <c r="AD3690" s="337">
        <v>0</v>
      </c>
      <c r="AE3690" s="337">
        <v>0</v>
      </c>
      <c r="AF3690" s="337">
        <v>0</v>
      </c>
      <c r="AG3690" s="337">
        <v>0</v>
      </c>
      <c r="AH3690" s="337">
        <v>0</v>
      </c>
      <c r="AI3690" s="337">
        <v>0</v>
      </c>
      <c r="AJ3690" s="337">
        <v>0</v>
      </c>
      <c r="AK3690" s="337">
        <v>0</v>
      </c>
      <c r="AL3690" s="337">
        <v>0</v>
      </c>
      <c r="AM3690" s="337">
        <v>0</v>
      </c>
    </row>
    <row r="3691" spans="1:39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v>0</v>
      </c>
      <c r="H3691" s="337">
        <v>0</v>
      </c>
      <c r="I3691" s="337">
        <v>0</v>
      </c>
      <c r="J3691" s="337">
        <v>0</v>
      </c>
      <c r="K3691" s="337">
        <v>0</v>
      </c>
      <c r="L3691" s="337">
        <v>0</v>
      </c>
      <c r="M3691" s="337">
        <v>0</v>
      </c>
      <c r="N3691" s="337">
        <v>0</v>
      </c>
      <c r="O3691" s="337">
        <v>0</v>
      </c>
      <c r="P3691" s="337">
        <v>0</v>
      </c>
      <c r="Q3691" s="337">
        <v>0</v>
      </c>
      <c r="R3691" s="337">
        <v>0</v>
      </c>
      <c r="S3691" s="337">
        <v>0</v>
      </c>
      <c r="T3691" s="337">
        <v>0</v>
      </c>
      <c r="U3691" s="337">
        <v>0</v>
      </c>
      <c r="V3691" s="337">
        <v>0</v>
      </c>
      <c r="W3691" s="337">
        <v>0</v>
      </c>
      <c r="X3691" s="337">
        <v>0</v>
      </c>
      <c r="Y3691" s="337">
        <v>0</v>
      </c>
      <c r="Z3691" s="337">
        <v>0</v>
      </c>
      <c r="AA3691" s="337">
        <v>0</v>
      </c>
      <c r="AB3691" s="337">
        <v>0</v>
      </c>
      <c r="AC3691" s="337">
        <v>0</v>
      </c>
      <c r="AD3691" s="337">
        <v>0</v>
      </c>
      <c r="AE3691" s="337">
        <v>0</v>
      </c>
      <c r="AF3691" s="337">
        <v>0</v>
      </c>
      <c r="AG3691" s="337">
        <v>0</v>
      </c>
      <c r="AH3691" s="337">
        <v>0</v>
      </c>
      <c r="AI3691" s="337">
        <v>0</v>
      </c>
      <c r="AJ3691" s="337">
        <v>0</v>
      </c>
      <c r="AK3691" s="337">
        <v>0</v>
      </c>
      <c r="AL3691" s="337">
        <v>0</v>
      </c>
      <c r="AM3691" s="337">
        <v>0</v>
      </c>
    </row>
    <row r="3692" spans="1:39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v>0</v>
      </c>
      <c r="H3692" s="337">
        <v>0</v>
      </c>
      <c r="I3692" s="337">
        <v>0</v>
      </c>
      <c r="J3692" s="337">
        <v>0</v>
      </c>
      <c r="K3692" s="337">
        <v>0</v>
      </c>
      <c r="L3692" s="337">
        <v>0</v>
      </c>
      <c r="M3692" s="337">
        <v>0</v>
      </c>
      <c r="N3692" s="337">
        <v>0</v>
      </c>
      <c r="O3692" s="337">
        <v>0</v>
      </c>
      <c r="P3692" s="337">
        <v>0</v>
      </c>
      <c r="Q3692" s="337">
        <v>0</v>
      </c>
      <c r="R3692" s="337">
        <v>0</v>
      </c>
      <c r="S3692" s="337">
        <v>0</v>
      </c>
      <c r="T3692" s="337">
        <v>0</v>
      </c>
      <c r="U3692" s="337">
        <v>0</v>
      </c>
      <c r="V3692" s="337">
        <v>0</v>
      </c>
      <c r="W3692" s="337">
        <v>0</v>
      </c>
      <c r="X3692" s="337">
        <v>0</v>
      </c>
      <c r="Y3692" s="337">
        <v>0</v>
      </c>
      <c r="Z3692" s="337">
        <v>0</v>
      </c>
      <c r="AA3692" s="337">
        <v>0</v>
      </c>
      <c r="AB3692" s="337">
        <v>0</v>
      </c>
      <c r="AC3692" s="337">
        <v>0</v>
      </c>
      <c r="AD3692" s="337">
        <v>0</v>
      </c>
      <c r="AE3692" s="337">
        <v>0</v>
      </c>
      <c r="AF3692" s="337">
        <v>0</v>
      </c>
      <c r="AG3692" s="337">
        <v>0</v>
      </c>
      <c r="AH3692" s="337">
        <v>0</v>
      </c>
      <c r="AI3692" s="337">
        <v>0</v>
      </c>
      <c r="AJ3692" s="337">
        <v>0</v>
      </c>
      <c r="AK3692" s="337">
        <v>0</v>
      </c>
      <c r="AL3692" s="337">
        <v>0</v>
      </c>
      <c r="AM3692" s="337">
        <v>0</v>
      </c>
    </row>
    <row r="3693" spans="1:39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v>0</v>
      </c>
      <c r="H3693" s="337">
        <v>0</v>
      </c>
      <c r="I3693" s="337">
        <v>0</v>
      </c>
      <c r="J3693" s="337">
        <v>0</v>
      </c>
      <c r="K3693" s="337">
        <v>0</v>
      </c>
      <c r="L3693" s="337">
        <v>0</v>
      </c>
      <c r="M3693" s="337">
        <v>0</v>
      </c>
      <c r="N3693" s="337">
        <v>0</v>
      </c>
      <c r="O3693" s="337">
        <v>0</v>
      </c>
      <c r="P3693" s="337">
        <v>0</v>
      </c>
      <c r="Q3693" s="337">
        <v>0</v>
      </c>
      <c r="R3693" s="337">
        <v>0</v>
      </c>
      <c r="S3693" s="337">
        <v>0</v>
      </c>
      <c r="T3693" s="337">
        <v>0</v>
      </c>
      <c r="U3693" s="337">
        <v>0</v>
      </c>
      <c r="V3693" s="337">
        <v>0</v>
      </c>
      <c r="W3693" s="337">
        <v>0</v>
      </c>
      <c r="X3693" s="337">
        <v>0</v>
      </c>
      <c r="Y3693" s="337">
        <v>0</v>
      </c>
      <c r="Z3693" s="337">
        <v>0</v>
      </c>
      <c r="AA3693" s="337">
        <v>0</v>
      </c>
      <c r="AB3693" s="337">
        <v>0</v>
      </c>
      <c r="AC3693" s="337">
        <v>0</v>
      </c>
      <c r="AD3693" s="337">
        <v>0</v>
      </c>
      <c r="AE3693" s="337">
        <v>0</v>
      </c>
      <c r="AF3693" s="337">
        <v>0</v>
      </c>
      <c r="AG3693" s="337">
        <v>0</v>
      </c>
      <c r="AH3693" s="337">
        <v>0</v>
      </c>
      <c r="AI3693" s="337">
        <v>0</v>
      </c>
      <c r="AJ3693" s="337">
        <v>0</v>
      </c>
      <c r="AK3693" s="337">
        <v>0</v>
      </c>
      <c r="AL3693" s="337">
        <v>0</v>
      </c>
      <c r="AM3693" s="337">
        <v>0</v>
      </c>
    </row>
    <row r="3694" spans="1:39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v>0</v>
      </c>
      <c r="H3694" s="337">
        <v>0</v>
      </c>
      <c r="I3694" s="337">
        <v>0</v>
      </c>
      <c r="J3694" s="337">
        <v>0</v>
      </c>
      <c r="K3694" s="337">
        <v>0</v>
      </c>
      <c r="L3694" s="337">
        <v>0</v>
      </c>
      <c r="M3694" s="337">
        <v>0</v>
      </c>
      <c r="N3694" s="337">
        <v>0</v>
      </c>
      <c r="O3694" s="337">
        <v>0</v>
      </c>
      <c r="P3694" s="337">
        <v>0</v>
      </c>
      <c r="Q3694" s="337">
        <v>0</v>
      </c>
      <c r="R3694" s="337">
        <v>0</v>
      </c>
      <c r="S3694" s="337">
        <v>0</v>
      </c>
      <c r="T3694" s="337">
        <v>0</v>
      </c>
      <c r="U3694" s="337">
        <v>0</v>
      </c>
      <c r="V3694" s="337">
        <v>0</v>
      </c>
      <c r="W3694" s="337">
        <v>0</v>
      </c>
      <c r="X3694" s="337">
        <v>0</v>
      </c>
      <c r="Y3694" s="337">
        <v>0</v>
      </c>
      <c r="Z3694" s="337">
        <v>0</v>
      </c>
      <c r="AA3694" s="337">
        <v>0</v>
      </c>
      <c r="AB3694" s="337">
        <v>0</v>
      </c>
      <c r="AC3694" s="337">
        <v>0</v>
      </c>
      <c r="AD3694" s="337">
        <v>0</v>
      </c>
      <c r="AE3694" s="337">
        <v>0</v>
      </c>
      <c r="AF3694" s="337">
        <v>0</v>
      </c>
      <c r="AG3694" s="337">
        <v>0</v>
      </c>
      <c r="AH3694" s="337">
        <v>0</v>
      </c>
      <c r="AI3694" s="337">
        <v>0</v>
      </c>
      <c r="AJ3694" s="337">
        <v>0</v>
      </c>
      <c r="AK3694" s="337">
        <v>0</v>
      </c>
      <c r="AL3694" s="337">
        <v>0</v>
      </c>
      <c r="AM3694" s="337">
        <v>0</v>
      </c>
    </row>
    <row r="3695" spans="1:39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v>0</v>
      </c>
      <c r="H3695" s="337">
        <v>0</v>
      </c>
      <c r="I3695" s="337">
        <v>0</v>
      </c>
      <c r="J3695" s="337">
        <v>0</v>
      </c>
      <c r="K3695" s="337">
        <v>0</v>
      </c>
      <c r="L3695" s="337">
        <v>0</v>
      </c>
      <c r="M3695" s="337">
        <v>0</v>
      </c>
      <c r="N3695" s="337">
        <v>0</v>
      </c>
      <c r="O3695" s="337">
        <v>0</v>
      </c>
      <c r="P3695" s="337">
        <v>0</v>
      </c>
      <c r="Q3695" s="337">
        <v>0</v>
      </c>
      <c r="R3695" s="337">
        <v>0</v>
      </c>
      <c r="S3695" s="337">
        <v>0</v>
      </c>
      <c r="T3695" s="337">
        <v>0</v>
      </c>
      <c r="U3695" s="337">
        <v>0</v>
      </c>
      <c r="V3695" s="337">
        <v>0</v>
      </c>
      <c r="W3695" s="337">
        <v>0</v>
      </c>
      <c r="X3695" s="337">
        <v>0</v>
      </c>
      <c r="Y3695" s="337">
        <v>0</v>
      </c>
      <c r="Z3695" s="337">
        <v>0</v>
      </c>
      <c r="AA3695" s="337">
        <v>0</v>
      </c>
      <c r="AB3695" s="337">
        <v>0</v>
      </c>
      <c r="AC3695" s="337">
        <v>0</v>
      </c>
      <c r="AD3695" s="337">
        <v>0</v>
      </c>
      <c r="AE3695" s="337">
        <v>0</v>
      </c>
      <c r="AF3695" s="337">
        <v>0</v>
      </c>
      <c r="AG3695" s="337">
        <v>0</v>
      </c>
      <c r="AH3695" s="337">
        <v>0</v>
      </c>
      <c r="AI3695" s="337">
        <v>0</v>
      </c>
      <c r="AJ3695" s="337">
        <v>0</v>
      </c>
      <c r="AK3695" s="337">
        <v>0</v>
      </c>
      <c r="AL3695" s="337">
        <v>0</v>
      </c>
      <c r="AM3695" s="337">
        <v>0</v>
      </c>
    </row>
    <row r="3696" spans="1:39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v>0</v>
      </c>
      <c r="H3696" s="337">
        <v>0</v>
      </c>
      <c r="I3696" s="337">
        <v>0</v>
      </c>
      <c r="J3696" s="337">
        <v>0</v>
      </c>
      <c r="K3696" s="337">
        <v>0</v>
      </c>
      <c r="L3696" s="337">
        <v>0</v>
      </c>
      <c r="M3696" s="337">
        <v>0</v>
      </c>
      <c r="N3696" s="337">
        <v>0</v>
      </c>
      <c r="O3696" s="337">
        <v>0</v>
      </c>
      <c r="P3696" s="337">
        <v>0</v>
      </c>
      <c r="Q3696" s="337">
        <v>0</v>
      </c>
      <c r="R3696" s="337">
        <v>0</v>
      </c>
      <c r="S3696" s="337">
        <v>0</v>
      </c>
      <c r="T3696" s="337">
        <v>0</v>
      </c>
      <c r="U3696" s="337">
        <v>0</v>
      </c>
      <c r="V3696" s="337">
        <v>0</v>
      </c>
      <c r="W3696" s="337">
        <v>0</v>
      </c>
      <c r="X3696" s="337">
        <v>0</v>
      </c>
      <c r="Y3696" s="337">
        <v>0</v>
      </c>
      <c r="Z3696" s="337">
        <v>0</v>
      </c>
      <c r="AA3696" s="337">
        <v>0</v>
      </c>
      <c r="AB3696" s="337">
        <v>0</v>
      </c>
      <c r="AC3696" s="337">
        <v>0</v>
      </c>
      <c r="AD3696" s="337">
        <v>0</v>
      </c>
      <c r="AE3696" s="337">
        <v>0</v>
      </c>
      <c r="AF3696" s="337">
        <v>0</v>
      </c>
      <c r="AG3696" s="337">
        <v>0</v>
      </c>
      <c r="AH3696" s="337">
        <v>0</v>
      </c>
      <c r="AI3696" s="337">
        <v>0</v>
      </c>
      <c r="AJ3696" s="337">
        <v>0</v>
      </c>
      <c r="AK3696" s="337">
        <v>0</v>
      </c>
      <c r="AL3696" s="337">
        <v>0</v>
      </c>
      <c r="AM3696" s="337">
        <v>0</v>
      </c>
    </row>
    <row r="3697" spans="1:39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v>0</v>
      </c>
      <c r="H3697" s="337">
        <v>0</v>
      </c>
      <c r="I3697" s="337">
        <v>0</v>
      </c>
      <c r="J3697" s="337">
        <v>0</v>
      </c>
      <c r="K3697" s="337">
        <v>0</v>
      </c>
      <c r="L3697" s="337">
        <v>0</v>
      </c>
      <c r="M3697" s="337">
        <v>0</v>
      </c>
      <c r="N3697" s="337">
        <v>0</v>
      </c>
      <c r="O3697" s="337">
        <v>0</v>
      </c>
      <c r="P3697" s="337">
        <v>0</v>
      </c>
      <c r="Q3697" s="337">
        <v>0</v>
      </c>
      <c r="R3697" s="337">
        <v>0</v>
      </c>
      <c r="S3697" s="337">
        <v>0</v>
      </c>
      <c r="T3697" s="337">
        <v>0</v>
      </c>
      <c r="U3697" s="337">
        <v>0</v>
      </c>
      <c r="V3697" s="337">
        <v>0</v>
      </c>
      <c r="W3697" s="337">
        <v>0</v>
      </c>
      <c r="X3697" s="337">
        <v>0</v>
      </c>
      <c r="Y3697" s="337">
        <v>0</v>
      </c>
      <c r="Z3697" s="337">
        <v>0</v>
      </c>
      <c r="AA3697" s="337">
        <v>0</v>
      </c>
      <c r="AB3697" s="337">
        <v>0</v>
      </c>
      <c r="AC3697" s="337">
        <v>0</v>
      </c>
      <c r="AD3697" s="337">
        <v>0</v>
      </c>
      <c r="AE3697" s="337">
        <v>0</v>
      </c>
      <c r="AF3697" s="337">
        <v>0</v>
      </c>
      <c r="AG3697" s="337">
        <v>0</v>
      </c>
      <c r="AH3697" s="337">
        <v>0</v>
      </c>
      <c r="AI3697" s="337">
        <v>0</v>
      </c>
      <c r="AJ3697" s="337">
        <v>0</v>
      </c>
      <c r="AK3697" s="337">
        <v>0</v>
      </c>
      <c r="AL3697" s="337">
        <v>0</v>
      </c>
      <c r="AM3697" s="337">
        <v>0</v>
      </c>
    </row>
    <row r="3698" spans="1:39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v>0</v>
      </c>
      <c r="H3698" s="337">
        <v>0</v>
      </c>
      <c r="I3698" s="337">
        <v>0</v>
      </c>
      <c r="J3698" s="337">
        <v>0</v>
      </c>
      <c r="K3698" s="337">
        <v>0</v>
      </c>
      <c r="L3698" s="337">
        <v>0</v>
      </c>
      <c r="M3698" s="337">
        <v>0</v>
      </c>
      <c r="N3698" s="337">
        <v>0</v>
      </c>
      <c r="O3698" s="337">
        <v>0</v>
      </c>
      <c r="P3698" s="337">
        <v>0</v>
      </c>
      <c r="Q3698" s="337">
        <v>0</v>
      </c>
      <c r="R3698" s="337">
        <v>0</v>
      </c>
      <c r="S3698" s="337">
        <v>0</v>
      </c>
      <c r="T3698" s="337">
        <v>0</v>
      </c>
      <c r="U3698" s="337">
        <v>0</v>
      </c>
      <c r="V3698" s="337">
        <v>0</v>
      </c>
      <c r="W3698" s="337">
        <v>0</v>
      </c>
      <c r="X3698" s="337">
        <v>0</v>
      </c>
      <c r="Y3698" s="337">
        <v>0</v>
      </c>
      <c r="Z3698" s="337">
        <v>0</v>
      </c>
      <c r="AA3698" s="337">
        <v>0</v>
      </c>
      <c r="AB3698" s="337">
        <v>0</v>
      </c>
      <c r="AC3698" s="337">
        <v>0</v>
      </c>
      <c r="AD3698" s="337">
        <v>0</v>
      </c>
      <c r="AE3698" s="337">
        <v>0</v>
      </c>
      <c r="AF3698" s="337">
        <v>0</v>
      </c>
      <c r="AG3698" s="337">
        <v>0</v>
      </c>
      <c r="AH3698" s="337">
        <v>0</v>
      </c>
      <c r="AI3698" s="337">
        <v>0</v>
      </c>
      <c r="AJ3698" s="337">
        <v>0</v>
      </c>
      <c r="AK3698" s="337">
        <v>0</v>
      </c>
      <c r="AL3698" s="337">
        <v>0</v>
      </c>
      <c r="AM3698" s="337">
        <v>0</v>
      </c>
    </row>
    <row r="3699" spans="1:39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v>0</v>
      </c>
      <c r="H3699" s="337">
        <v>0</v>
      </c>
      <c r="I3699" s="337">
        <v>0</v>
      </c>
      <c r="J3699" s="337">
        <v>0</v>
      </c>
      <c r="K3699" s="337">
        <v>0</v>
      </c>
      <c r="L3699" s="337">
        <v>0</v>
      </c>
      <c r="M3699" s="337">
        <v>0</v>
      </c>
      <c r="N3699" s="337">
        <v>0</v>
      </c>
      <c r="O3699" s="337">
        <v>0</v>
      </c>
      <c r="P3699" s="337">
        <v>0</v>
      </c>
      <c r="Q3699" s="337">
        <v>0</v>
      </c>
      <c r="R3699" s="337">
        <v>0</v>
      </c>
      <c r="S3699" s="337">
        <v>0</v>
      </c>
      <c r="T3699" s="337">
        <v>0</v>
      </c>
      <c r="U3699" s="337">
        <v>0</v>
      </c>
      <c r="V3699" s="337">
        <v>0</v>
      </c>
      <c r="W3699" s="337">
        <v>0</v>
      </c>
      <c r="X3699" s="337">
        <v>0</v>
      </c>
      <c r="Y3699" s="337">
        <v>0</v>
      </c>
      <c r="Z3699" s="337">
        <v>0</v>
      </c>
      <c r="AA3699" s="337">
        <v>0</v>
      </c>
      <c r="AB3699" s="337">
        <v>0</v>
      </c>
      <c r="AC3699" s="337">
        <v>0</v>
      </c>
      <c r="AD3699" s="337">
        <v>0</v>
      </c>
      <c r="AE3699" s="337">
        <v>0</v>
      </c>
      <c r="AF3699" s="337">
        <v>0</v>
      </c>
      <c r="AG3699" s="337">
        <v>0</v>
      </c>
      <c r="AH3699" s="337">
        <v>0</v>
      </c>
      <c r="AI3699" s="337">
        <v>0</v>
      </c>
      <c r="AJ3699" s="337">
        <v>0</v>
      </c>
      <c r="AK3699" s="337">
        <v>0</v>
      </c>
      <c r="AL3699" s="337">
        <v>0</v>
      </c>
      <c r="AM3699" s="337">
        <v>0</v>
      </c>
    </row>
    <row r="3700" spans="1:39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v>0</v>
      </c>
      <c r="H3700" s="337">
        <v>0</v>
      </c>
      <c r="I3700" s="337">
        <v>0</v>
      </c>
      <c r="J3700" s="337">
        <v>0</v>
      </c>
      <c r="K3700" s="337">
        <v>0</v>
      </c>
      <c r="L3700" s="337">
        <v>0</v>
      </c>
      <c r="M3700" s="337">
        <v>0</v>
      </c>
      <c r="N3700" s="337">
        <v>0</v>
      </c>
      <c r="O3700" s="337">
        <v>0</v>
      </c>
      <c r="P3700" s="337">
        <v>0</v>
      </c>
      <c r="Q3700" s="337">
        <v>0</v>
      </c>
      <c r="R3700" s="337">
        <v>0</v>
      </c>
      <c r="S3700" s="337">
        <v>0</v>
      </c>
      <c r="T3700" s="337">
        <v>0</v>
      </c>
      <c r="U3700" s="337">
        <v>0</v>
      </c>
      <c r="V3700" s="337">
        <v>0</v>
      </c>
      <c r="W3700" s="337">
        <v>0</v>
      </c>
      <c r="X3700" s="337">
        <v>0</v>
      </c>
      <c r="Y3700" s="337">
        <v>0</v>
      </c>
      <c r="Z3700" s="337">
        <v>0</v>
      </c>
      <c r="AA3700" s="337">
        <v>0</v>
      </c>
      <c r="AB3700" s="337">
        <v>0</v>
      </c>
      <c r="AC3700" s="337">
        <v>0</v>
      </c>
      <c r="AD3700" s="337">
        <v>0</v>
      </c>
      <c r="AE3700" s="337">
        <v>0</v>
      </c>
      <c r="AF3700" s="337">
        <v>0</v>
      </c>
      <c r="AG3700" s="337">
        <v>0</v>
      </c>
      <c r="AH3700" s="337">
        <v>0</v>
      </c>
      <c r="AI3700" s="337">
        <v>0</v>
      </c>
      <c r="AJ3700" s="337">
        <v>0</v>
      </c>
      <c r="AK3700" s="337">
        <v>0</v>
      </c>
      <c r="AL3700" s="337">
        <v>0</v>
      </c>
      <c r="AM3700" s="337">
        <v>0</v>
      </c>
    </row>
    <row r="3701" spans="1:39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v>0</v>
      </c>
      <c r="H3701" s="337">
        <v>0</v>
      </c>
      <c r="I3701" s="337">
        <v>0</v>
      </c>
      <c r="J3701" s="337">
        <v>0</v>
      </c>
      <c r="K3701" s="337">
        <v>0</v>
      </c>
      <c r="L3701" s="337">
        <v>0</v>
      </c>
      <c r="M3701" s="337">
        <v>0</v>
      </c>
      <c r="N3701" s="337">
        <v>0</v>
      </c>
      <c r="O3701" s="337">
        <v>0</v>
      </c>
      <c r="P3701" s="337">
        <v>0</v>
      </c>
      <c r="Q3701" s="337">
        <v>0</v>
      </c>
      <c r="R3701" s="337">
        <v>0</v>
      </c>
      <c r="S3701" s="337">
        <v>0</v>
      </c>
      <c r="T3701" s="337">
        <v>0</v>
      </c>
      <c r="U3701" s="337">
        <v>0</v>
      </c>
      <c r="V3701" s="337">
        <v>0</v>
      </c>
      <c r="W3701" s="337">
        <v>0</v>
      </c>
      <c r="X3701" s="337">
        <v>0</v>
      </c>
      <c r="Y3701" s="337">
        <v>0</v>
      </c>
      <c r="Z3701" s="337">
        <v>0</v>
      </c>
      <c r="AA3701" s="337">
        <v>0</v>
      </c>
      <c r="AB3701" s="337">
        <v>0</v>
      </c>
      <c r="AC3701" s="337">
        <v>0</v>
      </c>
      <c r="AD3701" s="337">
        <v>0</v>
      </c>
      <c r="AE3701" s="337">
        <v>0</v>
      </c>
      <c r="AF3701" s="337">
        <v>0</v>
      </c>
      <c r="AG3701" s="337">
        <v>0</v>
      </c>
      <c r="AH3701" s="337">
        <v>0</v>
      </c>
      <c r="AI3701" s="337">
        <v>0</v>
      </c>
      <c r="AJ3701" s="337">
        <v>0</v>
      </c>
      <c r="AK3701" s="337">
        <v>0</v>
      </c>
      <c r="AL3701" s="337">
        <v>0</v>
      </c>
      <c r="AM3701" s="337">
        <v>0</v>
      </c>
    </row>
    <row r="3702" spans="1:39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v>0</v>
      </c>
      <c r="H3702" s="337">
        <v>0</v>
      </c>
      <c r="I3702" s="337">
        <v>0</v>
      </c>
      <c r="J3702" s="337">
        <v>0</v>
      </c>
      <c r="K3702" s="337">
        <v>0</v>
      </c>
      <c r="L3702" s="337">
        <v>0</v>
      </c>
      <c r="M3702" s="337">
        <v>0</v>
      </c>
      <c r="N3702" s="337">
        <v>0</v>
      </c>
      <c r="O3702" s="337">
        <v>0</v>
      </c>
      <c r="P3702" s="337">
        <v>0</v>
      </c>
      <c r="Q3702" s="337">
        <v>0</v>
      </c>
      <c r="R3702" s="337">
        <v>0</v>
      </c>
      <c r="S3702" s="337">
        <v>0</v>
      </c>
      <c r="T3702" s="337">
        <v>0</v>
      </c>
      <c r="U3702" s="337">
        <v>0</v>
      </c>
      <c r="V3702" s="337">
        <v>0</v>
      </c>
      <c r="W3702" s="337">
        <v>0</v>
      </c>
      <c r="X3702" s="337">
        <v>0</v>
      </c>
      <c r="Y3702" s="337">
        <v>0</v>
      </c>
      <c r="Z3702" s="337">
        <v>0</v>
      </c>
      <c r="AA3702" s="337">
        <v>0</v>
      </c>
      <c r="AB3702" s="337">
        <v>0</v>
      </c>
      <c r="AC3702" s="337">
        <v>0</v>
      </c>
      <c r="AD3702" s="337">
        <v>0</v>
      </c>
      <c r="AE3702" s="337">
        <v>0</v>
      </c>
      <c r="AF3702" s="337">
        <v>0</v>
      </c>
      <c r="AG3702" s="337">
        <v>0</v>
      </c>
      <c r="AH3702" s="337">
        <v>0</v>
      </c>
      <c r="AI3702" s="337">
        <v>0</v>
      </c>
      <c r="AJ3702" s="337">
        <v>0</v>
      </c>
      <c r="AK3702" s="337">
        <v>0</v>
      </c>
      <c r="AL3702" s="337">
        <v>0</v>
      </c>
      <c r="AM3702" s="337">
        <v>0</v>
      </c>
    </row>
    <row r="3703" spans="1:39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v>0</v>
      </c>
      <c r="H3703" s="337">
        <v>0</v>
      </c>
      <c r="I3703" s="337">
        <v>0</v>
      </c>
      <c r="J3703" s="337">
        <v>0</v>
      </c>
      <c r="K3703" s="337">
        <v>0</v>
      </c>
      <c r="L3703" s="337">
        <v>0</v>
      </c>
      <c r="M3703" s="337">
        <v>0</v>
      </c>
      <c r="N3703" s="337">
        <v>0</v>
      </c>
      <c r="O3703" s="337">
        <v>0</v>
      </c>
      <c r="P3703" s="337">
        <v>0</v>
      </c>
      <c r="Q3703" s="337">
        <v>0</v>
      </c>
      <c r="R3703" s="337">
        <v>0</v>
      </c>
      <c r="S3703" s="337">
        <v>0</v>
      </c>
      <c r="T3703" s="337">
        <v>0</v>
      </c>
      <c r="U3703" s="337">
        <v>0</v>
      </c>
      <c r="V3703" s="337">
        <v>0</v>
      </c>
      <c r="W3703" s="337">
        <v>0</v>
      </c>
      <c r="X3703" s="337">
        <v>0</v>
      </c>
      <c r="Y3703" s="337">
        <v>0</v>
      </c>
      <c r="Z3703" s="337">
        <v>0</v>
      </c>
      <c r="AA3703" s="337">
        <v>0</v>
      </c>
      <c r="AB3703" s="337">
        <v>0</v>
      </c>
      <c r="AC3703" s="337">
        <v>0</v>
      </c>
      <c r="AD3703" s="337">
        <v>0</v>
      </c>
      <c r="AE3703" s="337">
        <v>0</v>
      </c>
      <c r="AF3703" s="337">
        <v>0</v>
      </c>
      <c r="AG3703" s="337">
        <v>0</v>
      </c>
      <c r="AH3703" s="337">
        <v>0</v>
      </c>
      <c r="AI3703" s="337">
        <v>0</v>
      </c>
      <c r="AJ3703" s="337">
        <v>0</v>
      </c>
      <c r="AK3703" s="337">
        <v>0</v>
      </c>
      <c r="AL3703" s="337">
        <v>0</v>
      </c>
      <c r="AM3703" s="337">
        <v>0</v>
      </c>
    </row>
    <row r="3704" spans="1:39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v>0</v>
      </c>
      <c r="H3704" s="337">
        <v>0</v>
      </c>
      <c r="I3704" s="337">
        <v>0</v>
      </c>
      <c r="J3704" s="337">
        <v>0</v>
      </c>
      <c r="K3704" s="337">
        <v>0</v>
      </c>
      <c r="L3704" s="337">
        <v>0</v>
      </c>
      <c r="M3704" s="337">
        <v>0</v>
      </c>
      <c r="N3704" s="337">
        <v>0</v>
      </c>
      <c r="O3704" s="337">
        <v>0</v>
      </c>
      <c r="P3704" s="337">
        <v>0</v>
      </c>
      <c r="Q3704" s="337">
        <v>0</v>
      </c>
      <c r="R3704" s="337">
        <v>0</v>
      </c>
      <c r="S3704" s="337">
        <v>0</v>
      </c>
      <c r="T3704" s="337">
        <v>0</v>
      </c>
      <c r="U3704" s="337">
        <v>0</v>
      </c>
      <c r="V3704" s="337">
        <v>0</v>
      </c>
      <c r="W3704" s="337">
        <v>0</v>
      </c>
      <c r="X3704" s="337">
        <v>0</v>
      </c>
      <c r="Y3704" s="337">
        <v>0</v>
      </c>
      <c r="Z3704" s="337">
        <v>0</v>
      </c>
      <c r="AA3704" s="337">
        <v>0</v>
      </c>
      <c r="AB3704" s="337">
        <v>0</v>
      </c>
      <c r="AC3704" s="337">
        <v>0</v>
      </c>
      <c r="AD3704" s="337">
        <v>0</v>
      </c>
      <c r="AE3704" s="337">
        <v>0</v>
      </c>
      <c r="AF3704" s="337">
        <v>0</v>
      </c>
      <c r="AG3704" s="337">
        <v>0</v>
      </c>
      <c r="AH3704" s="337">
        <v>0</v>
      </c>
      <c r="AI3704" s="337">
        <v>0</v>
      </c>
      <c r="AJ3704" s="337">
        <v>0</v>
      </c>
      <c r="AK3704" s="337">
        <v>0</v>
      </c>
      <c r="AL3704" s="337">
        <v>0</v>
      </c>
      <c r="AM3704" s="337">
        <v>0</v>
      </c>
    </row>
    <row r="3705" spans="1:39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v>0</v>
      </c>
      <c r="H3705" s="337">
        <v>0</v>
      </c>
      <c r="I3705" s="337">
        <v>0</v>
      </c>
      <c r="J3705" s="337">
        <v>0</v>
      </c>
      <c r="K3705" s="337">
        <v>0</v>
      </c>
      <c r="L3705" s="337">
        <v>0</v>
      </c>
      <c r="M3705" s="337">
        <v>0</v>
      </c>
      <c r="N3705" s="337">
        <v>0</v>
      </c>
      <c r="O3705" s="337">
        <v>0</v>
      </c>
      <c r="P3705" s="337">
        <v>0</v>
      </c>
      <c r="Q3705" s="337">
        <v>0</v>
      </c>
      <c r="R3705" s="337">
        <v>0</v>
      </c>
      <c r="S3705" s="337">
        <v>0</v>
      </c>
      <c r="T3705" s="337">
        <v>0</v>
      </c>
      <c r="U3705" s="337">
        <v>0</v>
      </c>
      <c r="V3705" s="337">
        <v>0</v>
      </c>
      <c r="W3705" s="337">
        <v>0</v>
      </c>
      <c r="X3705" s="337">
        <v>0</v>
      </c>
      <c r="Y3705" s="337">
        <v>0</v>
      </c>
      <c r="Z3705" s="337">
        <v>0</v>
      </c>
      <c r="AA3705" s="337">
        <v>0</v>
      </c>
      <c r="AB3705" s="337">
        <v>0</v>
      </c>
      <c r="AC3705" s="337">
        <v>0</v>
      </c>
      <c r="AD3705" s="337">
        <v>0</v>
      </c>
      <c r="AE3705" s="337">
        <v>0</v>
      </c>
      <c r="AF3705" s="337">
        <v>0</v>
      </c>
      <c r="AG3705" s="337">
        <v>0</v>
      </c>
      <c r="AH3705" s="337">
        <v>0</v>
      </c>
      <c r="AI3705" s="337">
        <v>0</v>
      </c>
      <c r="AJ3705" s="337">
        <v>0</v>
      </c>
      <c r="AK3705" s="337">
        <v>0</v>
      </c>
      <c r="AL3705" s="337">
        <v>0</v>
      </c>
      <c r="AM3705" s="337">
        <v>0</v>
      </c>
    </row>
    <row r="3706" spans="1:39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v>0</v>
      </c>
      <c r="H3706" s="337">
        <v>0</v>
      </c>
      <c r="I3706" s="337">
        <v>0</v>
      </c>
      <c r="J3706" s="337">
        <v>0</v>
      </c>
      <c r="K3706" s="337">
        <v>0</v>
      </c>
      <c r="L3706" s="337">
        <v>0</v>
      </c>
      <c r="M3706" s="337">
        <v>0</v>
      </c>
      <c r="N3706" s="337">
        <v>0</v>
      </c>
      <c r="O3706" s="337">
        <v>0</v>
      </c>
      <c r="P3706" s="337">
        <v>0</v>
      </c>
      <c r="Q3706" s="337">
        <v>0</v>
      </c>
      <c r="R3706" s="337">
        <v>0</v>
      </c>
      <c r="S3706" s="337">
        <v>0</v>
      </c>
      <c r="T3706" s="337">
        <v>0</v>
      </c>
      <c r="U3706" s="337">
        <v>0</v>
      </c>
      <c r="V3706" s="337">
        <v>0</v>
      </c>
      <c r="W3706" s="337">
        <v>0</v>
      </c>
      <c r="X3706" s="337">
        <v>0</v>
      </c>
      <c r="Y3706" s="337">
        <v>0</v>
      </c>
      <c r="Z3706" s="337">
        <v>0</v>
      </c>
      <c r="AA3706" s="337">
        <v>0</v>
      </c>
      <c r="AB3706" s="337">
        <v>0</v>
      </c>
      <c r="AC3706" s="337">
        <v>0</v>
      </c>
      <c r="AD3706" s="337">
        <v>0</v>
      </c>
      <c r="AE3706" s="337">
        <v>0</v>
      </c>
      <c r="AF3706" s="337">
        <v>0</v>
      </c>
      <c r="AG3706" s="337">
        <v>0</v>
      </c>
      <c r="AH3706" s="337">
        <v>0</v>
      </c>
      <c r="AI3706" s="337">
        <v>0</v>
      </c>
      <c r="AJ3706" s="337">
        <v>0</v>
      </c>
      <c r="AK3706" s="337">
        <v>0</v>
      </c>
      <c r="AL3706" s="337">
        <v>0</v>
      </c>
      <c r="AM3706" s="337">
        <v>0</v>
      </c>
    </row>
    <row r="3707" spans="1:39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v>0</v>
      </c>
      <c r="H3707" s="337">
        <v>0</v>
      </c>
      <c r="I3707" s="337">
        <v>0</v>
      </c>
      <c r="J3707" s="337">
        <v>0</v>
      </c>
      <c r="K3707" s="337">
        <v>0</v>
      </c>
      <c r="L3707" s="337">
        <v>0</v>
      </c>
      <c r="M3707" s="337">
        <v>0</v>
      </c>
      <c r="N3707" s="337">
        <v>0</v>
      </c>
      <c r="O3707" s="337">
        <v>0</v>
      </c>
      <c r="P3707" s="337">
        <v>0</v>
      </c>
      <c r="Q3707" s="337">
        <v>0</v>
      </c>
      <c r="R3707" s="337">
        <v>0</v>
      </c>
      <c r="S3707" s="337">
        <v>0</v>
      </c>
      <c r="T3707" s="337">
        <v>0</v>
      </c>
      <c r="U3707" s="337">
        <v>0</v>
      </c>
      <c r="V3707" s="337">
        <v>0</v>
      </c>
      <c r="W3707" s="337">
        <v>0</v>
      </c>
      <c r="X3707" s="337">
        <v>0</v>
      </c>
      <c r="Y3707" s="337">
        <v>0</v>
      </c>
      <c r="Z3707" s="337">
        <v>0</v>
      </c>
      <c r="AA3707" s="337">
        <v>0</v>
      </c>
      <c r="AB3707" s="337">
        <v>0</v>
      </c>
      <c r="AC3707" s="337">
        <v>0</v>
      </c>
      <c r="AD3707" s="337">
        <v>0</v>
      </c>
      <c r="AE3707" s="337">
        <v>0</v>
      </c>
      <c r="AF3707" s="337">
        <v>0</v>
      </c>
      <c r="AG3707" s="337">
        <v>0</v>
      </c>
      <c r="AH3707" s="337">
        <v>0</v>
      </c>
      <c r="AI3707" s="337">
        <v>0</v>
      </c>
      <c r="AJ3707" s="337">
        <v>0</v>
      </c>
      <c r="AK3707" s="337">
        <v>0</v>
      </c>
      <c r="AL3707" s="337">
        <v>0</v>
      </c>
      <c r="AM3707" s="337">
        <v>0</v>
      </c>
    </row>
    <row r="3708" spans="1:39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v>0</v>
      </c>
      <c r="H3708" s="337">
        <v>0</v>
      </c>
      <c r="I3708" s="337">
        <v>0</v>
      </c>
      <c r="J3708" s="337">
        <v>0</v>
      </c>
      <c r="K3708" s="337">
        <v>0</v>
      </c>
      <c r="L3708" s="337">
        <v>0</v>
      </c>
      <c r="M3708" s="337">
        <v>0</v>
      </c>
      <c r="N3708" s="337">
        <v>0</v>
      </c>
      <c r="O3708" s="337">
        <v>0</v>
      </c>
      <c r="P3708" s="337">
        <v>0</v>
      </c>
      <c r="Q3708" s="337">
        <v>0</v>
      </c>
      <c r="R3708" s="337">
        <v>0</v>
      </c>
      <c r="S3708" s="337">
        <v>0</v>
      </c>
      <c r="T3708" s="337">
        <v>0</v>
      </c>
      <c r="U3708" s="337">
        <v>0</v>
      </c>
      <c r="V3708" s="337">
        <v>0</v>
      </c>
      <c r="W3708" s="337">
        <v>0</v>
      </c>
      <c r="X3708" s="337">
        <v>0</v>
      </c>
      <c r="Y3708" s="337">
        <v>0</v>
      </c>
      <c r="Z3708" s="337">
        <v>0</v>
      </c>
      <c r="AA3708" s="337">
        <v>0</v>
      </c>
      <c r="AB3708" s="337">
        <v>0</v>
      </c>
      <c r="AC3708" s="337">
        <v>0</v>
      </c>
      <c r="AD3708" s="337">
        <v>0</v>
      </c>
      <c r="AE3708" s="337">
        <v>0</v>
      </c>
      <c r="AF3708" s="337">
        <v>0</v>
      </c>
      <c r="AG3708" s="337">
        <v>0</v>
      </c>
      <c r="AH3708" s="337">
        <v>0</v>
      </c>
      <c r="AI3708" s="337">
        <v>0</v>
      </c>
      <c r="AJ3708" s="337">
        <v>0</v>
      </c>
      <c r="AK3708" s="337">
        <v>0</v>
      </c>
      <c r="AL3708" s="337">
        <v>0</v>
      </c>
      <c r="AM3708" s="337">
        <v>0</v>
      </c>
    </row>
    <row r="3709" spans="1:39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v>0</v>
      </c>
      <c r="H3709" s="337">
        <v>0</v>
      </c>
      <c r="I3709" s="337">
        <v>0</v>
      </c>
      <c r="J3709" s="337">
        <v>0</v>
      </c>
      <c r="K3709" s="337">
        <v>0</v>
      </c>
      <c r="L3709" s="337">
        <v>0</v>
      </c>
      <c r="M3709" s="337">
        <v>0</v>
      </c>
      <c r="N3709" s="337">
        <v>0</v>
      </c>
      <c r="O3709" s="337">
        <v>0</v>
      </c>
      <c r="P3709" s="337">
        <v>0</v>
      </c>
      <c r="Q3709" s="337">
        <v>0</v>
      </c>
      <c r="R3709" s="337">
        <v>0</v>
      </c>
      <c r="S3709" s="337">
        <v>0</v>
      </c>
      <c r="T3709" s="337">
        <v>0</v>
      </c>
      <c r="U3709" s="337">
        <v>0</v>
      </c>
      <c r="V3709" s="337">
        <v>0</v>
      </c>
      <c r="W3709" s="337">
        <v>0</v>
      </c>
      <c r="X3709" s="337">
        <v>0</v>
      </c>
      <c r="Y3709" s="337">
        <v>0</v>
      </c>
      <c r="Z3709" s="337">
        <v>0</v>
      </c>
      <c r="AA3709" s="337">
        <v>0</v>
      </c>
      <c r="AB3709" s="337">
        <v>0</v>
      </c>
      <c r="AC3709" s="337">
        <v>0</v>
      </c>
      <c r="AD3709" s="337">
        <v>0</v>
      </c>
      <c r="AE3709" s="337">
        <v>0</v>
      </c>
      <c r="AF3709" s="337">
        <v>0</v>
      </c>
      <c r="AG3709" s="337">
        <v>0</v>
      </c>
      <c r="AH3709" s="337">
        <v>0</v>
      </c>
      <c r="AI3709" s="337">
        <v>0</v>
      </c>
      <c r="AJ3709" s="337">
        <v>0</v>
      </c>
      <c r="AK3709" s="337">
        <v>0</v>
      </c>
      <c r="AL3709" s="337">
        <v>0</v>
      </c>
      <c r="AM3709" s="337">
        <v>0</v>
      </c>
    </row>
    <row r="3710" spans="1:39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v>0</v>
      </c>
      <c r="H3710" s="337">
        <v>0</v>
      </c>
      <c r="I3710" s="337">
        <v>0</v>
      </c>
      <c r="J3710" s="337">
        <v>0</v>
      </c>
      <c r="K3710" s="337">
        <v>0</v>
      </c>
      <c r="L3710" s="337">
        <v>0</v>
      </c>
      <c r="M3710" s="337">
        <v>0</v>
      </c>
      <c r="N3710" s="337">
        <v>0</v>
      </c>
      <c r="O3710" s="337">
        <v>0</v>
      </c>
      <c r="P3710" s="337">
        <v>0</v>
      </c>
      <c r="Q3710" s="337">
        <v>0</v>
      </c>
      <c r="R3710" s="337">
        <v>0</v>
      </c>
      <c r="S3710" s="337">
        <v>0</v>
      </c>
      <c r="T3710" s="337">
        <v>0</v>
      </c>
      <c r="U3710" s="337">
        <v>0</v>
      </c>
      <c r="V3710" s="337">
        <v>0</v>
      </c>
      <c r="W3710" s="337">
        <v>0</v>
      </c>
      <c r="X3710" s="337">
        <v>0</v>
      </c>
      <c r="Y3710" s="337">
        <v>0</v>
      </c>
      <c r="Z3710" s="337">
        <v>0</v>
      </c>
      <c r="AA3710" s="337">
        <v>0</v>
      </c>
      <c r="AB3710" s="337">
        <v>0</v>
      </c>
      <c r="AC3710" s="337">
        <v>0</v>
      </c>
      <c r="AD3710" s="337">
        <v>0</v>
      </c>
      <c r="AE3710" s="337">
        <v>0</v>
      </c>
      <c r="AF3710" s="337">
        <v>0</v>
      </c>
      <c r="AG3710" s="337">
        <v>0</v>
      </c>
      <c r="AH3710" s="337">
        <v>0</v>
      </c>
      <c r="AI3710" s="337">
        <v>0</v>
      </c>
      <c r="AJ3710" s="337">
        <v>0</v>
      </c>
      <c r="AK3710" s="337">
        <v>0</v>
      </c>
      <c r="AL3710" s="337">
        <v>0</v>
      </c>
      <c r="AM3710" s="337">
        <v>0</v>
      </c>
    </row>
    <row r="3711" spans="1:39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v>0</v>
      </c>
      <c r="H3711" s="337">
        <v>0</v>
      </c>
      <c r="I3711" s="337">
        <v>0</v>
      </c>
      <c r="J3711" s="337">
        <v>0</v>
      </c>
      <c r="K3711" s="337">
        <v>0</v>
      </c>
      <c r="L3711" s="337">
        <v>0</v>
      </c>
      <c r="M3711" s="337">
        <v>0</v>
      </c>
      <c r="N3711" s="337">
        <v>0</v>
      </c>
      <c r="O3711" s="337">
        <v>0</v>
      </c>
      <c r="P3711" s="337">
        <v>0</v>
      </c>
      <c r="Q3711" s="337">
        <v>0</v>
      </c>
      <c r="R3711" s="337">
        <v>0</v>
      </c>
      <c r="S3711" s="337">
        <v>0</v>
      </c>
      <c r="T3711" s="337">
        <v>0</v>
      </c>
      <c r="U3711" s="337">
        <v>0</v>
      </c>
      <c r="V3711" s="337">
        <v>0</v>
      </c>
      <c r="W3711" s="337">
        <v>0</v>
      </c>
      <c r="X3711" s="337">
        <v>0</v>
      </c>
      <c r="Y3711" s="337">
        <v>0</v>
      </c>
      <c r="Z3711" s="337">
        <v>0</v>
      </c>
      <c r="AA3711" s="337">
        <v>0</v>
      </c>
      <c r="AB3711" s="337">
        <v>0</v>
      </c>
      <c r="AC3711" s="337">
        <v>0</v>
      </c>
      <c r="AD3711" s="337">
        <v>0</v>
      </c>
      <c r="AE3711" s="337">
        <v>0</v>
      </c>
      <c r="AF3711" s="337">
        <v>0</v>
      </c>
      <c r="AG3711" s="337">
        <v>0</v>
      </c>
      <c r="AH3711" s="337">
        <v>0</v>
      </c>
      <c r="AI3711" s="337">
        <v>0</v>
      </c>
      <c r="AJ3711" s="337">
        <v>0</v>
      </c>
      <c r="AK3711" s="337">
        <v>0</v>
      </c>
      <c r="AL3711" s="337">
        <v>0</v>
      </c>
      <c r="AM3711" s="337">
        <v>0</v>
      </c>
    </row>
    <row r="3712" spans="1:39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v>0</v>
      </c>
      <c r="H3712" s="337">
        <v>0</v>
      </c>
      <c r="I3712" s="337">
        <v>0</v>
      </c>
      <c r="J3712" s="337">
        <v>0</v>
      </c>
      <c r="K3712" s="337">
        <v>0</v>
      </c>
      <c r="L3712" s="337">
        <v>0</v>
      </c>
      <c r="M3712" s="337">
        <v>0</v>
      </c>
      <c r="N3712" s="337">
        <v>0</v>
      </c>
      <c r="O3712" s="337">
        <v>0</v>
      </c>
      <c r="P3712" s="337">
        <v>0</v>
      </c>
      <c r="Q3712" s="337">
        <v>0</v>
      </c>
      <c r="R3712" s="337">
        <v>0</v>
      </c>
      <c r="S3712" s="337">
        <v>0</v>
      </c>
      <c r="T3712" s="337">
        <v>0</v>
      </c>
      <c r="U3712" s="337">
        <v>0</v>
      </c>
      <c r="V3712" s="337">
        <v>0</v>
      </c>
      <c r="W3712" s="337">
        <v>0</v>
      </c>
      <c r="X3712" s="337">
        <v>0</v>
      </c>
      <c r="Y3712" s="337">
        <v>0</v>
      </c>
      <c r="Z3712" s="337">
        <v>0</v>
      </c>
      <c r="AA3712" s="337">
        <v>0</v>
      </c>
      <c r="AB3712" s="337">
        <v>0</v>
      </c>
      <c r="AC3712" s="337">
        <v>0</v>
      </c>
      <c r="AD3712" s="337">
        <v>0</v>
      </c>
      <c r="AE3712" s="337">
        <v>0</v>
      </c>
      <c r="AF3712" s="337">
        <v>0</v>
      </c>
      <c r="AG3712" s="337">
        <v>0</v>
      </c>
      <c r="AH3712" s="337">
        <v>0</v>
      </c>
      <c r="AI3712" s="337">
        <v>0</v>
      </c>
      <c r="AJ3712" s="337">
        <v>0</v>
      </c>
      <c r="AK3712" s="337">
        <v>0</v>
      </c>
      <c r="AL3712" s="337">
        <v>0</v>
      </c>
      <c r="AM3712" s="337">
        <v>0</v>
      </c>
    </row>
    <row r="3713" spans="1:39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v>0.55061748386520004</v>
      </c>
      <c r="H3713" s="337">
        <v>0.51191593549059999</v>
      </c>
      <c r="I3713" s="337">
        <v>0.54973790322100002</v>
      </c>
      <c r="J3713" s="337">
        <v>0.57172741935579996</v>
      </c>
      <c r="K3713" s="337">
        <v>0.61570645162540005</v>
      </c>
      <c r="L3713" s="337">
        <v>0.63769596773040005</v>
      </c>
      <c r="M3713" s="337">
        <v>0.63329806450939996</v>
      </c>
      <c r="N3713" s="337">
        <v>0.64209387098119997</v>
      </c>
      <c r="O3713" s="337">
        <v>0.65088967742320003</v>
      </c>
      <c r="P3713" s="337">
        <v>0.64649177420220005</v>
      </c>
      <c r="Q3713" s="337">
        <v>0.63437510203960001</v>
      </c>
      <c r="R3713" s="337">
        <v>0.57594581631679997</v>
      </c>
      <c r="S3713" s="337">
        <v>0.65528758064420001</v>
      </c>
      <c r="T3713" s="337">
        <v>0.64209387098119997</v>
      </c>
      <c r="U3713" s="337">
        <v>0.69047080644199998</v>
      </c>
      <c r="V3713" s="337">
        <v>0.69926661291379999</v>
      </c>
      <c r="W3713" s="337">
        <v>0.68167500000000003</v>
      </c>
      <c r="X3713" s="337">
        <v>0.68863086733659995</v>
      </c>
      <c r="Y3713" s="337">
        <v>0.66776326529700003</v>
      </c>
      <c r="Z3713" s="337">
        <v>0.66358974490099998</v>
      </c>
      <c r="AA3713" s="337">
        <v>0.69697790815839999</v>
      </c>
      <c r="AB3713" s="337">
        <v>0.69697790815839999</v>
      </c>
      <c r="AC3713" s="337">
        <v>0.6468956632574</v>
      </c>
      <c r="AD3713" s="337">
        <v>0.65524270407920004</v>
      </c>
      <c r="AE3713" s="337">
        <v>0.63020158164359996</v>
      </c>
      <c r="AF3713" s="337">
        <v>0.58429285713860002</v>
      </c>
      <c r="AG3713" s="337">
        <v>0.56293161291380001</v>
      </c>
      <c r="AH3713" s="337">
        <v>0.47937145162540001</v>
      </c>
      <c r="AI3713" s="337">
        <v>0.46617774193259998</v>
      </c>
      <c r="AJ3713" s="337">
        <v>0.59755340426799997</v>
      </c>
      <c r="AK3713" s="337">
        <v>0.52213404256079998</v>
      </c>
      <c r="AL3713" s="337">
        <v>0</v>
      </c>
      <c r="AM3713" s="337">
        <v>0</v>
      </c>
    </row>
    <row r="3714" spans="1:39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v>0</v>
      </c>
      <c r="H3714" s="337">
        <v>0</v>
      </c>
      <c r="I3714" s="337">
        <v>0</v>
      </c>
      <c r="J3714" s="337">
        <v>0</v>
      </c>
      <c r="K3714" s="337">
        <v>0</v>
      </c>
      <c r="L3714" s="337">
        <v>0</v>
      </c>
      <c r="M3714" s="337">
        <v>0</v>
      </c>
      <c r="N3714" s="337">
        <v>0</v>
      </c>
      <c r="O3714" s="337">
        <v>0</v>
      </c>
      <c r="P3714" s="337">
        <v>0</v>
      </c>
      <c r="Q3714" s="337">
        <v>0</v>
      </c>
      <c r="R3714" s="337">
        <v>0</v>
      </c>
      <c r="S3714" s="337">
        <v>0</v>
      </c>
      <c r="T3714" s="337">
        <v>0</v>
      </c>
      <c r="U3714" s="337">
        <v>0</v>
      </c>
      <c r="V3714" s="337">
        <v>0</v>
      </c>
      <c r="W3714" s="337">
        <v>0</v>
      </c>
      <c r="X3714" s="337">
        <v>0</v>
      </c>
      <c r="Y3714" s="337">
        <v>0</v>
      </c>
      <c r="Z3714" s="337">
        <v>0</v>
      </c>
      <c r="AA3714" s="337">
        <v>0</v>
      </c>
      <c r="AB3714" s="337">
        <v>0</v>
      </c>
      <c r="AC3714" s="337">
        <v>0</v>
      </c>
      <c r="AD3714" s="337">
        <v>0</v>
      </c>
      <c r="AE3714" s="337">
        <v>0</v>
      </c>
      <c r="AF3714" s="337">
        <v>0</v>
      </c>
      <c r="AG3714" s="337">
        <v>0</v>
      </c>
      <c r="AH3714" s="337">
        <v>0</v>
      </c>
      <c r="AI3714" s="337">
        <v>0</v>
      </c>
      <c r="AJ3714" s="337">
        <v>0</v>
      </c>
      <c r="AK3714" s="337">
        <v>0</v>
      </c>
      <c r="AL3714" s="337">
        <v>0</v>
      </c>
      <c r="AM3714" s="337">
        <v>0</v>
      </c>
    </row>
    <row r="3715" spans="1:39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v>0</v>
      </c>
      <c r="H3715" s="337">
        <v>0</v>
      </c>
      <c r="I3715" s="337">
        <v>0</v>
      </c>
      <c r="J3715" s="337">
        <v>0</v>
      </c>
      <c r="K3715" s="337">
        <v>0</v>
      </c>
      <c r="L3715" s="337">
        <v>0</v>
      </c>
      <c r="M3715" s="337">
        <v>0</v>
      </c>
      <c r="N3715" s="337">
        <v>0</v>
      </c>
      <c r="O3715" s="337">
        <v>0</v>
      </c>
      <c r="P3715" s="337">
        <v>0</v>
      </c>
      <c r="Q3715" s="337">
        <v>0</v>
      </c>
      <c r="R3715" s="337">
        <v>0</v>
      </c>
      <c r="S3715" s="337">
        <v>0</v>
      </c>
      <c r="T3715" s="337">
        <v>0</v>
      </c>
      <c r="U3715" s="337">
        <v>0</v>
      </c>
      <c r="V3715" s="337">
        <v>0</v>
      </c>
      <c r="W3715" s="337">
        <v>0</v>
      </c>
      <c r="X3715" s="337">
        <v>0</v>
      </c>
      <c r="Y3715" s="337">
        <v>0</v>
      </c>
      <c r="Z3715" s="337">
        <v>0</v>
      </c>
      <c r="AA3715" s="337">
        <v>0</v>
      </c>
      <c r="AB3715" s="337">
        <v>0</v>
      </c>
      <c r="AC3715" s="337">
        <v>0</v>
      </c>
      <c r="AD3715" s="337">
        <v>0</v>
      </c>
      <c r="AE3715" s="337">
        <v>0</v>
      </c>
      <c r="AF3715" s="337">
        <v>0</v>
      </c>
      <c r="AG3715" s="337">
        <v>0</v>
      </c>
      <c r="AH3715" s="337">
        <v>0</v>
      </c>
      <c r="AI3715" s="337">
        <v>0</v>
      </c>
      <c r="AJ3715" s="337">
        <v>0</v>
      </c>
      <c r="AK3715" s="337">
        <v>0</v>
      </c>
      <c r="AL3715" s="337">
        <v>0</v>
      </c>
      <c r="AM3715" s="337">
        <v>0</v>
      </c>
    </row>
    <row r="3716" spans="1:39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v>0.72212129033700001</v>
      </c>
      <c r="H3716" s="337">
        <v>0.67136516128839996</v>
      </c>
      <c r="I3716" s="337">
        <v>0.72096774193260005</v>
      </c>
      <c r="J3716" s="337">
        <v>0.74980645162540005</v>
      </c>
      <c r="K3716" s="337">
        <v>0.8074838709812</v>
      </c>
      <c r="L3716" s="337">
        <v>0.83632258064419995</v>
      </c>
      <c r="M3716" s="337">
        <v>0.83055483871159996</v>
      </c>
      <c r="N3716" s="337">
        <v>0.84209032257680005</v>
      </c>
      <c r="O3716" s="337">
        <v>0.85362580644200003</v>
      </c>
      <c r="P3716" s="337">
        <v>0.84785806450940004</v>
      </c>
      <c r="Q3716" s="337">
        <v>0.83196734694060004</v>
      </c>
      <c r="R3716" s="337">
        <v>0.7553387755248</v>
      </c>
      <c r="S3716" s="337">
        <v>0.85939354837460002</v>
      </c>
      <c r="T3716" s="337">
        <v>0.84209032257680005</v>
      </c>
      <c r="U3716" s="337">
        <v>0.9055354838652</v>
      </c>
      <c r="V3716" s="337">
        <v>0.91707096773039998</v>
      </c>
      <c r="W3716" s="337">
        <v>0.89400000000000002</v>
      </c>
      <c r="X3716" s="337">
        <v>0.9031224489802</v>
      </c>
      <c r="Y3716" s="337">
        <v>0.87575510203960005</v>
      </c>
      <c r="Z3716" s="337">
        <v>0.87028163266339997</v>
      </c>
      <c r="AA3716" s="337">
        <v>0.91406938776239999</v>
      </c>
      <c r="AB3716" s="337">
        <v>0.91406938776239999</v>
      </c>
      <c r="AC3716" s="337">
        <v>0.848387755099</v>
      </c>
      <c r="AD3716" s="337">
        <v>0.85933469388119998</v>
      </c>
      <c r="AE3716" s="337">
        <v>0.82649387756439996</v>
      </c>
      <c r="AF3716" s="337">
        <v>0.76628571427720005</v>
      </c>
      <c r="AG3716" s="337">
        <v>0.73827096773040002</v>
      </c>
      <c r="AH3716" s="337">
        <v>0.62868387098120004</v>
      </c>
      <c r="AI3716" s="337">
        <v>0.61138064515360002</v>
      </c>
      <c r="AJ3716" s="337">
        <v>0.78367659573199999</v>
      </c>
      <c r="AK3716" s="337">
        <v>0.68476595743919999</v>
      </c>
      <c r="AL3716" s="337">
        <v>0</v>
      </c>
      <c r="AM3716" s="337">
        <v>0</v>
      </c>
    </row>
    <row r="3717" spans="1:39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v>0</v>
      </c>
      <c r="H3717" s="337">
        <v>0</v>
      </c>
      <c r="I3717" s="337">
        <v>0</v>
      </c>
      <c r="J3717" s="337">
        <v>0</v>
      </c>
      <c r="K3717" s="337">
        <v>0</v>
      </c>
      <c r="L3717" s="337">
        <v>0</v>
      </c>
      <c r="M3717" s="337">
        <v>0</v>
      </c>
      <c r="N3717" s="337">
        <v>0</v>
      </c>
      <c r="O3717" s="337">
        <v>0</v>
      </c>
      <c r="P3717" s="337">
        <v>0</v>
      </c>
      <c r="Q3717" s="337">
        <v>0</v>
      </c>
      <c r="R3717" s="337">
        <v>0</v>
      </c>
      <c r="S3717" s="337">
        <v>0</v>
      </c>
      <c r="T3717" s="337">
        <v>0</v>
      </c>
      <c r="U3717" s="337">
        <v>0</v>
      </c>
      <c r="V3717" s="337">
        <v>0</v>
      </c>
      <c r="W3717" s="337">
        <v>0</v>
      </c>
      <c r="X3717" s="337">
        <v>0</v>
      </c>
      <c r="Y3717" s="337">
        <v>0</v>
      </c>
      <c r="Z3717" s="337">
        <v>0</v>
      </c>
      <c r="AA3717" s="337">
        <v>0</v>
      </c>
      <c r="AB3717" s="337">
        <v>0</v>
      </c>
      <c r="AC3717" s="337">
        <v>0</v>
      </c>
      <c r="AD3717" s="337">
        <v>0</v>
      </c>
      <c r="AE3717" s="337">
        <v>0</v>
      </c>
      <c r="AF3717" s="337">
        <v>0</v>
      </c>
      <c r="AG3717" s="337">
        <v>0</v>
      </c>
      <c r="AH3717" s="337">
        <v>0</v>
      </c>
      <c r="AI3717" s="337">
        <v>0</v>
      </c>
      <c r="AJ3717" s="337">
        <v>0</v>
      </c>
      <c r="AK3717" s="337">
        <v>0</v>
      </c>
      <c r="AL3717" s="337">
        <v>0</v>
      </c>
      <c r="AM3717" s="337">
        <v>0</v>
      </c>
    </row>
    <row r="3718" spans="1:39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v>0</v>
      </c>
      <c r="H3718" s="337">
        <v>0</v>
      </c>
      <c r="I3718" s="337">
        <v>0</v>
      </c>
      <c r="J3718" s="337">
        <v>0</v>
      </c>
      <c r="K3718" s="337">
        <v>0</v>
      </c>
      <c r="L3718" s="337">
        <v>0</v>
      </c>
      <c r="M3718" s="337">
        <v>0</v>
      </c>
      <c r="N3718" s="337">
        <v>0</v>
      </c>
      <c r="O3718" s="337">
        <v>0</v>
      </c>
      <c r="P3718" s="337">
        <v>0</v>
      </c>
      <c r="Q3718" s="337">
        <v>0</v>
      </c>
      <c r="R3718" s="337">
        <v>0</v>
      </c>
      <c r="S3718" s="337">
        <v>0</v>
      </c>
      <c r="T3718" s="337">
        <v>0</v>
      </c>
      <c r="U3718" s="337">
        <v>0</v>
      </c>
      <c r="V3718" s="337">
        <v>0</v>
      </c>
      <c r="W3718" s="337">
        <v>0</v>
      </c>
      <c r="X3718" s="337">
        <v>0</v>
      </c>
      <c r="Y3718" s="337">
        <v>0</v>
      </c>
      <c r="Z3718" s="337">
        <v>0</v>
      </c>
      <c r="AA3718" s="337">
        <v>0</v>
      </c>
      <c r="AB3718" s="337">
        <v>0</v>
      </c>
      <c r="AC3718" s="337">
        <v>0</v>
      </c>
      <c r="AD3718" s="337">
        <v>0</v>
      </c>
      <c r="AE3718" s="337">
        <v>0</v>
      </c>
      <c r="AF3718" s="337">
        <v>0</v>
      </c>
      <c r="AG3718" s="337">
        <v>0</v>
      </c>
      <c r="AH3718" s="337">
        <v>0</v>
      </c>
      <c r="AI3718" s="337">
        <v>0</v>
      </c>
      <c r="AJ3718" s="337">
        <v>0</v>
      </c>
      <c r="AK3718" s="337">
        <v>0</v>
      </c>
      <c r="AL3718" s="337">
        <v>0</v>
      </c>
      <c r="AM3718" s="337">
        <v>0</v>
      </c>
    </row>
    <row r="3719" spans="1:39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v>0</v>
      </c>
      <c r="H3719" s="337">
        <v>0</v>
      </c>
      <c r="I3719" s="337">
        <v>0</v>
      </c>
      <c r="J3719" s="337">
        <v>0</v>
      </c>
      <c r="K3719" s="337">
        <v>0</v>
      </c>
      <c r="L3719" s="337">
        <v>0</v>
      </c>
      <c r="M3719" s="337">
        <v>0</v>
      </c>
      <c r="N3719" s="337">
        <v>0</v>
      </c>
      <c r="O3719" s="337">
        <v>0</v>
      </c>
      <c r="P3719" s="337">
        <v>0</v>
      </c>
      <c r="Q3719" s="337">
        <v>0</v>
      </c>
      <c r="R3719" s="337">
        <v>0</v>
      </c>
      <c r="S3719" s="337">
        <v>0</v>
      </c>
      <c r="T3719" s="337">
        <v>0</v>
      </c>
      <c r="U3719" s="337">
        <v>0</v>
      </c>
      <c r="V3719" s="337">
        <v>0</v>
      </c>
      <c r="W3719" s="337">
        <v>0</v>
      </c>
      <c r="X3719" s="337">
        <v>0</v>
      </c>
      <c r="Y3719" s="337">
        <v>0</v>
      </c>
      <c r="Z3719" s="337">
        <v>0</v>
      </c>
      <c r="AA3719" s="337">
        <v>0</v>
      </c>
      <c r="AB3719" s="337">
        <v>0</v>
      </c>
      <c r="AC3719" s="337">
        <v>0</v>
      </c>
      <c r="AD3719" s="337">
        <v>0</v>
      </c>
      <c r="AE3719" s="337">
        <v>0</v>
      </c>
      <c r="AF3719" s="337">
        <v>0</v>
      </c>
      <c r="AG3719" s="337">
        <v>0</v>
      </c>
      <c r="AH3719" s="337">
        <v>0</v>
      </c>
      <c r="AI3719" s="337">
        <v>0</v>
      </c>
      <c r="AJ3719" s="337">
        <v>0</v>
      </c>
      <c r="AK3719" s="337">
        <v>0</v>
      </c>
      <c r="AL3719" s="337">
        <v>0</v>
      </c>
      <c r="AM3719" s="337">
        <v>0</v>
      </c>
    </row>
    <row r="3720" spans="1:39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v>0</v>
      </c>
      <c r="H3720" s="337">
        <v>0</v>
      </c>
      <c r="I3720" s="337">
        <v>0</v>
      </c>
      <c r="J3720" s="337">
        <v>0</v>
      </c>
      <c r="K3720" s="337">
        <v>0</v>
      </c>
      <c r="L3720" s="337">
        <v>0</v>
      </c>
      <c r="M3720" s="337">
        <v>0</v>
      </c>
      <c r="N3720" s="337">
        <v>0</v>
      </c>
      <c r="O3720" s="337">
        <v>0</v>
      </c>
      <c r="P3720" s="337">
        <v>0</v>
      </c>
      <c r="Q3720" s="337">
        <v>0</v>
      </c>
      <c r="R3720" s="337">
        <v>0</v>
      </c>
      <c r="S3720" s="337">
        <v>0</v>
      </c>
      <c r="T3720" s="337">
        <v>0</v>
      </c>
      <c r="U3720" s="337">
        <v>0</v>
      </c>
      <c r="V3720" s="337">
        <v>0</v>
      </c>
      <c r="W3720" s="337">
        <v>0</v>
      </c>
      <c r="X3720" s="337">
        <v>0</v>
      </c>
      <c r="Y3720" s="337">
        <v>0</v>
      </c>
      <c r="Z3720" s="337">
        <v>0</v>
      </c>
      <c r="AA3720" s="337">
        <v>0</v>
      </c>
      <c r="AB3720" s="337">
        <v>0</v>
      </c>
      <c r="AC3720" s="337">
        <v>0</v>
      </c>
      <c r="AD3720" s="337">
        <v>0</v>
      </c>
      <c r="AE3720" s="337">
        <v>0</v>
      </c>
      <c r="AF3720" s="337">
        <v>0</v>
      </c>
      <c r="AG3720" s="337">
        <v>0</v>
      </c>
      <c r="AH3720" s="337">
        <v>0</v>
      </c>
      <c r="AI3720" s="337">
        <v>0</v>
      </c>
      <c r="AJ3720" s="337">
        <v>0</v>
      </c>
      <c r="AK3720" s="337">
        <v>0</v>
      </c>
      <c r="AL3720" s="337">
        <v>0</v>
      </c>
      <c r="AM3720" s="337">
        <v>0</v>
      </c>
    </row>
    <row r="3721" spans="1:39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v>0</v>
      </c>
      <c r="H3721" s="337">
        <v>0</v>
      </c>
      <c r="I3721" s="337">
        <v>0</v>
      </c>
      <c r="J3721" s="337">
        <v>0</v>
      </c>
      <c r="K3721" s="337">
        <v>0</v>
      </c>
      <c r="L3721" s="337">
        <v>0</v>
      </c>
      <c r="M3721" s="337">
        <v>0</v>
      </c>
      <c r="N3721" s="337">
        <v>0</v>
      </c>
      <c r="O3721" s="337">
        <v>0</v>
      </c>
      <c r="P3721" s="337">
        <v>0</v>
      </c>
      <c r="Q3721" s="337">
        <v>0</v>
      </c>
      <c r="R3721" s="337">
        <v>0</v>
      </c>
      <c r="S3721" s="337">
        <v>0</v>
      </c>
      <c r="T3721" s="337">
        <v>0</v>
      </c>
      <c r="U3721" s="337">
        <v>0</v>
      </c>
      <c r="V3721" s="337">
        <v>0</v>
      </c>
      <c r="W3721" s="337">
        <v>0</v>
      </c>
      <c r="X3721" s="337">
        <v>0</v>
      </c>
      <c r="Y3721" s="337">
        <v>0</v>
      </c>
      <c r="Z3721" s="337">
        <v>0</v>
      </c>
      <c r="AA3721" s="337">
        <v>0</v>
      </c>
      <c r="AB3721" s="337">
        <v>0</v>
      </c>
      <c r="AC3721" s="337">
        <v>0</v>
      </c>
      <c r="AD3721" s="337">
        <v>0</v>
      </c>
      <c r="AE3721" s="337">
        <v>0</v>
      </c>
      <c r="AF3721" s="337">
        <v>0</v>
      </c>
      <c r="AG3721" s="337">
        <v>0</v>
      </c>
      <c r="AH3721" s="337">
        <v>0</v>
      </c>
      <c r="AI3721" s="337">
        <v>0</v>
      </c>
      <c r="AJ3721" s="337">
        <v>0</v>
      </c>
      <c r="AK3721" s="337">
        <v>0</v>
      </c>
      <c r="AL3721" s="337">
        <v>0</v>
      </c>
      <c r="AM3721" s="337">
        <v>0</v>
      </c>
    </row>
    <row r="3722" spans="1:39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v>0</v>
      </c>
      <c r="H3722" s="337">
        <v>0</v>
      </c>
      <c r="I3722" s="337">
        <v>0</v>
      </c>
      <c r="J3722" s="337">
        <v>0</v>
      </c>
      <c r="K3722" s="337">
        <v>0</v>
      </c>
      <c r="L3722" s="337">
        <v>0</v>
      </c>
      <c r="M3722" s="337">
        <v>0</v>
      </c>
      <c r="N3722" s="337">
        <v>0</v>
      </c>
      <c r="O3722" s="337">
        <v>0</v>
      </c>
      <c r="P3722" s="337">
        <v>0</v>
      </c>
      <c r="Q3722" s="337">
        <v>0</v>
      </c>
      <c r="R3722" s="337">
        <v>0</v>
      </c>
      <c r="S3722" s="337">
        <v>0</v>
      </c>
      <c r="T3722" s="337">
        <v>0</v>
      </c>
      <c r="U3722" s="337">
        <v>0</v>
      </c>
      <c r="V3722" s="337">
        <v>0</v>
      </c>
      <c r="W3722" s="337">
        <v>0</v>
      </c>
      <c r="X3722" s="337">
        <v>0</v>
      </c>
      <c r="Y3722" s="337">
        <v>0</v>
      </c>
      <c r="Z3722" s="337">
        <v>0</v>
      </c>
      <c r="AA3722" s="337">
        <v>0</v>
      </c>
      <c r="AB3722" s="337">
        <v>0</v>
      </c>
      <c r="AC3722" s="337">
        <v>0</v>
      </c>
      <c r="AD3722" s="337">
        <v>0</v>
      </c>
      <c r="AE3722" s="337">
        <v>0</v>
      </c>
      <c r="AF3722" s="337">
        <v>0</v>
      </c>
      <c r="AG3722" s="337">
        <v>0</v>
      </c>
      <c r="AH3722" s="337">
        <v>0</v>
      </c>
      <c r="AI3722" s="337">
        <v>0</v>
      </c>
      <c r="AJ3722" s="337">
        <v>0</v>
      </c>
      <c r="AK3722" s="337">
        <v>0</v>
      </c>
      <c r="AL3722" s="337">
        <v>0</v>
      </c>
      <c r="AM3722" s="337">
        <v>0</v>
      </c>
    </row>
    <row r="3723" spans="1:39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v>0</v>
      </c>
      <c r="H3723" s="337">
        <v>0</v>
      </c>
      <c r="I3723" s="337">
        <v>0</v>
      </c>
      <c r="J3723" s="337">
        <v>0</v>
      </c>
      <c r="K3723" s="337">
        <v>0</v>
      </c>
      <c r="L3723" s="337">
        <v>0</v>
      </c>
      <c r="M3723" s="337">
        <v>0</v>
      </c>
      <c r="N3723" s="337">
        <v>0</v>
      </c>
      <c r="O3723" s="337">
        <v>0</v>
      </c>
      <c r="P3723" s="337">
        <v>0</v>
      </c>
      <c r="Q3723" s="337">
        <v>0</v>
      </c>
      <c r="R3723" s="337">
        <v>0</v>
      </c>
      <c r="S3723" s="337">
        <v>0</v>
      </c>
      <c r="T3723" s="337">
        <v>0</v>
      </c>
      <c r="U3723" s="337">
        <v>0</v>
      </c>
      <c r="V3723" s="337">
        <v>0</v>
      </c>
      <c r="W3723" s="337">
        <v>0</v>
      </c>
      <c r="X3723" s="337">
        <v>0</v>
      </c>
      <c r="Y3723" s="337">
        <v>0</v>
      </c>
      <c r="Z3723" s="337">
        <v>0</v>
      </c>
      <c r="AA3723" s="337">
        <v>0</v>
      </c>
      <c r="AB3723" s="337">
        <v>0</v>
      </c>
      <c r="AC3723" s="337">
        <v>0</v>
      </c>
      <c r="AD3723" s="337">
        <v>0</v>
      </c>
      <c r="AE3723" s="337">
        <v>0</v>
      </c>
      <c r="AF3723" s="337">
        <v>0</v>
      </c>
      <c r="AG3723" s="337">
        <v>0</v>
      </c>
      <c r="AH3723" s="337">
        <v>0</v>
      </c>
      <c r="AI3723" s="337">
        <v>0</v>
      </c>
      <c r="AJ3723" s="337">
        <v>0</v>
      </c>
      <c r="AK3723" s="337">
        <v>0</v>
      </c>
      <c r="AL3723" s="337">
        <v>0</v>
      </c>
      <c r="AM3723" s="337">
        <v>0</v>
      </c>
    </row>
    <row r="3724" spans="1:39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v>0</v>
      </c>
      <c r="H3724" s="337">
        <v>0</v>
      </c>
      <c r="I3724" s="337">
        <v>0</v>
      </c>
      <c r="J3724" s="337">
        <v>0</v>
      </c>
      <c r="K3724" s="337">
        <v>0</v>
      </c>
      <c r="L3724" s="337">
        <v>0</v>
      </c>
      <c r="M3724" s="337">
        <v>0</v>
      </c>
      <c r="N3724" s="337">
        <v>0</v>
      </c>
      <c r="O3724" s="337">
        <v>0</v>
      </c>
      <c r="P3724" s="337">
        <v>0</v>
      </c>
      <c r="Q3724" s="337">
        <v>0</v>
      </c>
      <c r="R3724" s="337">
        <v>0</v>
      </c>
      <c r="S3724" s="337">
        <v>0</v>
      </c>
      <c r="T3724" s="337">
        <v>0</v>
      </c>
      <c r="U3724" s="337">
        <v>0</v>
      </c>
      <c r="V3724" s="337">
        <v>0</v>
      </c>
      <c r="W3724" s="337">
        <v>0</v>
      </c>
      <c r="X3724" s="337">
        <v>0</v>
      </c>
      <c r="Y3724" s="337">
        <v>0</v>
      </c>
      <c r="Z3724" s="337">
        <v>0</v>
      </c>
      <c r="AA3724" s="337">
        <v>0</v>
      </c>
      <c r="AB3724" s="337">
        <v>0</v>
      </c>
      <c r="AC3724" s="337">
        <v>0</v>
      </c>
      <c r="AD3724" s="337">
        <v>0</v>
      </c>
      <c r="AE3724" s="337">
        <v>0</v>
      </c>
      <c r="AF3724" s="337">
        <v>0</v>
      </c>
      <c r="AG3724" s="337">
        <v>0</v>
      </c>
      <c r="AH3724" s="337">
        <v>0</v>
      </c>
      <c r="AI3724" s="337">
        <v>0</v>
      </c>
      <c r="AJ3724" s="337">
        <v>0</v>
      </c>
      <c r="AK3724" s="337">
        <v>0</v>
      </c>
      <c r="AL3724" s="337">
        <v>0</v>
      </c>
      <c r="AM3724" s="337">
        <v>0</v>
      </c>
    </row>
    <row r="3725" spans="1:39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v>7.7036713079999995E-4</v>
      </c>
      <c r="H3725" s="337">
        <v>1.0323819918E-3</v>
      </c>
      <c r="I3725" s="337">
        <v>1.0309385989999999E-3</v>
      </c>
      <c r="J3725" s="337">
        <v>9.8579678420000001E-4</v>
      </c>
      <c r="K3725" s="337">
        <v>1.0349354942E-3</v>
      </c>
      <c r="L3725" s="337">
        <v>1.0632836978E-3</v>
      </c>
      <c r="M3725" s="337">
        <v>1.1116586933999999E-3</v>
      </c>
      <c r="N3725" s="337">
        <v>1.2840788412E-3</v>
      </c>
      <c r="O3725" s="337">
        <v>1.3712737008E-3</v>
      </c>
      <c r="P3725" s="337">
        <v>1.0065480439999999E-3</v>
      </c>
      <c r="Q3725" s="337">
        <v>9.5821155000000002E-4</v>
      </c>
      <c r="R3725" s="337">
        <v>8.9304106580000001E-4</v>
      </c>
      <c r="S3725" s="337">
        <v>8.5293101080000002E-4</v>
      </c>
      <c r="T3725" s="337">
        <v>5.3722987039999997E-4</v>
      </c>
      <c r="U3725" s="337">
        <v>2.2989820900000001E-4</v>
      </c>
      <c r="V3725" s="337">
        <v>2.4547222539999999E-4</v>
      </c>
      <c r="W3725" s="337">
        <v>6.5066571600000002E-5</v>
      </c>
      <c r="X3725" s="337">
        <v>5.6943717400000001E-5</v>
      </c>
      <c r="Y3725" s="337">
        <v>4.9241579599999998E-5</v>
      </c>
      <c r="Z3725" s="337">
        <v>4.7192829600000002E-5</v>
      </c>
      <c r="AA3725" s="337">
        <v>4.51824322E-5</v>
      </c>
      <c r="AB3725" s="337">
        <v>3.8556312800000001E-5</v>
      </c>
      <c r="AC3725" s="337">
        <v>3.7508842799999997E-5</v>
      </c>
      <c r="AD3725" s="337">
        <v>3.3166774200000001E-5</v>
      </c>
      <c r="AE3725" s="337">
        <v>2.75160088E-5</v>
      </c>
      <c r="AF3725" s="337">
        <v>3.2276290599999997E-5</v>
      </c>
      <c r="AG3725" s="337">
        <v>2.7480427599999999E-5</v>
      </c>
      <c r="AH3725" s="337">
        <v>3.1372665199999999E-5</v>
      </c>
      <c r="AI3725" s="337">
        <v>2.6200607E-5</v>
      </c>
      <c r="AJ3725" s="337">
        <v>2.75703938E-5</v>
      </c>
      <c r="AK3725" s="337">
        <v>2.6071126E-5</v>
      </c>
      <c r="AL3725" s="337">
        <v>0</v>
      </c>
      <c r="AM3725" s="337">
        <v>0</v>
      </c>
    </row>
    <row r="3726" spans="1:39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v>1.4740662678000001E-3</v>
      </c>
      <c r="H3726" s="337">
        <v>1.8582875911999999E-3</v>
      </c>
      <c r="I3726" s="337">
        <v>5.7182727108000004E-3</v>
      </c>
      <c r="J3726" s="337">
        <v>3.4371447842000001E-3</v>
      </c>
      <c r="K3726" s="337">
        <v>3.6636716894E-3</v>
      </c>
      <c r="L3726" s="337">
        <v>3.8221505032000002E-3</v>
      </c>
      <c r="M3726" s="337">
        <v>4.0545898178000004E-3</v>
      </c>
      <c r="N3726" s="337">
        <v>4.2412818411999998E-3</v>
      </c>
      <c r="O3726" s="337">
        <v>3.8124794793999999E-3</v>
      </c>
      <c r="P3726" s="337">
        <v>3.8702958003999999E-3</v>
      </c>
      <c r="Q3726" s="337">
        <v>3.7713866203999999E-3</v>
      </c>
      <c r="R3726" s="337">
        <v>3.7672309507999998E-3</v>
      </c>
      <c r="S3726" s="337">
        <v>3.8300938123999998E-3</v>
      </c>
      <c r="T3726" s="337">
        <v>2.9256287080000002E-3</v>
      </c>
      <c r="U3726" s="337">
        <v>1.9179050242E-3</v>
      </c>
      <c r="V3726" s="337">
        <v>2.1476088776000001E-3</v>
      </c>
      <c r="W3726" s="337">
        <v>3.2157537301999999E-3</v>
      </c>
      <c r="X3726" s="337">
        <v>3.0602992289999998E-3</v>
      </c>
      <c r="Y3726" s="337">
        <v>2.9706807353999999E-3</v>
      </c>
      <c r="Z3726" s="337">
        <v>1.7727677598E-3</v>
      </c>
      <c r="AA3726" s="337">
        <v>1.7448970415999999E-3</v>
      </c>
      <c r="AB3726" s="337">
        <v>3.0821072266000002E-3</v>
      </c>
      <c r="AC3726" s="337">
        <v>3.1812254833999999E-3</v>
      </c>
      <c r="AD3726" s="337">
        <v>3.2116250891999999E-3</v>
      </c>
      <c r="AE3726" s="337">
        <v>3.2539800974E-3</v>
      </c>
      <c r="AF3726" s="337">
        <v>3.2185643470000001E-3</v>
      </c>
      <c r="AG3726" s="337">
        <v>3.1201183484000001E-3</v>
      </c>
      <c r="AH3726" s="337">
        <v>3.1093558995999998E-3</v>
      </c>
      <c r="AI3726" s="337">
        <v>3.2009132110000001E-3</v>
      </c>
      <c r="AJ3726" s="337">
        <v>3.1907713471999999E-3</v>
      </c>
      <c r="AK3726" s="337">
        <v>3.1217553518000001E-3</v>
      </c>
      <c r="AL3726" s="337">
        <v>0</v>
      </c>
      <c r="AM3726" s="337">
        <v>0</v>
      </c>
    </row>
    <row r="3727" spans="1:39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v>1.0050451704000001E-3</v>
      </c>
      <c r="H3727" s="337">
        <v>1.9271130751999999E-3</v>
      </c>
      <c r="I3727" s="337">
        <v>1.4804278228000001E-3</v>
      </c>
      <c r="J3727" s="337">
        <v>1.4156041808E-3</v>
      </c>
      <c r="K3727" s="337">
        <v>1.4861673922E-3</v>
      </c>
      <c r="L3727" s="337">
        <v>3.0537508280000002E-4</v>
      </c>
      <c r="M3727" s="337">
        <v>3.1926837920000001E-4</v>
      </c>
      <c r="N3727" s="337">
        <v>6.5533880300000004E-4</v>
      </c>
      <c r="O3727" s="337">
        <v>2.24550301E-4</v>
      </c>
      <c r="P3727" s="337">
        <v>5.5078851280000003E-4</v>
      </c>
      <c r="Q3727" s="337">
        <v>2.8718411980000001E-4</v>
      </c>
      <c r="R3727" s="337">
        <v>4.8829430699999998E-4</v>
      </c>
      <c r="S3727" s="337">
        <v>7.2928392700000004E-4</v>
      </c>
      <c r="T3727" s="337">
        <v>6.3369601660000002E-4</v>
      </c>
      <c r="U3727" s="337">
        <v>5.4387229039999999E-4</v>
      </c>
      <c r="V3727" s="337">
        <v>5.4806726620000004E-4</v>
      </c>
      <c r="W3727" s="337">
        <v>1.36919527E-4</v>
      </c>
      <c r="X3727" s="337">
        <v>1.5324852640000001E-4</v>
      </c>
      <c r="Y3727" s="337">
        <v>1.6690753520000001E-4</v>
      </c>
      <c r="Z3727" s="337">
        <v>1.5996318160000001E-4</v>
      </c>
      <c r="AA3727" s="337">
        <v>1.5314875599999999E-4</v>
      </c>
      <c r="AB3727" s="337">
        <v>0</v>
      </c>
      <c r="AC3727" s="337">
        <v>0</v>
      </c>
      <c r="AD3727" s="337">
        <v>0</v>
      </c>
      <c r="AE3727" s="337">
        <v>0</v>
      </c>
      <c r="AF3727" s="337">
        <v>0</v>
      </c>
      <c r="AG3727" s="337">
        <v>0</v>
      </c>
      <c r="AH3727" s="337">
        <v>0</v>
      </c>
      <c r="AI3727" s="337">
        <v>0</v>
      </c>
      <c r="AJ3727" s="337">
        <v>0</v>
      </c>
      <c r="AK3727" s="337">
        <v>0</v>
      </c>
      <c r="AL3727" s="337">
        <v>0</v>
      </c>
      <c r="AM3727" s="337">
        <v>0</v>
      </c>
    </row>
    <row r="3728" spans="1:39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v>0</v>
      </c>
      <c r="H3728" s="337">
        <v>0</v>
      </c>
      <c r="I3728" s="337">
        <v>0</v>
      </c>
      <c r="J3728" s="337">
        <v>0</v>
      </c>
      <c r="K3728" s="337">
        <v>0</v>
      </c>
      <c r="L3728" s="337">
        <v>0</v>
      </c>
      <c r="M3728" s="337">
        <v>0</v>
      </c>
      <c r="N3728" s="337">
        <v>0</v>
      </c>
      <c r="O3728" s="337">
        <v>0</v>
      </c>
      <c r="P3728" s="337">
        <v>3.5158010200000002E-4</v>
      </c>
      <c r="Q3728" s="337">
        <v>0</v>
      </c>
      <c r="R3728" s="337">
        <v>0</v>
      </c>
      <c r="S3728" s="337">
        <v>0</v>
      </c>
      <c r="T3728" s="337">
        <v>0</v>
      </c>
      <c r="U3728" s="337">
        <v>0</v>
      </c>
      <c r="V3728" s="337">
        <v>0</v>
      </c>
      <c r="W3728" s="337">
        <v>0</v>
      </c>
      <c r="X3728" s="337">
        <v>0</v>
      </c>
      <c r="Y3728" s="337">
        <v>0</v>
      </c>
      <c r="Z3728" s="337">
        <v>0</v>
      </c>
      <c r="AA3728" s="337">
        <v>0</v>
      </c>
      <c r="AB3728" s="337">
        <v>0</v>
      </c>
      <c r="AC3728" s="337">
        <v>0</v>
      </c>
      <c r="AD3728" s="337">
        <v>0</v>
      </c>
      <c r="AE3728" s="337">
        <v>0</v>
      </c>
      <c r="AF3728" s="337">
        <v>0</v>
      </c>
      <c r="AG3728" s="337">
        <v>0</v>
      </c>
      <c r="AH3728" s="337">
        <v>0</v>
      </c>
      <c r="AI3728" s="337">
        <v>0</v>
      </c>
      <c r="AJ3728" s="337">
        <v>0</v>
      </c>
      <c r="AK3728" s="337">
        <v>0</v>
      </c>
      <c r="AL3728" s="337">
        <v>0</v>
      </c>
      <c r="AM3728" s="337">
        <v>0</v>
      </c>
    </row>
    <row r="3729" spans="1:39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v>1.67507530188E-2</v>
      </c>
      <c r="H3729" s="337">
        <v>1.23885840208E-2</v>
      </c>
      <c r="I3729" s="337">
        <v>1.22434266712E-2</v>
      </c>
      <c r="J3729" s="337">
        <v>1.1701539269399999E-2</v>
      </c>
      <c r="K3729" s="337">
        <v>1.24192261092E-2</v>
      </c>
      <c r="L3729" s="337">
        <v>1.2475862171400001E-2</v>
      </c>
      <c r="M3729" s="337">
        <v>1.30434620562E-2</v>
      </c>
      <c r="N3729" s="337">
        <v>0</v>
      </c>
      <c r="O3729" s="337">
        <v>0</v>
      </c>
      <c r="P3729" s="337">
        <v>0</v>
      </c>
      <c r="Q3729" s="337">
        <v>9.23291314E-3</v>
      </c>
      <c r="R3729" s="337">
        <v>1.1464658086E-2</v>
      </c>
      <c r="S3729" s="337">
        <v>1.3791489944799999E-2</v>
      </c>
      <c r="T3729" s="337">
        <v>1.3438170655199999E-2</v>
      </c>
      <c r="U3729" s="337">
        <v>1.2984314897000001E-2</v>
      </c>
      <c r="V3729" s="337">
        <v>1.1174622523400001E-2</v>
      </c>
      <c r="W3729" s="337">
        <v>1.05855556126E-2</v>
      </c>
      <c r="X3729" s="337">
        <v>1.06094774434E-2</v>
      </c>
      <c r="Y3729" s="337">
        <v>1.09885445588E-2</v>
      </c>
      <c r="Z3729" s="337">
        <v>1.3408577884400001E-2</v>
      </c>
      <c r="AA3729" s="337">
        <v>1.31671212686E-2</v>
      </c>
      <c r="AB3729" s="337">
        <v>1.16966252196E-2</v>
      </c>
      <c r="AC3729" s="337">
        <v>1.2078670874799999E-2</v>
      </c>
      <c r="AD3729" s="337">
        <v>1.2436915508400001E-2</v>
      </c>
      <c r="AE3729" s="337">
        <v>1.23978321826E-2</v>
      </c>
      <c r="AF3729" s="337">
        <v>1.24286077452E-2</v>
      </c>
      <c r="AG3729" s="337">
        <v>1.1964987242199999E-2</v>
      </c>
      <c r="AH3729" s="337">
        <v>1.1573603399399999E-2</v>
      </c>
      <c r="AI3729" s="337">
        <v>1.04900742968E-2</v>
      </c>
      <c r="AJ3729" s="337">
        <v>9.8153442463999995E-3</v>
      </c>
      <c r="AK3729" s="337">
        <v>9.7541800145999995E-3</v>
      </c>
      <c r="AL3729" s="337">
        <v>0</v>
      </c>
      <c r="AM3729" s="337">
        <v>0</v>
      </c>
    </row>
    <row r="3730" spans="1:39" hidden="1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v>0</v>
      </c>
      <c r="H3730" s="337">
        <v>0</v>
      </c>
      <c r="I3730" s="337">
        <v>4.8110466960000001E-4</v>
      </c>
      <c r="J3730" s="337">
        <v>5.7833411299999999E-4</v>
      </c>
      <c r="K3730" s="337">
        <v>3.86375923E-4</v>
      </c>
      <c r="L3730" s="337">
        <v>0</v>
      </c>
      <c r="M3730" s="337">
        <v>0</v>
      </c>
      <c r="N3730" s="337">
        <v>0</v>
      </c>
      <c r="O3730" s="337">
        <v>3.4434206939999999E-4</v>
      </c>
      <c r="P3730" s="337">
        <v>4.37526431E-4</v>
      </c>
      <c r="Q3730" s="337">
        <v>0</v>
      </c>
      <c r="R3730" s="337">
        <v>0</v>
      </c>
      <c r="S3730" s="337">
        <v>0</v>
      </c>
      <c r="T3730" s="337">
        <v>0</v>
      </c>
      <c r="U3730" s="337">
        <v>0</v>
      </c>
      <c r="V3730" s="337">
        <v>0</v>
      </c>
      <c r="W3730" s="337">
        <v>0</v>
      </c>
      <c r="X3730" s="337">
        <v>0</v>
      </c>
      <c r="Y3730" s="337">
        <v>0</v>
      </c>
      <c r="Z3730" s="337">
        <v>0</v>
      </c>
      <c r="AA3730" s="337">
        <v>0</v>
      </c>
      <c r="AB3730" s="337">
        <v>0</v>
      </c>
      <c r="AC3730" s="337">
        <v>0</v>
      </c>
      <c r="AD3730" s="337">
        <v>0</v>
      </c>
      <c r="AE3730" s="337">
        <v>0</v>
      </c>
      <c r="AF3730" s="337">
        <v>0</v>
      </c>
      <c r="AG3730" s="337">
        <v>0</v>
      </c>
      <c r="AH3730" s="337">
        <v>0</v>
      </c>
      <c r="AI3730" s="337">
        <v>0</v>
      </c>
      <c r="AJ3730" s="337">
        <v>0</v>
      </c>
      <c r="AK3730" s="337">
        <v>0</v>
      </c>
      <c r="AL3730" s="337">
        <v>0</v>
      </c>
      <c r="AM3730" s="337">
        <v>0</v>
      </c>
    </row>
    <row r="3731" spans="1:39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v>2.8660538413200001E-2</v>
      </c>
      <c r="H3731" s="337">
        <v>2.5947201001400001E-2</v>
      </c>
      <c r="I3731" s="337">
        <v>2.2721886477600001E-2</v>
      </c>
      <c r="J3731" s="337">
        <v>1.7239219837999999E-2</v>
      </c>
      <c r="K3731" s="337">
        <v>2.5254496276400001E-2</v>
      </c>
      <c r="L3731" s="337">
        <v>2.5867566044199999E-2</v>
      </c>
      <c r="M3731" s="337">
        <v>2.6244038533199999E-2</v>
      </c>
      <c r="N3731" s="337">
        <v>2.70573756846E-2</v>
      </c>
      <c r="O3731" s="337">
        <v>2.64107992438E-2</v>
      </c>
      <c r="P3731" s="337">
        <v>2.79149320428E-2</v>
      </c>
      <c r="Q3731" s="337">
        <v>2.9362339945799999E-2</v>
      </c>
      <c r="R3731" s="337">
        <v>2.35636914796E-2</v>
      </c>
      <c r="S3731" s="337">
        <v>1.8720767783200001E-2</v>
      </c>
      <c r="T3731" s="337">
        <v>2.1943879967799999E-2</v>
      </c>
      <c r="U3731" s="337">
        <v>2.4733276694400001E-2</v>
      </c>
      <c r="V3731" s="337">
        <v>2.5684585581000001E-2</v>
      </c>
      <c r="W3731" s="337">
        <v>3.2726285827800003E-2</v>
      </c>
      <c r="X3731" s="337">
        <v>3.1963002782800003E-2</v>
      </c>
      <c r="Y3731" s="337">
        <v>3.1814755381800001E-2</v>
      </c>
      <c r="Z3731" s="337">
        <v>2.9439436598599999E-2</v>
      </c>
      <c r="AA3731" s="337">
        <v>2.8712604585800001E-2</v>
      </c>
      <c r="AB3731" s="337">
        <v>3.1175143171200001E-2</v>
      </c>
      <c r="AC3731" s="337">
        <v>3.1997632230400003E-2</v>
      </c>
      <c r="AD3731" s="337">
        <v>3.1595430421399999E-2</v>
      </c>
      <c r="AE3731" s="337">
        <v>3.1779213428399997E-2</v>
      </c>
      <c r="AF3731" s="337">
        <v>2.9703592589600002E-2</v>
      </c>
      <c r="AG3731" s="337">
        <v>3.0008783717000002E-2</v>
      </c>
      <c r="AH3731" s="337">
        <v>2.8550133138199998E-2</v>
      </c>
      <c r="AI3731" s="337">
        <v>2.58135205556E-2</v>
      </c>
      <c r="AJ3731" s="337">
        <v>2.7005053768400001E-2</v>
      </c>
      <c r="AK3731" s="337">
        <v>2.7407623100799999E-2</v>
      </c>
      <c r="AL3731" s="337">
        <v>0</v>
      </c>
      <c r="AM3731" s="337">
        <v>0</v>
      </c>
    </row>
    <row r="3732" spans="1:39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v>3.6675773668000001E-3</v>
      </c>
      <c r="H3732" s="337">
        <v>1.1218551209999999E-3</v>
      </c>
      <c r="I3732" s="337">
        <v>7.4531361520000002E-3</v>
      </c>
      <c r="J3732" s="337">
        <v>7.1267849981999998E-3</v>
      </c>
      <c r="K3732" s="337">
        <v>6.2096130546E-3</v>
      </c>
      <c r="L3732" s="337">
        <v>2.5405391914000001E-3</v>
      </c>
      <c r="M3732" s="337">
        <v>3.2318141720000001E-3</v>
      </c>
      <c r="N3732" s="337">
        <v>3.4596752828000002E-3</v>
      </c>
      <c r="O3732" s="337">
        <v>3.1149921226000001E-3</v>
      </c>
      <c r="P3732" s="337">
        <v>2.0876551813999999E-3</v>
      </c>
      <c r="Q3732" s="337">
        <v>5.5173989269999999E-3</v>
      </c>
      <c r="R3732" s="337">
        <v>5.9379678170000004E-3</v>
      </c>
      <c r="S3732" s="337">
        <v>6.4031284733999999E-3</v>
      </c>
      <c r="T3732" s="337">
        <v>6.9957236744E-3</v>
      </c>
      <c r="U3732" s="337">
        <v>7.4972746902000004E-3</v>
      </c>
      <c r="V3732" s="337">
        <v>8.6794602687999996E-3</v>
      </c>
      <c r="W3732" s="337">
        <v>2.5790643334000002E-3</v>
      </c>
      <c r="X3732" s="337">
        <v>2.4556198896E-3</v>
      </c>
      <c r="Y3732" s="337">
        <v>2.3306091279999999E-3</v>
      </c>
      <c r="Z3732" s="337">
        <v>2.1343070516000001E-3</v>
      </c>
      <c r="AA3732" s="337">
        <v>2.0433856423999999E-3</v>
      </c>
      <c r="AB3732" s="337">
        <v>0</v>
      </c>
      <c r="AC3732" s="337">
        <v>0</v>
      </c>
      <c r="AD3732" s="337">
        <v>0</v>
      </c>
      <c r="AE3732" s="337">
        <v>0</v>
      </c>
      <c r="AF3732" s="337">
        <v>0</v>
      </c>
      <c r="AG3732" s="337">
        <v>0</v>
      </c>
      <c r="AH3732" s="337">
        <v>0</v>
      </c>
      <c r="AI3732" s="337">
        <v>0</v>
      </c>
      <c r="AJ3732" s="337">
        <v>0</v>
      </c>
      <c r="AK3732" s="337">
        <v>0</v>
      </c>
      <c r="AL3732" s="337">
        <v>0</v>
      </c>
      <c r="AM3732" s="337">
        <v>0</v>
      </c>
    </row>
    <row r="3733" spans="1:39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v>6.3024708082000001E-3</v>
      </c>
      <c r="H3733" s="337">
        <v>2.0647640134E-3</v>
      </c>
      <c r="I3733" s="337">
        <v>2.0632517528000002E-3</v>
      </c>
      <c r="J3733" s="337">
        <v>1.7941501538000001E-3</v>
      </c>
      <c r="K3733" s="337">
        <v>1.9732770300000002E-3</v>
      </c>
      <c r="L3733" s="337">
        <v>3.0622570890000002E-3</v>
      </c>
      <c r="M3733" s="337">
        <v>3.3647685408E-3</v>
      </c>
      <c r="N3733" s="337">
        <v>3.6351660524000001E-3</v>
      </c>
      <c r="O3733" s="337">
        <v>3.3520023996E-3</v>
      </c>
      <c r="P3733" s="337">
        <v>2.4401164396000001E-3</v>
      </c>
      <c r="Q3733" s="337">
        <v>0</v>
      </c>
      <c r="R3733" s="337">
        <v>0</v>
      </c>
      <c r="S3733" s="337">
        <v>0</v>
      </c>
      <c r="T3733" s="337">
        <v>0</v>
      </c>
      <c r="U3733" s="337">
        <v>0</v>
      </c>
      <c r="V3733" s="337">
        <v>0</v>
      </c>
      <c r="W3733" s="337">
        <v>0</v>
      </c>
      <c r="X3733" s="337">
        <v>0</v>
      </c>
      <c r="Y3733" s="337">
        <v>0</v>
      </c>
      <c r="Z3733" s="337">
        <v>0</v>
      </c>
      <c r="AA3733" s="337">
        <v>0</v>
      </c>
      <c r="AB3733" s="337">
        <v>0</v>
      </c>
      <c r="AC3733" s="337">
        <v>0</v>
      </c>
      <c r="AD3733" s="337">
        <v>0</v>
      </c>
      <c r="AE3733" s="337">
        <v>0</v>
      </c>
      <c r="AF3733" s="337">
        <v>0</v>
      </c>
      <c r="AG3733" s="337">
        <v>0</v>
      </c>
      <c r="AH3733" s="337">
        <v>0</v>
      </c>
      <c r="AI3733" s="337">
        <v>0</v>
      </c>
      <c r="AJ3733" s="337">
        <v>0</v>
      </c>
      <c r="AK3733" s="337">
        <v>0</v>
      </c>
      <c r="AL3733" s="337">
        <v>0</v>
      </c>
      <c r="AM3733" s="337">
        <v>0</v>
      </c>
    </row>
    <row r="3734" spans="1:39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v>6.4373143837599997E-2</v>
      </c>
      <c r="H3734" s="337">
        <v>4.3759231820400001E-2</v>
      </c>
      <c r="I3734" s="337">
        <v>6.1333973076799997E-2</v>
      </c>
      <c r="J3734" s="337">
        <v>5.8648336642399997E-2</v>
      </c>
      <c r="K3734" s="337">
        <v>7.4777954195600002E-2</v>
      </c>
      <c r="L3734" s="337">
        <v>7.5828290240399998E-2</v>
      </c>
      <c r="M3734" s="337">
        <v>7.9278162306599995E-2</v>
      </c>
      <c r="N3734" s="337">
        <v>6.1374229956400003E-2</v>
      </c>
      <c r="O3734" s="337">
        <v>5.1508426174599997E-2</v>
      </c>
      <c r="P3734" s="337">
        <v>5.3916812795999997E-2</v>
      </c>
      <c r="Q3734" s="337">
        <v>5.5425415028800003E-2</v>
      </c>
      <c r="R3734" s="337">
        <v>7.1307099621600006E-2</v>
      </c>
      <c r="S3734" s="337">
        <v>8.6852642419600001E-2</v>
      </c>
      <c r="T3734" s="337">
        <v>8.51432643854E-2</v>
      </c>
      <c r="U3734" s="337">
        <v>8.2425587616799995E-2</v>
      </c>
      <c r="V3734" s="337">
        <v>7.8213770704399999E-2</v>
      </c>
      <c r="W3734" s="337">
        <v>6.9895902354199999E-2</v>
      </c>
      <c r="X3734" s="337">
        <v>6.8608010811600006E-2</v>
      </c>
      <c r="Y3734" s="337">
        <v>6.6739865946600002E-2</v>
      </c>
      <c r="Z3734" s="337">
        <v>6.8305608010599997E-2</v>
      </c>
      <c r="AA3734" s="337">
        <v>6.7438044514399997E-2</v>
      </c>
      <c r="AB3734" s="337">
        <v>7.8678770112999993E-2</v>
      </c>
      <c r="AC3734" s="337">
        <v>7.6830365274599993E-2</v>
      </c>
      <c r="AD3734" s="337">
        <v>7.6823494288599997E-2</v>
      </c>
      <c r="AE3734" s="337">
        <v>7.6748211591600002E-2</v>
      </c>
      <c r="AF3734" s="337">
        <v>7.9046517668600005E-2</v>
      </c>
      <c r="AG3734" s="337">
        <v>8.4310453172400004E-2</v>
      </c>
      <c r="AH3734" s="337">
        <v>8.4405775683999998E-2</v>
      </c>
      <c r="AI3734" s="337">
        <v>8.4149309612799997E-2</v>
      </c>
      <c r="AJ3734" s="337">
        <v>8.2995157579600007E-2</v>
      </c>
      <c r="AK3734" s="337">
        <v>8.3088947060000001E-2</v>
      </c>
      <c r="AL3734" s="337">
        <v>0</v>
      </c>
      <c r="AM3734" s="337">
        <v>0</v>
      </c>
    </row>
    <row r="3735" spans="1:39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v>3.6851656545999999E-3</v>
      </c>
      <c r="H3735" s="337">
        <v>2.4226564407999998E-3</v>
      </c>
      <c r="I3735" s="337">
        <v>2.4742526078000001E-3</v>
      </c>
      <c r="J3735" s="337">
        <v>3.1151178488000001E-3</v>
      </c>
      <c r="K3735" s="337">
        <v>3.5187807220000001E-3</v>
      </c>
      <c r="L3735" s="337">
        <v>3.6151645903999999E-3</v>
      </c>
      <c r="M3735" s="337">
        <v>1.463239302E-3</v>
      </c>
      <c r="N3735" s="337">
        <v>2.2387303342000001E-3</v>
      </c>
      <c r="O3735" s="337">
        <v>1.4552430680000001E-3</v>
      </c>
      <c r="P3735" s="337">
        <v>1.5481183142E-3</v>
      </c>
      <c r="Q3735" s="337">
        <v>1.4297745576E-3</v>
      </c>
      <c r="R3735" s="337">
        <v>1.0794710578000001E-3</v>
      </c>
      <c r="S3735" s="337">
        <v>7.3641611000000004E-4</v>
      </c>
      <c r="T3735" s="337">
        <v>1.1210571068E-3</v>
      </c>
      <c r="U3735" s="337">
        <v>1.4577582774000001E-3</v>
      </c>
      <c r="V3735" s="337">
        <v>1.5050157729999999E-3</v>
      </c>
      <c r="W3735" s="337">
        <v>1.2428385914E-3</v>
      </c>
      <c r="X3735" s="337">
        <v>1.1651996382E-3</v>
      </c>
      <c r="Y3735" s="337">
        <v>6.8178576660000002E-4</v>
      </c>
      <c r="Z3735" s="337">
        <v>3.322954194E-4</v>
      </c>
      <c r="AA3735" s="337">
        <v>3.181396446E-4</v>
      </c>
      <c r="AB3735" s="337">
        <v>0</v>
      </c>
      <c r="AC3735" s="337">
        <v>0</v>
      </c>
      <c r="AD3735" s="337">
        <v>0</v>
      </c>
      <c r="AE3735" s="337">
        <v>0</v>
      </c>
      <c r="AF3735" s="337">
        <v>0</v>
      </c>
      <c r="AG3735" s="337">
        <v>0</v>
      </c>
      <c r="AH3735" s="337">
        <v>0</v>
      </c>
      <c r="AI3735" s="337">
        <v>0</v>
      </c>
      <c r="AJ3735" s="337">
        <v>0</v>
      </c>
      <c r="AK3735" s="337">
        <v>0</v>
      </c>
      <c r="AL3735" s="337">
        <v>0</v>
      </c>
      <c r="AM3735" s="337">
        <v>0</v>
      </c>
    </row>
    <row r="3736" spans="1:39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v>2.6131174788E-3</v>
      </c>
      <c r="H3736" s="337">
        <v>7.5157409754000003E-3</v>
      </c>
      <c r="I3736" s="337">
        <v>7.5052329291999996E-3</v>
      </c>
      <c r="J3736" s="337">
        <v>1.05151656882E-2</v>
      </c>
      <c r="K3736" s="337">
        <v>8.5554668792000004E-3</v>
      </c>
      <c r="L3736" s="337">
        <v>8.5062696717999996E-3</v>
      </c>
      <c r="M3736" s="337">
        <v>8.8399099651999997E-3</v>
      </c>
      <c r="N3736" s="337">
        <v>8.7707171068000002E-3</v>
      </c>
      <c r="O3736" s="337">
        <v>7.9229147356000007E-3</v>
      </c>
      <c r="P3736" s="337">
        <v>8.9389598905999998E-3</v>
      </c>
      <c r="Q3736" s="337">
        <v>8.4210872359999998E-3</v>
      </c>
      <c r="R3736" s="337">
        <v>5.6904722609999996E-3</v>
      </c>
      <c r="S3736" s="337">
        <v>3.7270875793999998E-3</v>
      </c>
      <c r="T3736" s="337">
        <v>4.1178660649999997E-3</v>
      </c>
      <c r="U3736" s="337">
        <v>4.4852056586E-3</v>
      </c>
      <c r="V3736" s="337">
        <v>5.0048978714000002E-3</v>
      </c>
      <c r="W3736" s="337">
        <v>8.1412430051999995E-3</v>
      </c>
      <c r="X3736" s="337">
        <v>8.6118141794000007E-3</v>
      </c>
      <c r="Y3736" s="337">
        <v>9.4300182369999996E-3</v>
      </c>
      <c r="Z3736" s="337">
        <v>8.4976179271999998E-3</v>
      </c>
      <c r="AA3736" s="337">
        <v>8.2706040899999996E-3</v>
      </c>
      <c r="AB3736" s="337">
        <v>7.2541009387999998E-3</v>
      </c>
      <c r="AC3736" s="337">
        <v>7.6107110722000004E-3</v>
      </c>
      <c r="AD3736" s="337">
        <v>1.0476832249600001E-2</v>
      </c>
      <c r="AE3736" s="337">
        <v>8.7614175697999994E-3</v>
      </c>
      <c r="AF3736" s="337">
        <v>8.6298463381999993E-3</v>
      </c>
      <c r="AG3736" s="337">
        <v>8.895001106E-3</v>
      </c>
      <c r="AH3736" s="337">
        <v>8.8205297736000006E-3</v>
      </c>
      <c r="AI3736" s="337">
        <v>1.0701026678999999E-2</v>
      </c>
      <c r="AJ3736" s="337">
        <v>1.0070934614799999E-2</v>
      </c>
      <c r="AK3736" s="337">
        <v>8.9001737900000003E-3</v>
      </c>
      <c r="AL3736" s="337">
        <v>0</v>
      </c>
      <c r="AM3736" s="337">
        <v>0</v>
      </c>
    </row>
    <row r="3737" spans="1:39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v>7.7053463659999995E-4</v>
      </c>
      <c r="H3737" s="337">
        <v>6.3319430380000003E-4</v>
      </c>
      <c r="I3737" s="337">
        <v>5.7402661240000001E-4</v>
      </c>
      <c r="J3737" s="337">
        <v>0</v>
      </c>
      <c r="K3737" s="337">
        <v>0</v>
      </c>
      <c r="L3737" s="337">
        <v>4.4842217519999999E-4</v>
      </c>
      <c r="M3737" s="337">
        <v>0</v>
      </c>
      <c r="N3737" s="337">
        <v>5.2922392159999998E-4</v>
      </c>
      <c r="O3737" s="337">
        <v>1.705119644E-4</v>
      </c>
      <c r="P3737" s="337">
        <v>2.575678368E-4</v>
      </c>
      <c r="Q3737" s="337">
        <v>2.0016284520000001E-4</v>
      </c>
      <c r="R3737" s="337">
        <v>3.2064424519999998E-4</v>
      </c>
      <c r="S3737" s="337">
        <v>4.5837644799999998E-4</v>
      </c>
      <c r="T3737" s="337">
        <v>5.0611944519999999E-4</v>
      </c>
      <c r="U3737" s="337">
        <v>5.4612159440000003E-4</v>
      </c>
      <c r="V3737" s="337">
        <v>6.1536001699999995E-4</v>
      </c>
      <c r="W3737" s="337">
        <v>8.5714234680000004E-4</v>
      </c>
      <c r="X3737" s="337">
        <v>8.4868513660000004E-4</v>
      </c>
      <c r="Y3737" s="337">
        <v>7.0187802920000002E-4</v>
      </c>
      <c r="Z3737" s="337">
        <v>2.6706235519999999E-4</v>
      </c>
      <c r="AA3737" s="337">
        <v>2.6031021159999998E-4</v>
      </c>
      <c r="AB3737" s="337">
        <v>5.1309055920000001E-4</v>
      </c>
      <c r="AC3737" s="337">
        <v>4.8651009159999999E-4</v>
      </c>
      <c r="AD3737" s="337">
        <v>4.4479065779999999E-4</v>
      </c>
      <c r="AE3737" s="337">
        <v>4.4716467480000001E-4</v>
      </c>
      <c r="AF3737" s="337">
        <v>4.5586603640000001E-4</v>
      </c>
      <c r="AG3737" s="337">
        <v>4.3368866779999998E-4</v>
      </c>
      <c r="AH3737" s="337">
        <v>3.7559264399999998E-4</v>
      </c>
      <c r="AI3737" s="337">
        <v>3.0059057360000001E-4</v>
      </c>
      <c r="AJ3737" s="337">
        <v>2.3120818719999999E-4</v>
      </c>
      <c r="AK3737" s="337">
        <v>4.265639646E-4</v>
      </c>
      <c r="AL3737" s="337">
        <v>0</v>
      </c>
      <c r="AM3737" s="337">
        <v>0</v>
      </c>
    </row>
    <row r="3738" spans="1:39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v>2.8476281020000001E-4</v>
      </c>
      <c r="H3738" s="337">
        <v>2.34006586E-4</v>
      </c>
      <c r="I3738" s="337">
        <v>0</v>
      </c>
      <c r="J3738" s="337">
        <v>0</v>
      </c>
      <c r="K3738" s="337">
        <v>0</v>
      </c>
      <c r="L3738" s="337">
        <v>0</v>
      </c>
      <c r="M3738" s="337">
        <v>0</v>
      </c>
      <c r="N3738" s="337">
        <v>0</v>
      </c>
      <c r="O3738" s="337">
        <v>0</v>
      </c>
      <c r="P3738" s="337">
        <v>0</v>
      </c>
      <c r="Q3738" s="337">
        <v>0</v>
      </c>
      <c r="R3738" s="337">
        <v>0</v>
      </c>
      <c r="S3738" s="337">
        <v>0</v>
      </c>
      <c r="T3738" s="337">
        <v>0</v>
      </c>
      <c r="U3738" s="337">
        <v>0</v>
      </c>
      <c r="V3738" s="337">
        <v>0</v>
      </c>
      <c r="W3738" s="337">
        <v>0</v>
      </c>
      <c r="X3738" s="337">
        <v>0</v>
      </c>
      <c r="Y3738" s="337">
        <v>0</v>
      </c>
      <c r="Z3738" s="337">
        <v>0</v>
      </c>
      <c r="AA3738" s="337">
        <v>0</v>
      </c>
      <c r="AB3738" s="337">
        <v>0</v>
      </c>
      <c r="AC3738" s="337">
        <v>0</v>
      </c>
      <c r="AD3738" s="337">
        <v>0</v>
      </c>
      <c r="AE3738" s="337">
        <v>0</v>
      </c>
      <c r="AF3738" s="337">
        <v>0</v>
      </c>
      <c r="AG3738" s="337">
        <v>0</v>
      </c>
      <c r="AH3738" s="337">
        <v>0</v>
      </c>
      <c r="AI3738" s="337">
        <v>0</v>
      </c>
      <c r="AJ3738" s="337">
        <v>0</v>
      </c>
      <c r="AK3738" s="337">
        <v>0</v>
      </c>
      <c r="AL3738" s="337">
        <v>0</v>
      </c>
      <c r="AM3738" s="337">
        <v>0</v>
      </c>
    </row>
    <row r="3739" spans="1:39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v>4.3886972858000004E-3</v>
      </c>
      <c r="H3739" s="337">
        <v>4.0194072524000002E-3</v>
      </c>
      <c r="I3739" s="337">
        <v>3.8873257554E-3</v>
      </c>
      <c r="J3739" s="337">
        <v>3.8685294650000002E-3</v>
      </c>
      <c r="K3739" s="337">
        <v>4.1397420364000003E-3</v>
      </c>
      <c r="L3739" s="337">
        <v>2.0158441247999999E-3</v>
      </c>
      <c r="M3739" s="337">
        <v>1.9861635333999999E-3</v>
      </c>
      <c r="N3739" s="337">
        <v>0</v>
      </c>
      <c r="O3739" s="337">
        <v>1.8012780456E-3</v>
      </c>
      <c r="P3739" s="337">
        <v>3.664241525E-3</v>
      </c>
      <c r="Q3739" s="337">
        <v>2.1094622551999999E-3</v>
      </c>
      <c r="R3739" s="337">
        <v>9.7482773200000005E-4</v>
      </c>
      <c r="S3739" s="337">
        <v>0</v>
      </c>
      <c r="T3739" s="337">
        <v>0</v>
      </c>
      <c r="U3739" s="337">
        <v>0</v>
      </c>
      <c r="V3739" s="337">
        <v>0</v>
      </c>
      <c r="W3739" s="337">
        <v>0</v>
      </c>
      <c r="X3739" s="337">
        <v>0</v>
      </c>
      <c r="Y3739" s="337">
        <v>0</v>
      </c>
      <c r="Z3739" s="337">
        <v>0</v>
      </c>
      <c r="AA3739" s="337">
        <v>0</v>
      </c>
      <c r="AB3739" s="337">
        <v>0</v>
      </c>
      <c r="AC3739" s="337">
        <v>1.7161820000000001E-7</v>
      </c>
      <c r="AD3739" s="337">
        <v>0</v>
      </c>
      <c r="AE3739" s="337">
        <v>0</v>
      </c>
      <c r="AF3739" s="337">
        <v>0</v>
      </c>
      <c r="AG3739" s="337">
        <v>0</v>
      </c>
      <c r="AH3739" s="337">
        <v>0</v>
      </c>
      <c r="AI3739" s="337">
        <v>0</v>
      </c>
      <c r="AJ3739" s="337">
        <v>0</v>
      </c>
      <c r="AK3739" s="337">
        <v>0</v>
      </c>
      <c r="AL3739" s="337">
        <v>0</v>
      </c>
      <c r="AM3739" s="337">
        <v>0</v>
      </c>
    </row>
    <row r="3740" spans="1:39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v>1.8425828302799999E-2</v>
      </c>
      <c r="H3740" s="337">
        <v>1.3338375461600001E-2</v>
      </c>
      <c r="I3740" s="337">
        <v>1.9629070710400001E-2</v>
      </c>
      <c r="J3740" s="337">
        <v>9.8316799209999996E-3</v>
      </c>
      <c r="K3740" s="337">
        <v>9.2730221519999999E-3</v>
      </c>
      <c r="L3740" s="337">
        <v>9.0450000616000004E-3</v>
      </c>
      <c r="M3740" s="337">
        <v>6.8774618081999996E-3</v>
      </c>
      <c r="N3740" s="337">
        <v>1.09620588254E-2</v>
      </c>
      <c r="O3740" s="337">
        <v>7.958127697E-3</v>
      </c>
      <c r="P3740" s="337">
        <v>4.6077532118000003E-3</v>
      </c>
      <c r="Q3740" s="337">
        <v>7.5824426134000001E-3</v>
      </c>
      <c r="R3740" s="337">
        <v>1.04664755874E-2</v>
      </c>
      <c r="S3740" s="337">
        <v>1.3600153144399999E-2</v>
      </c>
      <c r="T3740" s="337">
        <v>1.0802249232999999E-2</v>
      </c>
      <c r="U3740" s="337">
        <v>8.2781410762000004E-3</v>
      </c>
      <c r="V3740" s="337">
        <v>8.2961422728000007E-3</v>
      </c>
      <c r="W3740" s="337">
        <v>9.2668797760000008E-3</v>
      </c>
      <c r="X3740" s="337">
        <v>6.9075621921999997E-3</v>
      </c>
      <c r="Y3740" s="337">
        <v>8.8373791108000005E-3</v>
      </c>
      <c r="Z3740" s="337">
        <v>8.5883600596E-3</v>
      </c>
      <c r="AA3740" s="337">
        <v>8.5135032343999998E-3</v>
      </c>
      <c r="AB3740" s="337">
        <v>1.20422424608E-2</v>
      </c>
      <c r="AC3740" s="337">
        <v>1.12255567132E-2</v>
      </c>
      <c r="AD3740" s="337">
        <v>1.20771350722E-2</v>
      </c>
      <c r="AE3740" s="337">
        <v>1.06958191588E-2</v>
      </c>
      <c r="AF3740" s="337">
        <v>1.0686163035E-2</v>
      </c>
      <c r="AG3740" s="337">
        <v>1.0061787475E-2</v>
      </c>
      <c r="AH3740" s="337">
        <v>1.0602991831000001E-2</v>
      </c>
      <c r="AI3740" s="337">
        <v>1.0765480175199999E-2</v>
      </c>
      <c r="AJ3740" s="337">
        <v>1.0867383748599999E-2</v>
      </c>
      <c r="AK3740" s="337">
        <v>1.1743137268199999E-2</v>
      </c>
      <c r="AL3740" s="337">
        <v>0</v>
      </c>
      <c r="AM3740" s="337">
        <v>0</v>
      </c>
    </row>
    <row r="3741" spans="1:39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v>0</v>
      </c>
      <c r="H3741" s="337">
        <v>0</v>
      </c>
      <c r="I3741" s="337">
        <v>0</v>
      </c>
      <c r="J3741" s="337">
        <v>0</v>
      </c>
      <c r="K3741" s="337">
        <v>0</v>
      </c>
      <c r="L3741" s="337">
        <v>0</v>
      </c>
      <c r="M3741" s="337">
        <v>0</v>
      </c>
      <c r="N3741" s="337">
        <v>0</v>
      </c>
      <c r="O3741" s="337">
        <v>1.6116698239999999E-4</v>
      </c>
      <c r="P3741" s="337">
        <v>2.0334304160000001E-4</v>
      </c>
      <c r="Q3741" s="337">
        <v>2.095214756E-4</v>
      </c>
      <c r="R3741" s="337">
        <v>1.7315573100000001E-4</v>
      </c>
      <c r="S3741" s="337">
        <v>0</v>
      </c>
      <c r="T3741" s="337">
        <v>3.2056724200000003E-5</v>
      </c>
      <c r="U3741" s="337">
        <v>3.59926188E-5</v>
      </c>
      <c r="V3741" s="337">
        <v>4.2711833400000003E-5</v>
      </c>
      <c r="W3741" s="337">
        <v>1.2417034199999999E-5</v>
      </c>
      <c r="X3741" s="337">
        <v>1.0919107400000001E-5</v>
      </c>
      <c r="Y3741" s="337">
        <v>9.4959190000000003E-6</v>
      </c>
      <c r="Z3741" s="337">
        <v>9.1008305999999994E-6</v>
      </c>
      <c r="AA3741" s="337">
        <v>8.7131326000000002E-6</v>
      </c>
      <c r="AB3741" s="337">
        <v>0</v>
      </c>
      <c r="AC3741" s="337">
        <v>0</v>
      </c>
      <c r="AD3741" s="337">
        <v>0</v>
      </c>
      <c r="AE3741" s="337">
        <v>0</v>
      </c>
      <c r="AF3741" s="337">
        <v>0</v>
      </c>
      <c r="AG3741" s="337">
        <v>0</v>
      </c>
      <c r="AH3741" s="337">
        <v>0</v>
      </c>
      <c r="AI3741" s="337">
        <v>0</v>
      </c>
      <c r="AJ3741" s="337">
        <v>0</v>
      </c>
      <c r="AK3741" s="337">
        <v>0</v>
      </c>
      <c r="AL3741" s="337">
        <v>0</v>
      </c>
      <c r="AM3741" s="337">
        <v>0</v>
      </c>
    </row>
    <row r="3742" spans="1:39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v>2.3116039097999998E-3</v>
      </c>
      <c r="H3742" s="337">
        <v>0</v>
      </c>
      <c r="I3742" s="337">
        <v>0</v>
      </c>
      <c r="J3742" s="337">
        <v>0</v>
      </c>
      <c r="K3742" s="337">
        <v>0</v>
      </c>
      <c r="L3742" s="337">
        <v>0</v>
      </c>
      <c r="M3742" s="337">
        <v>0</v>
      </c>
      <c r="N3742" s="337">
        <v>0</v>
      </c>
      <c r="O3742" s="337">
        <v>0</v>
      </c>
      <c r="P3742" s="337">
        <v>2.763431778E-4</v>
      </c>
      <c r="Q3742" s="337">
        <v>0</v>
      </c>
      <c r="R3742" s="337">
        <v>0</v>
      </c>
      <c r="S3742" s="337">
        <v>0</v>
      </c>
      <c r="T3742" s="337">
        <v>7.3699661399999995E-5</v>
      </c>
      <c r="U3742" s="337">
        <v>1.380719824E-4</v>
      </c>
      <c r="V3742" s="337">
        <v>1.643567148E-4</v>
      </c>
      <c r="W3742" s="337">
        <v>5.7513785439999995E-4</v>
      </c>
      <c r="X3742" s="337">
        <v>5.5679610339999996E-4</v>
      </c>
      <c r="Y3742" s="337">
        <v>5.5081166739999997E-4</v>
      </c>
      <c r="Z3742" s="337">
        <v>3.3200567399999998E-5</v>
      </c>
      <c r="AA3742" s="337">
        <v>3.17862296E-5</v>
      </c>
      <c r="AB3742" s="337">
        <v>0</v>
      </c>
      <c r="AC3742" s="337">
        <v>0</v>
      </c>
      <c r="AD3742" s="337">
        <v>0</v>
      </c>
      <c r="AE3742" s="337">
        <v>0</v>
      </c>
      <c r="AF3742" s="337">
        <v>0</v>
      </c>
      <c r="AG3742" s="337">
        <v>0</v>
      </c>
      <c r="AH3742" s="337">
        <v>0</v>
      </c>
      <c r="AI3742" s="337">
        <v>0</v>
      </c>
      <c r="AJ3742" s="337">
        <v>0</v>
      </c>
      <c r="AK3742" s="337">
        <v>0</v>
      </c>
      <c r="AL3742" s="337">
        <v>0</v>
      </c>
      <c r="AM3742" s="337">
        <v>0</v>
      </c>
    </row>
    <row r="3743" spans="1:39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v>0</v>
      </c>
      <c r="H3743" s="337">
        <v>0</v>
      </c>
      <c r="I3743" s="337">
        <v>0</v>
      </c>
      <c r="J3743" s="337">
        <v>7.3269674518000004E-3</v>
      </c>
      <c r="K3743" s="337">
        <v>0</v>
      </c>
      <c r="L3743" s="337">
        <v>0</v>
      </c>
      <c r="M3743" s="337">
        <v>0</v>
      </c>
      <c r="N3743" s="337">
        <v>0</v>
      </c>
      <c r="O3743" s="337">
        <v>0</v>
      </c>
      <c r="P3743" s="337">
        <v>0</v>
      </c>
      <c r="Q3743" s="337">
        <v>0</v>
      </c>
      <c r="R3743" s="337">
        <v>0</v>
      </c>
      <c r="S3743" s="337">
        <v>0</v>
      </c>
      <c r="T3743" s="337">
        <v>9.6365693380000002E-4</v>
      </c>
      <c r="U3743" s="337">
        <v>2.1756452242000001E-3</v>
      </c>
      <c r="V3743" s="337">
        <v>2.6222786842000001E-3</v>
      </c>
      <c r="W3743" s="337">
        <v>2.9153798026E-3</v>
      </c>
      <c r="X3743" s="337">
        <v>2.8176935848000001E-3</v>
      </c>
      <c r="Y3743" s="337">
        <v>2.7687784343999999E-3</v>
      </c>
      <c r="Z3743" s="337">
        <v>6.421873776E-4</v>
      </c>
      <c r="AA3743" s="337">
        <v>6.1483020280000001E-4</v>
      </c>
      <c r="AB3743" s="337">
        <v>0</v>
      </c>
      <c r="AC3743" s="337">
        <v>0</v>
      </c>
      <c r="AD3743" s="337">
        <v>0</v>
      </c>
      <c r="AE3743" s="337">
        <v>0</v>
      </c>
      <c r="AF3743" s="337">
        <v>0</v>
      </c>
      <c r="AG3743" s="337">
        <v>0</v>
      </c>
      <c r="AH3743" s="337">
        <v>0</v>
      </c>
      <c r="AI3743" s="337">
        <v>0</v>
      </c>
      <c r="AJ3743" s="337">
        <v>0</v>
      </c>
      <c r="AK3743" s="337">
        <v>0</v>
      </c>
      <c r="AL3743" s="337">
        <v>0</v>
      </c>
      <c r="AM3743" s="337">
        <v>0</v>
      </c>
    </row>
    <row r="3744" spans="1:39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v>7.8728539152600002E-2</v>
      </c>
      <c r="H3744" s="337">
        <v>4.3993238406400001E-2</v>
      </c>
      <c r="I3744" s="337">
        <v>4.2639620013599999E-2</v>
      </c>
      <c r="J3744" s="337">
        <v>4.2586421053599999E-2</v>
      </c>
      <c r="K3744" s="337">
        <v>4.4709213951399998E-2</v>
      </c>
      <c r="L3744" s="337">
        <v>4.69758741866E-2</v>
      </c>
      <c r="M3744" s="337">
        <v>4.7756857627E-2</v>
      </c>
      <c r="N3744" s="337">
        <v>4.9253595734800003E-2</v>
      </c>
      <c r="O3744" s="337">
        <v>4.4855886482E-2</v>
      </c>
      <c r="P3744" s="337">
        <v>4.7461078084599997E-2</v>
      </c>
      <c r="Q3744" s="337">
        <v>4.0937144493800003E-2</v>
      </c>
      <c r="R3744" s="337">
        <v>3.8639276178800003E-2</v>
      </c>
      <c r="S3744" s="337">
        <v>3.7366447135600001E-2</v>
      </c>
      <c r="T3744" s="337">
        <v>3.6161686686199998E-2</v>
      </c>
      <c r="U3744" s="337">
        <v>3.4787501495599997E-2</v>
      </c>
      <c r="V3744" s="337">
        <v>3.7997868726799999E-2</v>
      </c>
      <c r="W3744" s="337">
        <v>4.7550356798600001E-2</v>
      </c>
      <c r="X3744" s="337">
        <v>4.5569423582400001E-2</v>
      </c>
      <c r="Y3744" s="337">
        <v>4.5565565167799998E-2</v>
      </c>
      <c r="Z3744" s="337">
        <v>4.5321757510799997E-2</v>
      </c>
      <c r="AA3744" s="337">
        <v>4.46521995186E-2</v>
      </c>
      <c r="AB3744" s="337">
        <v>4.1464945882600003E-2</v>
      </c>
      <c r="AC3744" s="337">
        <v>4.2376553272200003E-2</v>
      </c>
      <c r="AD3744" s="337">
        <v>4.6303522384799997E-2</v>
      </c>
      <c r="AE3744" s="337">
        <v>4.6221413878600001E-2</v>
      </c>
      <c r="AF3744" s="337">
        <v>4.5571515005999999E-2</v>
      </c>
      <c r="AG3744" s="337">
        <v>4.49739132262E-2</v>
      </c>
      <c r="AH3744" s="337">
        <v>4.4791228230000001E-2</v>
      </c>
      <c r="AI3744" s="337">
        <v>4.4952578601599999E-2</v>
      </c>
      <c r="AJ3744" s="337">
        <v>4.3996688799399997E-2</v>
      </c>
      <c r="AK3744" s="337">
        <v>4.1473543778599999E-2</v>
      </c>
      <c r="AL3744" s="337">
        <v>0</v>
      </c>
      <c r="AM3744" s="337">
        <v>0</v>
      </c>
    </row>
    <row r="3745" spans="1:39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v>2.0502921678799999E-2</v>
      </c>
      <c r="H3745" s="337">
        <v>1.19343359456E-2</v>
      </c>
      <c r="I3745" s="337">
        <v>1.16839706794E-2</v>
      </c>
      <c r="J3745" s="337">
        <v>1.51155506712E-2</v>
      </c>
      <c r="K3745" s="337">
        <v>1.6503771572399999E-2</v>
      </c>
      <c r="L3745" s="337">
        <v>1.42494193928E-2</v>
      </c>
      <c r="M3745" s="337">
        <v>1.44302192112E-2</v>
      </c>
      <c r="N3745" s="337">
        <v>1.8736391893400001E-2</v>
      </c>
      <c r="O3745" s="337">
        <v>1.9299407673999999E-2</v>
      </c>
      <c r="P3745" s="337">
        <v>1.8707559350399999E-2</v>
      </c>
      <c r="Q3745" s="337">
        <v>1.8385928754999999E-2</v>
      </c>
      <c r="R3745" s="337">
        <v>2.0604602884600001E-2</v>
      </c>
      <c r="S3745" s="337">
        <v>2.14014846846E-2</v>
      </c>
      <c r="T3745" s="337">
        <v>1.9855973691599998E-2</v>
      </c>
      <c r="U3745" s="337">
        <v>1.76720513386E-2</v>
      </c>
      <c r="V3745" s="337">
        <v>1.7276087772200001E-2</v>
      </c>
      <c r="W3745" s="337">
        <v>1.6312631273199998E-2</v>
      </c>
      <c r="X3745" s="337">
        <v>1.5669854868800001E-2</v>
      </c>
      <c r="Y3745" s="337">
        <v>1.5408637694200001E-2</v>
      </c>
      <c r="Z3745" s="337">
        <v>1.82871360632E-2</v>
      </c>
      <c r="AA3745" s="337">
        <v>1.8063278046000001E-2</v>
      </c>
      <c r="AB3745" s="337">
        <v>2.0592503488599999E-2</v>
      </c>
      <c r="AC3745" s="337">
        <v>2.0574674148600001E-2</v>
      </c>
      <c r="AD3745" s="337">
        <v>2.0747700696600001E-2</v>
      </c>
      <c r="AE3745" s="337">
        <v>2.1224531331E-2</v>
      </c>
      <c r="AF3745" s="337">
        <v>1.84583764588E-2</v>
      </c>
      <c r="AG3745" s="337">
        <v>1.9627961405400001E-2</v>
      </c>
      <c r="AH3745" s="337">
        <v>1.9569673588800001E-2</v>
      </c>
      <c r="AI3745" s="337">
        <v>1.92041317994E-2</v>
      </c>
      <c r="AJ3745" s="337">
        <v>1.9493799480999999E-2</v>
      </c>
      <c r="AK3745" s="337">
        <v>1.8410191348799999E-2</v>
      </c>
      <c r="AL3745" s="337">
        <v>0</v>
      </c>
      <c r="AM3745" s="337">
        <v>0</v>
      </c>
    </row>
    <row r="3746" spans="1:39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v>6.9498874301999998E-3</v>
      </c>
      <c r="H3746" s="337">
        <v>5.8845774217999997E-3</v>
      </c>
      <c r="I3746" s="337">
        <v>6.3371107751999996E-3</v>
      </c>
      <c r="J3746" s="337">
        <v>6.0596271215999998E-3</v>
      </c>
      <c r="K3746" s="337">
        <v>6.9584923888000002E-3</v>
      </c>
      <c r="L3746" s="337">
        <v>7.1490943211999997E-3</v>
      </c>
      <c r="M3746" s="337">
        <v>7.4743484177999999E-3</v>
      </c>
      <c r="N3746" s="337">
        <v>8.1875313153999991E-3</v>
      </c>
      <c r="O3746" s="337">
        <v>8.8574123694000004E-3</v>
      </c>
      <c r="P3746" s="337">
        <v>8.8657563992000001E-3</v>
      </c>
      <c r="Q3746" s="337">
        <v>9.2390590920000005E-3</v>
      </c>
      <c r="R3746" s="337">
        <v>8.5729495557999996E-3</v>
      </c>
      <c r="S3746" s="337">
        <v>7.4619136823999999E-3</v>
      </c>
      <c r="T3746" s="337">
        <v>5.9112050032000003E-3</v>
      </c>
      <c r="U3746" s="337">
        <v>4.2872087369999999E-3</v>
      </c>
      <c r="V3746" s="337">
        <v>4.6734012112E-3</v>
      </c>
      <c r="W3746" s="337">
        <v>8.8179969524000007E-3</v>
      </c>
      <c r="X3746" s="337">
        <v>8.3106435190000005E-3</v>
      </c>
      <c r="Y3746" s="337">
        <v>8.0666538436000006E-3</v>
      </c>
      <c r="Z3746" s="337">
        <v>8.5345136349999993E-3</v>
      </c>
      <c r="AA3746" s="337">
        <v>8.3611725182000003E-3</v>
      </c>
      <c r="AB3746" s="337">
        <v>8.5925722002000004E-3</v>
      </c>
      <c r="AC3746" s="337">
        <v>8.5737131510000009E-3</v>
      </c>
      <c r="AD3746" s="337">
        <v>5.5909026832000001E-3</v>
      </c>
      <c r="AE3746" s="337">
        <v>5.7383880683999997E-3</v>
      </c>
      <c r="AF3746" s="337">
        <v>5.5678138219999998E-3</v>
      </c>
      <c r="AG3746" s="337">
        <v>5.7848190610000003E-3</v>
      </c>
      <c r="AH3746" s="337">
        <v>5.7885011490000004E-3</v>
      </c>
      <c r="AI3746" s="337">
        <v>4.8494987385999996E-3</v>
      </c>
      <c r="AJ3746" s="337">
        <v>4.2118490069999997E-3</v>
      </c>
      <c r="AK3746" s="337">
        <v>3.783398613E-3</v>
      </c>
      <c r="AL3746" s="337">
        <v>0</v>
      </c>
      <c r="AM3746" s="337">
        <v>0</v>
      </c>
    </row>
    <row r="3747" spans="1:39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v>7.8393524065999993E-3</v>
      </c>
      <c r="H3747" s="337">
        <v>3.05998025576E-2</v>
      </c>
      <c r="I3747" s="337">
        <v>3.0378323742600001E-2</v>
      </c>
      <c r="J3747" s="337">
        <v>3.0165381584599998E-2</v>
      </c>
      <c r="K3747" s="337">
        <v>1.89048219404E-2</v>
      </c>
      <c r="L3747" s="337">
        <v>1.9139106739199999E-2</v>
      </c>
      <c r="M3747" s="337">
        <v>2.0009856540800001E-2</v>
      </c>
      <c r="N3747" s="337">
        <v>2.0636981448799999E-2</v>
      </c>
      <c r="O3747" s="337">
        <v>1.32048579026E-2</v>
      </c>
      <c r="P3747" s="337">
        <v>1.3217297376199999E-2</v>
      </c>
      <c r="Q3747" s="337">
        <v>2.35296810376E-2</v>
      </c>
      <c r="R3747" s="337">
        <v>1.9289988102599999E-2</v>
      </c>
      <c r="S3747" s="337">
        <v>1.5957475171200001E-2</v>
      </c>
      <c r="T3747" s="337">
        <v>1.40474625876E-2</v>
      </c>
      <c r="U3747" s="337">
        <v>1.21947030752E-2</v>
      </c>
      <c r="V3747" s="337">
        <v>1.1530415213E-2</v>
      </c>
      <c r="W3747" s="337">
        <v>1.5278411664400001E-2</v>
      </c>
      <c r="X3747" s="337">
        <v>1.5192925983799999E-2</v>
      </c>
      <c r="Y3747" s="337">
        <v>1.4583292722200001E-2</v>
      </c>
      <c r="Z3747" s="337">
        <v>1.1827930754399999E-2</v>
      </c>
      <c r="AA3747" s="337">
        <v>1.1086739432800001E-2</v>
      </c>
      <c r="AB3747" s="337">
        <v>1.12473249278E-2</v>
      </c>
      <c r="AC3747" s="337">
        <v>1.2875237539799999E-2</v>
      </c>
      <c r="AD3747" s="337">
        <v>1.16949686674E-2</v>
      </c>
      <c r="AE3747" s="337">
        <v>1.2318603429199999E-2</v>
      </c>
      <c r="AF3747" s="337">
        <v>1.4718962437200001E-2</v>
      </c>
      <c r="AG3747" s="337">
        <v>1.47433545716E-2</v>
      </c>
      <c r="AH3747" s="337">
        <v>1.1716624536E-2</v>
      </c>
      <c r="AI3747" s="337">
        <v>1.18050243884E-2</v>
      </c>
      <c r="AJ3747" s="337">
        <v>4.9502687497999997E-3</v>
      </c>
      <c r="AK3747" s="337">
        <v>2.6700414388E-3</v>
      </c>
      <c r="AL3747" s="337">
        <v>0</v>
      </c>
      <c r="AM3747" s="337">
        <v>0</v>
      </c>
    </row>
    <row r="3748" spans="1:39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v>1.7588290660800001E-2</v>
      </c>
      <c r="H3748" s="337">
        <v>1.51416026954E-2</v>
      </c>
      <c r="I3748" s="337">
        <v>2.0543169588599999E-2</v>
      </c>
      <c r="J3748" s="337">
        <v>1.6771689276999999E-2</v>
      </c>
      <c r="K3748" s="337">
        <v>1.4599490244E-2</v>
      </c>
      <c r="L3748" s="337">
        <v>2.0415047170600002E-2</v>
      </c>
      <c r="M3748" s="337">
        <v>1.9772702687400001E-2</v>
      </c>
      <c r="N3748" s="337">
        <v>2.1921060289999999E-2</v>
      </c>
      <c r="O3748" s="337">
        <v>1.8998743226200002E-2</v>
      </c>
      <c r="P3748" s="337">
        <v>1.8453380548400001E-2</v>
      </c>
      <c r="Q3748" s="337">
        <v>1.8100141450599998E-2</v>
      </c>
      <c r="R3748" s="337">
        <v>1.7685753944800001E-2</v>
      </c>
      <c r="S3748" s="337">
        <v>1.76735464642E-2</v>
      </c>
      <c r="T3748" s="337">
        <v>1.5709204696000002E-2</v>
      </c>
      <c r="U3748" s="337">
        <v>1.37531996864E-2</v>
      </c>
      <c r="V3748" s="337">
        <v>1.4325000894399999E-2</v>
      </c>
      <c r="W3748" s="337">
        <v>1.7356087928399998E-2</v>
      </c>
      <c r="X3748" s="337">
        <v>1.8558189145000001E-2</v>
      </c>
      <c r="Y3748" s="337">
        <v>1.9443249651599999E-2</v>
      </c>
      <c r="Z3748" s="337">
        <v>1.6979802076799999E-2</v>
      </c>
      <c r="AA3748" s="337">
        <v>1.6377695133000001E-2</v>
      </c>
      <c r="AB3748" s="337">
        <v>1.5768351348599999E-2</v>
      </c>
      <c r="AC3748" s="337">
        <v>1.8171448619E-2</v>
      </c>
      <c r="AD3748" s="337">
        <v>1.8922811663999999E-2</v>
      </c>
      <c r="AE3748" s="337">
        <v>1.8744015627399999E-2</v>
      </c>
      <c r="AF3748" s="337">
        <v>1.8965539649E-2</v>
      </c>
      <c r="AG3748" s="337">
        <v>2.0139359294799999E-2</v>
      </c>
      <c r="AH3748" s="337">
        <v>1.97168977472E-2</v>
      </c>
      <c r="AI3748" s="337">
        <v>2.0435956429999999E-2</v>
      </c>
      <c r="AJ3748" s="337">
        <v>1.5375017900400001E-2</v>
      </c>
      <c r="AK3748" s="337">
        <v>1.55813988136E-2</v>
      </c>
      <c r="AL3748" s="337">
        <v>0</v>
      </c>
      <c r="AM3748" s="337">
        <v>0</v>
      </c>
    </row>
    <row r="3749" spans="1:39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v>0</v>
      </c>
      <c r="H3749" s="337">
        <v>0</v>
      </c>
      <c r="I3749" s="337">
        <v>0</v>
      </c>
      <c r="J3749" s="337">
        <v>0</v>
      </c>
      <c r="K3749" s="337">
        <v>0</v>
      </c>
      <c r="L3749" s="337">
        <v>0</v>
      </c>
      <c r="M3749" s="337">
        <v>0</v>
      </c>
      <c r="N3749" s="337">
        <v>0</v>
      </c>
      <c r="O3749" s="337">
        <v>5.3835190000000005E-4</v>
      </c>
      <c r="P3749" s="337">
        <v>6.4798648740000005E-4</v>
      </c>
      <c r="Q3749" s="337">
        <v>0</v>
      </c>
      <c r="R3749" s="337">
        <v>2.0330233479999999E-4</v>
      </c>
      <c r="S3749" s="337">
        <v>3.9276975140000001E-4</v>
      </c>
      <c r="T3749" s="337">
        <v>5.2376030020000002E-4</v>
      </c>
      <c r="U3749" s="337">
        <v>6.5024109579999996E-4</v>
      </c>
      <c r="V3749" s="337">
        <v>6.3066553540000003E-4</v>
      </c>
      <c r="W3749" s="337">
        <v>1.5088657839999999E-4</v>
      </c>
      <c r="X3749" s="337">
        <v>1.0677277419999999E-4</v>
      </c>
      <c r="Y3749" s="337">
        <v>6.6323416400000006E-5</v>
      </c>
      <c r="Z3749" s="337">
        <v>6.35639662E-5</v>
      </c>
      <c r="AA3749" s="337">
        <v>6.0856129599999997E-5</v>
      </c>
      <c r="AB3749" s="337">
        <v>0</v>
      </c>
      <c r="AC3749" s="337">
        <v>0</v>
      </c>
      <c r="AD3749" s="337">
        <v>0</v>
      </c>
      <c r="AE3749" s="337">
        <v>0</v>
      </c>
      <c r="AF3749" s="337">
        <v>0</v>
      </c>
      <c r="AG3749" s="337">
        <v>0</v>
      </c>
      <c r="AH3749" s="337">
        <v>0</v>
      </c>
      <c r="AI3749" s="337">
        <v>0</v>
      </c>
      <c r="AJ3749" s="337">
        <v>0</v>
      </c>
      <c r="AK3749" s="337">
        <v>0</v>
      </c>
      <c r="AL3749" s="337">
        <v>0</v>
      </c>
      <c r="AM3749" s="337">
        <v>0</v>
      </c>
    </row>
    <row r="3750" spans="1:39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v>1.2060542163999999E-3</v>
      </c>
      <c r="H3750" s="337">
        <v>5.7813391659999999E-4</v>
      </c>
      <c r="I3750" s="337">
        <v>5.7732562139999998E-4</v>
      </c>
      <c r="J3750" s="337">
        <v>7.0977368820000005E-4</v>
      </c>
      <c r="K3750" s="337">
        <v>9.1074324920000004E-4</v>
      </c>
      <c r="L3750" s="337">
        <v>1.0207523630000001E-3</v>
      </c>
      <c r="M3750" s="337">
        <v>1.0671923552000001E-3</v>
      </c>
      <c r="N3750" s="337">
        <v>1.4430600234E-3</v>
      </c>
      <c r="O3750" s="337">
        <v>2.0789186558000002E-3</v>
      </c>
      <c r="P3750" s="337">
        <v>6.1382484019999997E-4</v>
      </c>
      <c r="Q3750" s="337">
        <v>0</v>
      </c>
      <c r="R3750" s="337">
        <v>0</v>
      </c>
      <c r="S3750" s="337">
        <v>0</v>
      </c>
      <c r="T3750" s="337">
        <v>0</v>
      </c>
      <c r="U3750" s="337">
        <v>0</v>
      </c>
      <c r="V3750" s="337">
        <v>0</v>
      </c>
      <c r="W3750" s="337">
        <v>0</v>
      </c>
      <c r="X3750" s="337">
        <v>0</v>
      </c>
      <c r="Y3750" s="337">
        <v>0</v>
      </c>
      <c r="Z3750" s="337">
        <v>0</v>
      </c>
      <c r="AA3750" s="337">
        <v>0</v>
      </c>
      <c r="AB3750" s="337">
        <v>0</v>
      </c>
      <c r="AC3750" s="337">
        <v>0</v>
      </c>
      <c r="AD3750" s="337">
        <v>0</v>
      </c>
      <c r="AE3750" s="337">
        <v>0</v>
      </c>
      <c r="AF3750" s="337">
        <v>0</v>
      </c>
      <c r="AG3750" s="337">
        <v>0</v>
      </c>
      <c r="AH3750" s="337">
        <v>0</v>
      </c>
      <c r="AI3750" s="337">
        <v>0</v>
      </c>
      <c r="AJ3750" s="337">
        <v>0</v>
      </c>
      <c r="AK3750" s="337">
        <v>0</v>
      </c>
      <c r="AL3750" s="337">
        <v>0</v>
      </c>
      <c r="AM3750" s="337">
        <v>0</v>
      </c>
    </row>
    <row r="3751" spans="1:39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v>4.0201806220000001E-4</v>
      </c>
      <c r="H3751" s="337">
        <v>8.2590551000000001E-5</v>
      </c>
      <c r="I3751" s="337">
        <v>2.045382302E-4</v>
      </c>
      <c r="J3751" s="337">
        <v>1.9558207859999999E-4</v>
      </c>
      <c r="K3751" s="337">
        <v>2.1802642539999999E-4</v>
      </c>
      <c r="L3751" s="337">
        <v>2.089706822E-4</v>
      </c>
      <c r="M3751" s="337">
        <v>2.6679808880000002E-4</v>
      </c>
      <c r="N3751" s="337">
        <v>3.1765664620000001E-4</v>
      </c>
      <c r="O3751" s="337">
        <v>2.7113974019999997E-4</v>
      </c>
      <c r="P3751" s="337">
        <v>0</v>
      </c>
      <c r="Q3751" s="337">
        <v>0</v>
      </c>
      <c r="R3751" s="337">
        <v>0</v>
      </c>
      <c r="S3751" s="337">
        <v>0</v>
      </c>
      <c r="T3751" s="337">
        <v>5.94908724E-5</v>
      </c>
      <c r="U3751" s="337">
        <v>1.299643262E-4</v>
      </c>
      <c r="V3751" s="337">
        <v>1.348392188E-4</v>
      </c>
      <c r="W3751" s="337">
        <v>3.4735893199999998E-5</v>
      </c>
      <c r="X3751" s="337">
        <v>3.3127408399999999E-5</v>
      </c>
      <c r="Y3751" s="337">
        <v>3.1453303999999997E-5</v>
      </c>
      <c r="Z3751" s="337">
        <v>3.0144666799999999E-5</v>
      </c>
      <c r="AA3751" s="337">
        <v>2.8860495399999999E-5</v>
      </c>
      <c r="AB3751" s="337">
        <v>0</v>
      </c>
      <c r="AC3751" s="337">
        <v>0</v>
      </c>
      <c r="AD3751" s="337">
        <v>0</v>
      </c>
      <c r="AE3751" s="337">
        <v>0</v>
      </c>
      <c r="AF3751" s="337">
        <v>0</v>
      </c>
      <c r="AG3751" s="337">
        <v>0</v>
      </c>
      <c r="AH3751" s="337">
        <v>0</v>
      </c>
      <c r="AI3751" s="337">
        <v>0</v>
      </c>
      <c r="AJ3751" s="337">
        <v>0</v>
      </c>
      <c r="AK3751" s="337">
        <v>0</v>
      </c>
      <c r="AL3751" s="337">
        <v>0</v>
      </c>
      <c r="AM3751" s="337">
        <v>0</v>
      </c>
    </row>
    <row r="3752" spans="1:39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v>1.0050451704000001E-3</v>
      </c>
      <c r="H3752" s="337">
        <v>3.3036223976000002E-3</v>
      </c>
      <c r="I3752" s="337">
        <v>1.0705266176E-3</v>
      </c>
      <c r="J3752" s="337">
        <v>1.8115001608E-3</v>
      </c>
      <c r="K3752" s="337">
        <v>1.0699853304E-3</v>
      </c>
      <c r="L3752" s="337">
        <v>2.8354232140000001E-3</v>
      </c>
      <c r="M3752" s="337">
        <v>2.9433758000000001E-3</v>
      </c>
      <c r="N3752" s="337">
        <v>1.5046652356000001E-3</v>
      </c>
      <c r="O3752" s="337">
        <v>1.7030880885999999E-3</v>
      </c>
      <c r="P3752" s="337">
        <v>2.4401164396000001E-3</v>
      </c>
      <c r="Q3752" s="337">
        <v>1.8856933101999999E-3</v>
      </c>
      <c r="R3752" s="337">
        <v>1.9828309099999999E-3</v>
      </c>
      <c r="S3752" s="337">
        <v>2.1010473014E-3</v>
      </c>
      <c r="T3752" s="337">
        <v>1.376177261E-3</v>
      </c>
      <c r="U3752" s="337">
        <v>8.1315286819999999E-4</v>
      </c>
      <c r="V3752" s="337">
        <v>8.5688192459999995E-4</v>
      </c>
      <c r="W3752" s="337">
        <v>1.4528266157999999E-3</v>
      </c>
      <c r="X3752" s="337">
        <v>1.4372776910000001E-3</v>
      </c>
      <c r="Y3752" s="337">
        <v>1.4051455132000001E-3</v>
      </c>
      <c r="Z3752" s="337">
        <v>6.2032562079999997E-4</v>
      </c>
      <c r="AA3752" s="337">
        <v>5.4828459759999999E-4</v>
      </c>
      <c r="AB3752" s="337">
        <v>2.5216989459999999E-4</v>
      </c>
      <c r="AC3752" s="337">
        <v>0</v>
      </c>
      <c r="AD3752" s="337">
        <v>0</v>
      </c>
      <c r="AE3752" s="337">
        <v>0</v>
      </c>
      <c r="AF3752" s="337">
        <v>0</v>
      </c>
      <c r="AG3752" s="337">
        <v>0</v>
      </c>
      <c r="AH3752" s="337">
        <v>0</v>
      </c>
      <c r="AI3752" s="337">
        <v>0</v>
      </c>
      <c r="AJ3752" s="337">
        <v>0</v>
      </c>
      <c r="AK3752" s="337">
        <v>0</v>
      </c>
      <c r="AL3752" s="337">
        <v>0</v>
      </c>
      <c r="AM3752" s="337">
        <v>0</v>
      </c>
    </row>
    <row r="3753" spans="1:39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v>0</v>
      </c>
      <c r="H3753" s="337">
        <v>0</v>
      </c>
      <c r="I3753" s="337">
        <v>0</v>
      </c>
      <c r="J3753" s="337">
        <v>0</v>
      </c>
      <c r="K3753" s="337">
        <v>0</v>
      </c>
      <c r="L3753" s="337">
        <v>0</v>
      </c>
      <c r="M3753" s="337">
        <v>0</v>
      </c>
      <c r="N3753" s="337">
        <v>0</v>
      </c>
      <c r="O3753" s="337">
        <v>0</v>
      </c>
      <c r="P3753" s="337">
        <v>0</v>
      </c>
      <c r="Q3753" s="337">
        <v>0</v>
      </c>
      <c r="R3753" s="337">
        <v>0</v>
      </c>
      <c r="S3753" s="337">
        <v>0</v>
      </c>
      <c r="T3753" s="337">
        <v>0</v>
      </c>
      <c r="U3753" s="337">
        <v>0</v>
      </c>
      <c r="V3753" s="337">
        <v>0</v>
      </c>
      <c r="W3753" s="337">
        <v>0</v>
      </c>
      <c r="X3753" s="337">
        <v>0</v>
      </c>
      <c r="Y3753" s="337">
        <v>0</v>
      </c>
      <c r="Z3753" s="337">
        <v>0</v>
      </c>
      <c r="AA3753" s="337">
        <v>0</v>
      </c>
      <c r="AB3753" s="337">
        <v>0</v>
      </c>
      <c r="AC3753" s="337">
        <v>0</v>
      </c>
      <c r="AD3753" s="337">
        <v>0</v>
      </c>
      <c r="AE3753" s="337">
        <v>0</v>
      </c>
      <c r="AF3753" s="337">
        <v>0</v>
      </c>
      <c r="AG3753" s="337">
        <v>0</v>
      </c>
      <c r="AH3753" s="337">
        <v>0</v>
      </c>
      <c r="AI3753" s="337">
        <v>0</v>
      </c>
      <c r="AJ3753" s="337">
        <v>0</v>
      </c>
      <c r="AK3753" s="337">
        <v>0</v>
      </c>
      <c r="AL3753" s="337">
        <v>0</v>
      </c>
      <c r="AM3753" s="337">
        <v>0</v>
      </c>
    </row>
    <row r="3754" spans="1:39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v>0</v>
      </c>
      <c r="H3754" s="337">
        <v>0</v>
      </c>
      <c r="I3754" s="337">
        <v>0</v>
      </c>
      <c r="J3754" s="337">
        <v>0</v>
      </c>
      <c r="K3754" s="337">
        <v>0</v>
      </c>
      <c r="L3754" s="337">
        <v>0</v>
      </c>
      <c r="M3754" s="337">
        <v>0</v>
      </c>
      <c r="N3754" s="337">
        <v>0</v>
      </c>
      <c r="O3754" s="337">
        <v>0</v>
      </c>
      <c r="P3754" s="337">
        <v>0</v>
      </c>
      <c r="Q3754" s="337">
        <v>0</v>
      </c>
      <c r="R3754" s="337">
        <v>0</v>
      </c>
      <c r="S3754" s="337">
        <v>0</v>
      </c>
      <c r="T3754" s="337">
        <v>0</v>
      </c>
      <c r="U3754" s="337">
        <v>0</v>
      </c>
      <c r="V3754" s="337">
        <v>0</v>
      </c>
      <c r="W3754" s="337">
        <v>0</v>
      </c>
      <c r="X3754" s="337">
        <v>0</v>
      </c>
      <c r="Y3754" s="337">
        <v>0</v>
      </c>
      <c r="Z3754" s="337">
        <v>0</v>
      </c>
      <c r="AA3754" s="337">
        <v>0</v>
      </c>
      <c r="AB3754" s="337">
        <v>0</v>
      </c>
      <c r="AC3754" s="337">
        <v>0</v>
      </c>
      <c r="AD3754" s="337">
        <v>0</v>
      </c>
      <c r="AE3754" s="337">
        <v>0</v>
      </c>
      <c r="AF3754" s="337">
        <v>0</v>
      </c>
      <c r="AG3754" s="337">
        <v>0</v>
      </c>
      <c r="AH3754" s="337">
        <v>0</v>
      </c>
      <c r="AI3754" s="337">
        <v>0</v>
      </c>
      <c r="AJ3754" s="337">
        <v>0</v>
      </c>
      <c r="AK3754" s="337">
        <v>0</v>
      </c>
      <c r="AL3754" s="337">
        <v>0</v>
      </c>
      <c r="AM3754" s="337">
        <v>0</v>
      </c>
    </row>
    <row r="3755" spans="1:39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v>4.0201807113999996E-3</v>
      </c>
      <c r="H3755" s="337">
        <v>3.4825686262E-3</v>
      </c>
      <c r="I3755" s="337">
        <v>4.0671214627999996E-3</v>
      </c>
      <c r="J3755" s="337">
        <v>3.6441621062E-3</v>
      </c>
      <c r="K3755" s="337">
        <v>3.7025852744000001E-3</v>
      </c>
      <c r="L3755" s="337">
        <v>3.7214929869999998E-3</v>
      </c>
      <c r="M3755" s="337">
        <v>5.5360603128000001E-3</v>
      </c>
      <c r="N3755" s="337">
        <v>2.5681576824E-3</v>
      </c>
      <c r="O3755" s="337">
        <v>2.3836461548000002E-3</v>
      </c>
      <c r="P3755" s="337">
        <v>3.8293560538E-3</v>
      </c>
      <c r="Q3755" s="337">
        <v>2.5360479737999999E-3</v>
      </c>
      <c r="R3755" s="337">
        <v>2.6006801210000001E-3</v>
      </c>
      <c r="S3755" s="337">
        <v>2.7019307763999998E-3</v>
      </c>
      <c r="T3755" s="337">
        <v>3.3659618818E-3</v>
      </c>
      <c r="U3755" s="337">
        <v>3.9456621460000002E-3</v>
      </c>
      <c r="V3755" s="337">
        <v>3.3052845820000002E-3</v>
      </c>
      <c r="W3755" s="337">
        <v>3.7026095911999999E-3</v>
      </c>
      <c r="X3755" s="337">
        <v>3.5981168149999999E-3</v>
      </c>
      <c r="Y3755" s="337">
        <v>3.5969048787999999E-3</v>
      </c>
      <c r="Z3755" s="337">
        <v>3.301686828E-3</v>
      </c>
      <c r="AA3755" s="337">
        <v>3.2426800864E-3</v>
      </c>
      <c r="AB3755" s="337">
        <v>3.4212966376E-3</v>
      </c>
      <c r="AC3755" s="337">
        <v>3.4966665293999998E-3</v>
      </c>
      <c r="AD3755" s="337">
        <v>3.2856050196E-3</v>
      </c>
      <c r="AE3755" s="337">
        <v>2.5560901127999998E-3</v>
      </c>
      <c r="AF3755" s="337">
        <v>2.5477997528000002E-3</v>
      </c>
      <c r="AG3755" s="337">
        <v>2.5368378228000001E-3</v>
      </c>
      <c r="AH3755" s="337">
        <v>2.5348696519999999E-3</v>
      </c>
      <c r="AI3755" s="337">
        <v>2.5282738987999999E-3</v>
      </c>
      <c r="AJ3755" s="337">
        <v>2.5293390104000001E-3</v>
      </c>
      <c r="AK3755" s="337">
        <v>2.5323164476000002E-3</v>
      </c>
      <c r="AL3755" s="337">
        <v>0</v>
      </c>
      <c r="AM3755" s="337">
        <v>0</v>
      </c>
    </row>
    <row r="3756" spans="1:39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v>2.1105948786999999E-2</v>
      </c>
      <c r="H3756" s="337">
        <v>1.6614467695399999E-2</v>
      </c>
      <c r="I3756" s="337">
        <v>2.1687236527000001E-2</v>
      </c>
      <c r="J3756" s="337">
        <v>2.2068704002600002E-2</v>
      </c>
      <c r="K3756" s="337">
        <v>2.3486136473000001E-2</v>
      </c>
      <c r="L3756" s="337">
        <v>2.7716261969000001E-2</v>
      </c>
      <c r="M3756" s="337">
        <v>3.1772687764800002E-2</v>
      </c>
      <c r="N3756" s="337">
        <v>2.2563099710599999E-2</v>
      </c>
      <c r="O3756" s="337">
        <v>2.1127772638199999E-2</v>
      </c>
      <c r="P3756" s="337">
        <v>2.2205059594400001E-2</v>
      </c>
      <c r="Q3756" s="337">
        <v>2.1846106108200002E-2</v>
      </c>
      <c r="R3756" s="337">
        <v>1.50554816788E-2</v>
      </c>
      <c r="S3756" s="337">
        <v>9.6588156339999995E-3</v>
      </c>
      <c r="T3756" s="337">
        <v>1.2477333755E-2</v>
      </c>
      <c r="U3756" s="337">
        <v>1.7535211198799999E-2</v>
      </c>
      <c r="V3756" s="337">
        <v>2.0868753154000001E-2</v>
      </c>
      <c r="W3756" s="337">
        <v>2.5494212691399998E-2</v>
      </c>
      <c r="X3756" s="337">
        <v>2.5058680923399999E-2</v>
      </c>
      <c r="Y3756" s="337">
        <v>2.4933264822199999E-2</v>
      </c>
      <c r="Z3756" s="337">
        <v>2.8056798191000001E-2</v>
      </c>
      <c r="AA3756" s="337">
        <v>2.74801357388E-2</v>
      </c>
      <c r="AB3756" s="337">
        <v>2.9026119747199999E-2</v>
      </c>
      <c r="AC3756" s="337">
        <v>2.9413008528199999E-2</v>
      </c>
      <c r="AD3756" s="337">
        <v>3.0308010344600001E-2</v>
      </c>
      <c r="AE3756" s="337">
        <v>3.0234230789400001E-2</v>
      </c>
      <c r="AF3756" s="337">
        <v>2.9567762818800001E-2</v>
      </c>
      <c r="AG3756" s="337">
        <v>3.0489578645400001E-2</v>
      </c>
      <c r="AH3756" s="337">
        <v>3.03533637692E-2</v>
      </c>
      <c r="AI3756" s="337">
        <v>3.0172586569000001E-2</v>
      </c>
      <c r="AJ3756" s="337">
        <v>2.8525714839400002E-2</v>
      </c>
      <c r="AK3756" s="337">
        <v>2.68325800998E-2</v>
      </c>
      <c r="AL3756" s="337">
        <v>0</v>
      </c>
      <c r="AM3756" s="337">
        <v>0</v>
      </c>
    </row>
    <row r="3757" spans="1:39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v>0</v>
      </c>
      <c r="H3757" s="337">
        <v>0</v>
      </c>
      <c r="I3757" s="337">
        <v>0</v>
      </c>
      <c r="J3757" s="337">
        <v>0</v>
      </c>
      <c r="K3757" s="337">
        <v>0</v>
      </c>
      <c r="L3757" s="337">
        <v>0</v>
      </c>
      <c r="M3757" s="337">
        <v>0</v>
      </c>
      <c r="N3757" s="337">
        <v>0</v>
      </c>
      <c r="O3757" s="337">
        <v>0</v>
      </c>
      <c r="P3757" s="337">
        <v>0</v>
      </c>
      <c r="Q3757" s="337">
        <v>0</v>
      </c>
      <c r="R3757" s="337">
        <v>0</v>
      </c>
      <c r="S3757" s="337">
        <v>0</v>
      </c>
      <c r="T3757" s="337">
        <v>0</v>
      </c>
      <c r="U3757" s="337">
        <v>0</v>
      </c>
      <c r="V3757" s="337">
        <v>0</v>
      </c>
      <c r="W3757" s="337">
        <v>0</v>
      </c>
      <c r="X3757" s="337">
        <v>0</v>
      </c>
      <c r="Y3757" s="337">
        <v>0</v>
      </c>
      <c r="Z3757" s="337">
        <v>0</v>
      </c>
      <c r="AA3757" s="337">
        <v>0</v>
      </c>
      <c r="AB3757" s="337">
        <v>0</v>
      </c>
      <c r="AC3757" s="337">
        <v>0</v>
      </c>
      <c r="AD3757" s="337">
        <v>0</v>
      </c>
      <c r="AE3757" s="337">
        <v>0</v>
      </c>
      <c r="AF3757" s="337">
        <v>0</v>
      </c>
      <c r="AG3757" s="337">
        <v>0</v>
      </c>
      <c r="AH3757" s="337">
        <v>0</v>
      </c>
      <c r="AI3757" s="337">
        <v>0</v>
      </c>
      <c r="AJ3757" s="337">
        <v>0</v>
      </c>
      <c r="AK3757" s="337">
        <v>0</v>
      </c>
      <c r="AL3757" s="337">
        <v>0</v>
      </c>
      <c r="AM3757" s="337">
        <v>0</v>
      </c>
    </row>
    <row r="3758" spans="1:39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v>0</v>
      </c>
      <c r="H3758" s="337">
        <v>0</v>
      </c>
      <c r="I3758" s="337">
        <v>0</v>
      </c>
      <c r="J3758" s="337">
        <v>0</v>
      </c>
      <c r="K3758" s="337">
        <v>0</v>
      </c>
      <c r="L3758" s="337">
        <v>0</v>
      </c>
      <c r="M3758" s="337">
        <v>0</v>
      </c>
      <c r="N3758" s="337">
        <v>0</v>
      </c>
      <c r="O3758" s="337">
        <v>0</v>
      </c>
      <c r="P3758" s="337">
        <v>0</v>
      </c>
      <c r="Q3758" s="337">
        <v>0</v>
      </c>
      <c r="R3758" s="337">
        <v>0</v>
      </c>
      <c r="S3758" s="337">
        <v>0</v>
      </c>
      <c r="T3758" s="337">
        <v>0</v>
      </c>
      <c r="U3758" s="337">
        <v>0</v>
      </c>
      <c r="V3758" s="337">
        <v>0</v>
      </c>
      <c r="W3758" s="337">
        <v>0</v>
      </c>
      <c r="X3758" s="337">
        <v>0</v>
      </c>
      <c r="Y3758" s="337">
        <v>0</v>
      </c>
      <c r="Z3758" s="337">
        <v>0</v>
      </c>
      <c r="AA3758" s="337">
        <v>0</v>
      </c>
      <c r="AB3758" s="337">
        <v>0</v>
      </c>
      <c r="AC3758" s="337">
        <v>0</v>
      </c>
      <c r="AD3758" s="337">
        <v>0</v>
      </c>
      <c r="AE3758" s="337">
        <v>0</v>
      </c>
      <c r="AF3758" s="337">
        <v>0</v>
      </c>
      <c r="AG3758" s="337">
        <v>0</v>
      </c>
      <c r="AH3758" s="337">
        <v>0</v>
      </c>
      <c r="AI3758" s="337">
        <v>0</v>
      </c>
      <c r="AJ3758" s="337">
        <v>0</v>
      </c>
      <c r="AK3758" s="337">
        <v>0</v>
      </c>
      <c r="AL3758" s="337">
        <v>0</v>
      </c>
      <c r="AM3758" s="337">
        <v>0</v>
      </c>
    </row>
    <row r="3759" spans="1:39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v>5.5277484938199999E-2</v>
      </c>
      <c r="H3759" s="337">
        <v>3.9368167043800001E-2</v>
      </c>
      <c r="I3759" s="337">
        <v>5.3278906248000003E-2</v>
      </c>
      <c r="J3759" s="337">
        <v>5.96209894512E-2</v>
      </c>
      <c r="K3759" s="337">
        <v>6.6594650159200006E-2</v>
      </c>
      <c r="L3759" s="337">
        <v>6.1457798275200003E-2</v>
      </c>
      <c r="M3759" s="337">
        <v>6.3557233247600001E-2</v>
      </c>
      <c r="N3759" s="337">
        <v>5.2830672528E-2</v>
      </c>
      <c r="O3759" s="337">
        <v>4.4991320926E-2</v>
      </c>
      <c r="P3759" s="337">
        <v>4.8232968233800001E-2</v>
      </c>
      <c r="Q3759" s="337">
        <v>5.2128943767000002E-2</v>
      </c>
      <c r="R3759" s="337">
        <v>5.1924766683000001E-2</v>
      </c>
      <c r="S3759" s="337">
        <v>5.0737167576800003E-2</v>
      </c>
      <c r="T3759" s="337">
        <v>6.4864192320200006E-2</v>
      </c>
      <c r="U3759" s="337">
        <v>7.9089312226800004E-2</v>
      </c>
      <c r="V3759" s="337">
        <v>6.6127075494199994E-2</v>
      </c>
      <c r="W3759" s="337">
        <v>5.7255477103000003E-2</v>
      </c>
      <c r="X3759" s="337">
        <v>5.4725677771999999E-2</v>
      </c>
      <c r="Y3759" s="337">
        <v>5.3085872575999997E-2</v>
      </c>
      <c r="Z3759" s="337">
        <v>4.9002950587000001E-2</v>
      </c>
      <c r="AA3759" s="337">
        <v>4.8115776455800001E-2</v>
      </c>
      <c r="AB3759" s="337">
        <v>5.4253038060600001E-2</v>
      </c>
      <c r="AC3759" s="337">
        <v>5.46843101272E-2</v>
      </c>
      <c r="AD3759" s="337">
        <v>5.4276164678399998E-2</v>
      </c>
      <c r="AE3759" s="337">
        <v>5.4941292572799998E-2</v>
      </c>
      <c r="AF3759" s="337">
        <v>5.6156689387199997E-2</v>
      </c>
      <c r="AG3759" s="337">
        <v>5.5818329697599998E-2</v>
      </c>
      <c r="AH3759" s="337">
        <v>5.7167664906600003E-2</v>
      </c>
      <c r="AI3759" s="337">
        <v>5.6075959190600003E-2</v>
      </c>
      <c r="AJ3759" s="337">
        <v>5.6799177297799999E-2</v>
      </c>
      <c r="AK3759" s="337">
        <v>5.6377478838800003E-2</v>
      </c>
      <c r="AL3759" s="337">
        <v>0</v>
      </c>
      <c r="AM3759" s="337">
        <v>0</v>
      </c>
    </row>
    <row r="3760" spans="1:39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v>2.34510542144E-2</v>
      </c>
      <c r="H3760" s="337">
        <v>1.7288957259800002E-2</v>
      </c>
      <c r="I3760" s="337">
        <v>1.35259142818E-2</v>
      </c>
      <c r="J3760" s="337">
        <v>1.3778284492E-2</v>
      </c>
      <c r="K3760" s="337">
        <v>1.2442960617200001E-2</v>
      </c>
      <c r="L3760" s="337">
        <v>1.37824251722E-2</v>
      </c>
      <c r="M3760" s="337">
        <v>3.3939681005999999E-3</v>
      </c>
      <c r="N3760" s="337">
        <v>1.8862201145999999E-3</v>
      </c>
      <c r="O3760" s="337">
        <v>0</v>
      </c>
      <c r="P3760" s="337">
        <v>8.1438885300000004E-4</v>
      </c>
      <c r="Q3760" s="337">
        <v>0</v>
      </c>
      <c r="R3760" s="337">
        <v>0</v>
      </c>
      <c r="S3760" s="337">
        <v>0</v>
      </c>
      <c r="T3760" s="337">
        <v>0</v>
      </c>
      <c r="U3760" s="337">
        <v>0</v>
      </c>
      <c r="V3760" s="337">
        <v>0</v>
      </c>
      <c r="W3760" s="337">
        <v>0</v>
      </c>
      <c r="X3760" s="337">
        <v>0</v>
      </c>
      <c r="Y3760" s="337">
        <v>0</v>
      </c>
      <c r="Z3760" s="337">
        <v>0</v>
      </c>
      <c r="AA3760" s="337">
        <v>0</v>
      </c>
      <c r="AB3760" s="337">
        <v>0</v>
      </c>
      <c r="AC3760" s="337">
        <v>8.9669392000000004E-6</v>
      </c>
      <c r="AD3760" s="337">
        <v>1.22233342E-5</v>
      </c>
      <c r="AE3760" s="337">
        <v>1.3730945999999999E-6</v>
      </c>
      <c r="AF3760" s="337">
        <v>0</v>
      </c>
      <c r="AG3760" s="337">
        <v>0</v>
      </c>
      <c r="AH3760" s="337">
        <v>6.5691718979999996E-4</v>
      </c>
      <c r="AI3760" s="337">
        <v>0</v>
      </c>
      <c r="AJ3760" s="337">
        <v>0</v>
      </c>
      <c r="AK3760" s="337">
        <v>0</v>
      </c>
      <c r="AL3760" s="337">
        <v>0</v>
      </c>
      <c r="AM3760" s="337">
        <v>0</v>
      </c>
    </row>
    <row r="3761" spans="1:39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v>7.8393524065999993E-3</v>
      </c>
      <c r="H3761" s="337">
        <v>4.1295279969999999E-3</v>
      </c>
      <c r="I3761" s="337">
        <v>3.2990034869999998E-3</v>
      </c>
      <c r="J3761" s="337">
        <v>3.8117475615999999E-3</v>
      </c>
      <c r="K3761" s="337">
        <v>3.4497850204000002E-3</v>
      </c>
      <c r="L3761" s="337">
        <v>3.5442790323999998E-3</v>
      </c>
      <c r="M3761" s="337">
        <v>3.705528978E-3</v>
      </c>
      <c r="N3761" s="337">
        <v>3.8216632434000001E-3</v>
      </c>
      <c r="O3761" s="337">
        <v>4.8011508908000003E-3</v>
      </c>
      <c r="P3761" s="337">
        <v>4.8056737560000003E-3</v>
      </c>
      <c r="Q3761" s="337">
        <v>5.2897189108000002E-3</v>
      </c>
      <c r="R3761" s="337">
        <v>2.6425062983999998E-3</v>
      </c>
      <c r="S3761" s="337">
        <v>0</v>
      </c>
      <c r="T3761" s="337">
        <v>2.2640152468E-3</v>
      </c>
      <c r="U3761" s="337">
        <v>4.7089222152000001E-3</v>
      </c>
      <c r="V3761" s="337">
        <v>4.5186087169999996E-3</v>
      </c>
      <c r="W3761" s="337">
        <v>2.1595661872000002E-3</v>
      </c>
      <c r="X3761" s="337">
        <v>1.644586904E-3</v>
      </c>
      <c r="Y3761" s="337">
        <v>9.9981506180000005E-4</v>
      </c>
      <c r="Z3761" s="337">
        <v>3.3267245793999999E-3</v>
      </c>
      <c r="AA3761" s="337">
        <v>3.3409751480000002E-3</v>
      </c>
      <c r="AB3761" s="337">
        <v>3.7550446878E-3</v>
      </c>
      <c r="AC3761" s="337">
        <v>4.8203090127999998E-3</v>
      </c>
      <c r="AD3761" s="337">
        <v>4.6163436578000004E-3</v>
      </c>
      <c r="AE3761" s="337">
        <v>4.6587446772000003E-3</v>
      </c>
      <c r="AF3761" s="337">
        <v>5.1932797038000003E-3</v>
      </c>
      <c r="AG3761" s="337">
        <v>5.3476859303999997E-3</v>
      </c>
      <c r="AH3761" s="337">
        <v>5.1367412366000002E-3</v>
      </c>
      <c r="AI3761" s="337">
        <v>4.7290828389999996E-3</v>
      </c>
      <c r="AJ3761" s="337">
        <v>4.5793042841999997E-3</v>
      </c>
      <c r="AK3761" s="337">
        <v>4.9702669934000004E-3</v>
      </c>
      <c r="AL3761" s="337">
        <v>0</v>
      </c>
      <c r="AM3761" s="337">
        <v>0</v>
      </c>
    </row>
    <row r="3762" spans="1:39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v>3.6851656545999999E-3</v>
      </c>
      <c r="H3762" s="337">
        <v>2.7254884810000001E-3</v>
      </c>
      <c r="I3762" s="337">
        <v>2.7629154036000001E-3</v>
      </c>
      <c r="J3762" s="337">
        <v>2.4471419386000001E-3</v>
      </c>
      <c r="K3762" s="337">
        <v>2.6949720591999998E-3</v>
      </c>
      <c r="L3762" s="337">
        <v>2.9236048708E-3</v>
      </c>
      <c r="M3762" s="337">
        <v>5.9086883038000004E-3</v>
      </c>
      <c r="N3762" s="337">
        <v>4.1047720343999998E-3</v>
      </c>
      <c r="O3762" s="337">
        <v>6.1080932455999997E-3</v>
      </c>
      <c r="P3762" s="337">
        <v>6.5835697084000002E-3</v>
      </c>
      <c r="Q3762" s="337">
        <v>3.1735519834E-3</v>
      </c>
      <c r="R3762" s="337">
        <v>2.9449894402E-3</v>
      </c>
      <c r="S3762" s="337">
        <v>2.7996516814E-3</v>
      </c>
      <c r="T3762" s="337">
        <v>2.4887941734E-3</v>
      </c>
      <c r="U3762" s="337">
        <v>2.1411306555999998E-3</v>
      </c>
      <c r="V3762" s="337">
        <v>2.0516951041999998E-3</v>
      </c>
      <c r="W3762" s="337">
        <v>2.6524365225999999E-3</v>
      </c>
      <c r="X3762" s="337">
        <v>2.6204583810000002E-3</v>
      </c>
      <c r="Y3762" s="337">
        <v>2.5962997296E-3</v>
      </c>
      <c r="Z3762" s="337">
        <v>2.4906189763999999E-3</v>
      </c>
      <c r="AA3762" s="337">
        <v>2.4660585614E-3</v>
      </c>
      <c r="AB3762" s="337">
        <v>2.6093655694E-3</v>
      </c>
      <c r="AC3762" s="337">
        <v>2.624460074E-3</v>
      </c>
      <c r="AD3762" s="337">
        <v>2.6502409181999999E-3</v>
      </c>
      <c r="AE3762" s="337">
        <v>2.6361838111999998E-3</v>
      </c>
      <c r="AF3762" s="337">
        <v>2.6211892259999999E-3</v>
      </c>
      <c r="AG3762" s="337">
        <v>2.5300240528000001E-3</v>
      </c>
      <c r="AH3762" s="337">
        <v>2.5259060206000001E-3</v>
      </c>
      <c r="AI3762" s="337">
        <v>2.5278782143999998E-3</v>
      </c>
      <c r="AJ3762" s="337">
        <v>2.5666451238E-3</v>
      </c>
      <c r="AK3762" s="337">
        <v>2.4986510598000002E-3</v>
      </c>
      <c r="AL3762" s="337">
        <v>0</v>
      </c>
      <c r="AM3762" s="337">
        <v>0</v>
      </c>
    </row>
    <row r="3763" spans="1:39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v>1.00169503056E-2</v>
      </c>
      <c r="H3763" s="337">
        <v>3.2692096734800002E-2</v>
      </c>
      <c r="I3763" s="337">
        <v>3.7047809115800003E-2</v>
      </c>
      <c r="J3763" s="337">
        <v>1.7481462965199999E-2</v>
      </c>
      <c r="K3763" s="337">
        <v>2.49074478902E-2</v>
      </c>
      <c r="L3763" s="337">
        <v>2.16909876318E-2</v>
      </c>
      <c r="M3763" s="337">
        <v>1.9869046445E-2</v>
      </c>
      <c r="N3763" s="337">
        <v>3.03042607596E-2</v>
      </c>
      <c r="O3763" s="337">
        <v>2.74119306312E-2</v>
      </c>
      <c r="P3763" s="337">
        <v>2.2584633250199999E-2</v>
      </c>
      <c r="Q3763" s="337">
        <v>2.7592581866800001E-2</v>
      </c>
      <c r="R3763" s="337">
        <v>2.4068892637799998E-2</v>
      </c>
      <c r="S3763" s="337">
        <v>2.14952901676E-2</v>
      </c>
      <c r="T3763" s="337">
        <v>2.2090960400800001E-2</v>
      </c>
      <c r="U3763" s="337">
        <v>2.2490749423E-2</v>
      </c>
      <c r="V3763" s="337">
        <v>2.9667382698999999E-2</v>
      </c>
      <c r="W3763" s="337">
        <v>3.6375193911799997E-2</v>
      </c>
      <c r="X3763" s="337">
        <v>3.5924138340400001E-2</v>
      </c>
      <c r="Y3763" s="337">
        <v>3.6434377099199999E-2</v>
      </c>
      <c r="Z3763" s="337">
        <v>4.2189989299400002E-2</v>
      </c>
      <c r="AA3763" s="337">
        <v>4.1476588861800001E-2</v>
      </c>
      <c r="AB3763" s="337">
        <v>3.9981679013800002E-2</v>
      </c>
      <c r="AC3763" s="337">
        <v>3.9041870871000001E-2</v>
      </c>
      <c r="AD3763" s="337">
        <v>3.9974154364800001E-2</v>
      </c>
      <c r="AE3763" s="337">
        <v>4.1032686214199997E-2</v>
      </c>
      <c r="AF3763" s="337">
        <v>4.1591295200600002E-2</v>
      </c>
      <c r="AG3763" s="337">
        <v>4.1699642636599997E-2</v>
      </c>
      <c r="AH3763" s="337">
        <v>4.2291076501800001E-2</v>
      </c>
      <c r="AI3763" s="337">
        <v>4.1013267848800002E-2</v>
      </c>
      <c r="AJ3763" s="337">
        <v>4.1314616087400002E-2</v>
      </c>
      <c r="AK3763" s="337">
        <v>4.1124582679400001E-2</v>
      </c>
      <c r="AL3763" s="337">
        <v>0</v>
      </c>
      <c r="AM3763" s="337">
        <v>0</v>
      </c>
    </row>
    <row r="3764" spans="1:39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v>0</v>
      </c>
      <c r="H3764" s="337">
        <v>0</v>
      </c>
      <c r="I3764" s="337">
        <v>0</v>
      </c>
      <c r="J3764" s="337">
        <v>0</v>
      </c>
      <c r="K3764" s="337">
        <v>0</v>
      </c>
      <c r="L3764" s="337">
        <v>0</v>
      </c>
      <c r="M3764" s="337">
        <v>0</v>
      </c>
      <c r="N3764" s="337">
        <v>0</v>
      </c>
      <c r="O3764" s="337">
        <v>0</v>
      </c>
      <c r="P3764" s="337">
        <v>0</v>
      </c>
      <c r="Q3764" s="337">
        <v>0</v>
      </c>
      <c r="R3764" s="337">
        <v>0</v>
      </c>
      <c r="S3764" s="337">
        <v>0</v>
      </c>
      <c r="T3764" s="337">
        <v>1.7996726600000001E-5</v>
      </c>
      <c r="U3764" s="337">
        <v>3.58778292E-5</v>
      </c>
      <c r="V3764" s="337">
        <v>3.4569996600000001E-5</v>
      </c>
      <c r="W3764" s="337">
        <v>8.2067114000000004E-6</v>
      </c>
      <c r="X3764" s="337">
        <v>6.8327823999999997E-6</v>
      </c>
      <c r="Y3764" s="337">
        <v>5.5490877999999997E-6</v>
      </c>
      <c r="Z3764" s="337">
        <v>5.3182271999999997E-6</v>
      </c>
      <c r="AA3764" s="337">
        <v>5.0916578000000001E-6</v>
      </c>
      <c r="AB3764" s="337">
        <v>0</v>
      </c>
      <c r="AC3764" s="337">
        <v>0</v>
      </c>
      <c r="AD3764" s="337">
        <v>0</v>
      </c>
      <c r="AE3764" s="337">
        <v>0</v>
      </c>
      <c r="AF3764" s="337">
        <v>0</v>
      </c>
      <c r="AG3764" s="337">
        <v>0</v>
      </c>
      <c r="AH3764" s="337">
        <v>0</v>
      </c>
      <c r="AI3764" s="337">
        <v>0</v>
      </c>
      <c r="AJ3764" s="337">
        <v>0</v>
      </c>
      <c r="AK3764" s="337">
        <v>0</v>
      </c>
      <c r="AL3764" s="337">
        <v>0</v>
      </c>
      <c r="AM3764" s="337">
        <v>0</v>
      </c>
    </row>
    <row r="3765" spans="1:39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v>2.5126129557999999E-3</v>
      </c>
      <c r="H3765" s="337">
        <v>3.8542261503999998E-3</v>
      </c>
      <c r="I3765" s="337">
        <v>3.4364619470000001E-3</v>
      </c>
      <c r="J3765" s="337">
        <v>3.7460277739999998E-3</v>
      </c>
      <c r="K3765" s="337">
        <v>3.5187807220000001E-3</v>
      </c>
      <c r="L3765" s="337">
        <v>2.9614577844000001E-3</v>
      </c>
      <c r="M3765" s="337">
        <v>2.3410050070000001E-3</v>
      </c>
      <c r="N3765" s="337">
        <v>3.8343511596E-3</v>
      </c>
      <c r="O3765" s="337">
        <v>2.7113974914000001E-3</v>
      </c>
      <c r="P3765" s="337">
        <v>2.5510061732000001E-3</v>
      </c>
      <c r="Q3765" s="337">
        <v>3.7571391509999999E-3</v>
      </c>
      <c r="R3765" s="337">
        <v>5.0410750714000004E-3</v>
      </c>
      <c r="S3765" s="337">
        <v>5.3527901041999998E-3</v>
      </c>
      <c r="T3765" s="337">
        <v>4.1043846344000004E-3</v>
      </c>
      <c r="U3765" s="337">
        <v>2.4398799468000002E-3</v>
      </c>
      <c r="V3765" s="337">
        <v>2.7583011418E-3</v>
      </c>
      <c r="W3765" s="337">
        <v>3.3515371322E-3</v>
      </c>
      <c r="X3765" s="337">
        <v>3.2175300187999999E-3</v>
      </c>
      <c r="Y3765" s="337">
        <v>3.0838094026000001E-3</v>
      </c>
      <c r="Z3765" s="337">
        <v>1.4123988331999999E-3</v>
      </c>
      <c r="AA3765" s="337">
        <v>8.0722207220000001E-4</v>
      </c>
      <c r="AB3765" s="337">
        <v>0</v>
      </c>
      <c r="AC3765" s="337">
        <v>0</v>
      </c>
      <c r="AD3765" s="337">
        <v>0</v>
      </c>
      <c r="AE3765" s="337">
        <v>0</v>
      </c>
      <c r="AF3765" s="337">
        <v>0</v>
      </c>
      <c r="AG3765" s="337">
        <v>0</v>
      </c>
      <c r="AH3765" s="337">
        <v>0</v>
      </c>
      <c r="AI3765" s="337">
        <v>0</v>
      </c>
      <c r="AJ3765" s="337">
        <v>0</v>
      </c>
      <c r="AK3765" s="337">
        <v>0</v>
      </c>
      <c r="AL3765" s="337">
        <v>0</v>
      </c>
      <c r="AM3765" s="337">
        <v>0</v>
      </c>
    </row>
    <row r="3766" spans="1:39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v>0</v>
      </c>
      <c r="H3766" s="337">
        <v>0</v>
      </c>
      <c r="I3766" s="337">
        <v>0</v>
      </c>
      <c r="J3766" s="337">
        <v>3.3201634239999998E-4</v>
      </c>
      <c r="K3766" s="337">
        <v>0</v>
      </c>
      <c r="L3766" s="337">
        <v>0</v>
      </c>
      <c r="M3766" s="337">
        <v>0</v>
      </c>
      <c r="N3766" s="337">
        <v>0</v>
      </c>
      <c r="O3766" s="337">
        <v>0</v>
      </c>
      <c r="P3766" s="337">
        <v>0</v>
      </c>
      <c r="Q3766" s="337">
        <v>0</v>
      </c>
      <c r="R3766" s="337">
        <v>0</v>
      </c>
      <c r="S3766" s="337">
        <v>0</v>
      </c>
      <c r="T3766" s="337">
        <v>0</v>
      </c>
      <c r="U3766" s="337">
        <v>0</v>
      </c>
      <c r="V3766" s="337">
        <v>0</v>
      </c>
      <c r="W3766" s="337">
        <v>0</v>
      </c>
      <c r="X3766" s="337">
        <v>0</v>
      </c>
      <c r="Y3766" s="337">
        <v>0</v>
      </c>
      <c r="Z3766" s="337">
        <v>0</v>
      </c>
      <c r="AA3766" s="337">
        <v>0</v>
      </c>
      <c r="AB3766" s="337">
        <v>0</v>
      </c>
      <c r="AC3766" s="337">
        <v>0</v>
      </c>
      <c r="AD3766" s="337">
        <v>0</v>
      </c>
      <c r="AE3766" s="337">
        <v>0</v>
      </c>
      <c r="AF3766" s="337">
        <v>0</v>
      </c>
      <c r="AG3766" s="337">
        <v>0</v>
      </c>
      <c r="AH3766" s="337">
        <v>0</v>
      </c>
      <c r="AI3766" s="337">
        <v>0</v>
      </c>
      <c r="AJ3766" s="337">
        <v>0</v>
      </c>
      <c r="AK3766" s="337">
        <v>0</v>
      </c>
      <c r="AL3766" s="337">
        <v>0</v>
      </c>
      <c r="AM3766" s="337">
        <v>0</v>
      </c>
    </row>
    <row r="3767" spans="1:39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v>5.4272439737999998E-3</v>
      </c>
      <c r="H3767" s="337">
        <v>6.1942920104E-3</v>
      </c>
      <c r="I3767" s="337">
        <v>6.3780734081999996E-3</v>
      </c>
      <c r="J3767" s="337">
        <v>5.7833411300000004E-3</v>
      </c>
      <c r="K3767" s="337">
        <v>5.7956388450000002E-3</v>
      </c>
      <c r="L3767" s="337">
        <v>5.9543887494000001E-3</v>
      </c>
      <c r="M3767" s="337">
        <v>1.3513323155999999E-3</v>
      </c>
      <c r="N3767" s="337">
        <v>5.8064822604000001E-3</v>
      </c>
      <c r="O3767" s="337">
        <v>1.2883878258400001E-2</v>
      </c>
      <c r="P3767" s="337">
        <v>1.2489329298E-2</v>
      </c>
      <c r="Q3767" s="337">
        <v>7.9897523808000002E-3</v>
      </c>
      <c r="R3767" s="337">
        <v>6.2479455991999999E-3</v>
      </c>
      <c r="S3767" s="337">
        <v>2.3589658841999999E-3</v>
      </c>
      <c r="T3767" s="337">
        <v>1.3175990731999999E-3</v>
      </c>
      <c r="U3767" s="337">
        <v>0</v>
      </c>
      <c r="V3767" s="337">
        <v>0</v>
      </c>
      <c r="W3767" s="337">
        <v>6.1519826259999997E-4</v>
      </c>
      <c r="X3767" s="337">
        <v>6.0176397560000004E-4</v>
      </c>
      <c r="Y3767" s="337">
        <v>6.0228181019999995E-4</v>
      </c>
      <c r="Z3767" s="337">
        <v>0</v>
      </c>
      <c r="AA3767" s="337">
        <v>0</v>
      </c>
      <c r="AB3767" s="337">
        <v>5.6217699999999999E-7</v>
      </c>
      <c r="AC3767" s="337">
        <v>0</v>
      </c>
      <c r="AD3767" s="337">
        <v>0</v>
      </c>
      <c r="AE3767" s="337">
        <v>0</v>
      </c>
      <c r="AF3767" s="337">
        <v>0</v>
      </c>
      <c r="AG3767" s="337">
        <v>0</v>
      </c>
      <c r="AH3767" s="337">
        <v>0</v>
      </c>
      <c r="AI3767" s="337">
        <v>0</v>
      </c>
      <c r="AJ3767" s="337">
        <v>0</v>
      </c>
      <c r="AK3767" s="337">
        <v>0</v>
      </c>
      <c r="AL3767" s="337">
        <v>0</v>
      </c>
      <c r="AM3767" s="337">
        <v>0</v>
      </c>
    </row>
    <row r="3768" spans="1:39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v>3.015135541E-3</v>
      </c>
      <c r="H3768" s="337">
        <v>2.4777167982000001E-3</v>
      </c>
      <c r="I3768" s="337">
        <v>1.9888867170000002E-3</v>
      </c>
      <c r="J3768" s="337">
        <v>3.2207952644E-3</v>
      </c>
      <c r="K3768" s="337">
        <v>3.4533727913999999E-3</v>
      </c>
      <c r="L3768" s="337">
        <v>3.1243528390000001E-3</v>
      </c>
      <c r="M3768" s="337">
        <v>3.2399663196000001E-3</v>
      </c>
      <c r="N3768" s="337">
        <v>3.323012602E-3</v>
      </c>
      <c r="O3768" s="337">
        <v>2.2854561680000001E-3</v>
      </c>
      <c r="P3768" s="337">
        <v>2.306113379E-3</v>
      </c>
      <c r="Q3768" s="337">
        <v>3.1282254979999998E-3</v>
      </c>
      <c r="R3768" s="337">
        <v>1.4382867786E-3</v>
      </c>
      <c r="S3768" s="337">
        <v>0</v>
      </c>
      <c r="T3768" s="337">
        <v>2.6373271179999999E-4</v>
      </c>
      <c r="U3768" s="337">
        <v>5.1002062279999997E-4</v>
      </c>
      <c r="V3768" s="337">
        <v>4.4940769099999998E-4</v>
      </c>
      <c r="W3768" s="337">
        <v>9.4770258000000001E-5</v>
      </c>
      <c r="X3768" s="337">
        <v>8.7171824200000007E-5</v>
      </c>
      <c r="Y3768" s="337">
        <v>7.9735889800000006E-5</v>
      </c>
      <c r="Z3768" s="337">
        <v>7.6418404799999997E-5</v>
      </c>
      <c r="AA3768" s="337">
        <v>7.3162963399999996E-5</v>
      </c>
      <c r="AB3768" s="337">
        <v>1.6865012E-6</v>
      </c>
      <c r="AC3768" s="337">
        <v>0</v>
      </c>
      <c r="AD3768" s="337">
        <v>3.4489923999999999E-6</v>
      </c>
      <c r="AE3768" s="337">
        <v>0</v>
      </c>
      <c r="AF3768" s="337">
        <v>5.3129228000000001E-6</v>
      </c>
      <c r="AG3768" s="337">
        <v>0</v>
      </c>
      <c r="AH3768" s="337">
        <v>0</v>
      </c>
      <c r="AI3768" s="337">
        <v>0</v>
      </c>
      <c r="AJ3768" s="337">
        <v>0</v>
      </c>
      <c r="AK3768" s="337">
        <v>0</v>
      </c>
      <c r="AL3768" s="337">
        <v>0</v>
      </c>
      <c r="AM3768" s="337">
        <v>0</v>
      </c>
    </row>
    <row r="3769" spans="1:39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v>2.2110993867999998E-3</v>
      </c>
      <c r="H3769" s="337">
        <v>1.6518111988000001E-3</v>
      </c>
      <c r="I3769" s="337">
        <v>1.4433140088E-3</v>
      </c>
      <c r="J3769" s="337">
        <v>1.7913899288E-3</v>
      </c>
      <c r="K3769" s="337">
        <v>1.931879615E-3</v>
      </c>
      <c r="L3769" s="337">
        <v>2.9037569085999999E-3</v>
      </c>
      <c r="M3769" s="337">
        <v>3.5525647436E-3</v>
      </c>
      <c r="N3769" s="337">
        <v>4.5982251981999999E-3</v>
      </c>
      <c r="O3769" s="337">
        <v>1.417998581E-3</v>
      </c>
      <c r="P3769" s="337">
        <v>1.280789994E-3</v>
      </c>
      <c r="Q3769" s="337">
        <v>1.6992191843999999E-3</v>
      </c>
      <c r="R3769" s="337">
        <v>1.5502991676000001E-3</v>
      </c>
      <c r="S3769" s="337">
        <v>1.4497680928E-3</v>
      </c>
      <c r="T3769" s="337">
        <v>1.3983288824E-3</v>
      </c>
      <c r="U3769" s="337">
        <v>1.3337662586E-3</v>
      </c>
      <c r="V3769" s="337">
        <v>1.4340910578E-3</v>
      </c>
      <c r="W3769" s="337">
        <v>1.8999037381999999E-3</v>
      </c>
      <c r="X3769" s="337">
        <v>1.8272643310000001E-3</v>
      </c>
      <c r="Y3769" s="337">
        <v>1.8079483584E-3</v>
      </c>
      <c r="Z3769" s="337">
        <v>1.5779982974E-3</v>
      </c>
      <c r="AA3769" s="337">
        <v>1.591949823E-3</v>
      </c>
      <c r="AB3769" s="337">
        <v>1.2867198960000001E-3</v>
      </c>
      <c r="AC3769" s="337">
        <v>1.3903797026000001E-3</v>
      </c>
      <c r="AD3769" s="337">
        <v>1.2821923522E-3</v>
      </c>
      <c r="AE3769" s="337">
        <v>1.1837068090000001E-3</v>
      </c>
      <c r="AF3769" s="337">
        <v>9.0410214039999995E-4</v>
      </c>
      <c r="AG3769" s="337">
        <v>1.2022716428000001E-3</v>
      </c>
      <c r="AH3769" s="337">
        <v>5.330134386E-4</v>
      </c>
      <c r="AI3769" s="337">
        <v>0</v>
      </c>
      <c r="AJ3769" s="337">
        <v>0</v>
      </c>
      <c r="AK3769" s="337">
        <v>0</v>
      </c>
      <c r="AL3769" s="337">
        <v>0</v>
      </c>
      <c r="AM3769" s="337">
        <v>0</v>
      </c>
    </row>
    <row r="3770" spans="1:39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v>1.5075677705E-2</v>
      </c>
      <c r="H3770" s="337">
        <v>1.23885840208E-2</v>
      </c>
      <c r="I3770" s="337">
        <v>1.8804319861E-2</v>
      </c>
      <c r="J3770" s="337">
        <v>1.7980933315199999E-2</v>
      </c>
      <c r="K3770" s="337">
        <v>1.9870761762800001E-2</v>
      </c>
      <c r="L3770" s="337">
        <v>2.2068666007600001E-2</v>
      </c>
      <c r="M3770" s="337">
        <v>2.3075366568000001E-2</v>
      </c>
      <c r="N3770" s="337">
        <v>2.4764377732599999E-2</v>
      </c>
      <c r="O3770" s="337">
        <v>2.4378199175E-2</v>
      </c>
      <c r="P3770" s="337">
        <v>9.9263936782E-3</v>
      </c>
      <c r="Q3770" s="337">
        <v>1.34022508676E-2</v>
      </c>
      <c r="R3770" s="337">
        <v>1.9806444422799999E-2</v>
      </c>
      <c r="S3770" s="337">
        <v>2.57846887576E-2</v>
      </c>
      <c r="T3770" s="337">
        <v>2.1426110182799999E-2</v>
      </c>
      <c r="U3770" s="337">
        <v>1.6787164059399999E-2</v>
      </c>
      <c r="V3770" s="337">
        <v>1.7771527284799998E-2</v>
      </c>
      <c r="W3770" s="337">
        <v>3.0647811996600001E-2</v>
      </c>
      <c r="X3770" s="337">
        <v>3.0425489305200001E-2</v>
      </c>
      <c r="Y3770" s="337">
        <v>2.9609308011999999E-2</v>
      </c>
      <c r="Z3770" s="337">
        <v>2.6020878461799998E-2</v>
      </c>
      <c r="AA3770" s="337">
        <v>2.55312891958E-2</v>
      </c>
      <c r="AB3770" s="337">
        <v>2.8465594888999999E-2</v>
      </c>
      <c r="AC3770" s="337">
        <v>2.9670443337800001E-2</v>
      </c>
      <c r="AD3770" s="337">
        <v>2.96386334768E-2</v>
      </c>
      <c r="AE3770" s="337">
        <v>2.9494855956600001E-2</v>
      </c>
      <c r="AF3770" s="337">
        <v>2.8206501441199999E-2</v>
      </c>
      <c r="AG3770" s="337">
        <v>2.7950809335599999E-2</v>
      </c>
      <c r="AH3770" s="337">
        <v>1.50103671608E-2</v>
      </c>
      <c r="AI3770" s="337">
        <v>2.8881741012000001E-2</v>
      </c>
      <c r="AJ3770" s="337">
        <v>3.0033922699000001E-2</v>
      </c>
      <c r="AK3770" s="337">
        <v>2.9964875294399999E-2</v>
      </c>
      <c r="AL3770" s="337">
        <v>0</v>
      </c>
      <c r="AM3770" s="337">
        <v>0</v>
      </c>
    </row>
    <row r="3771" spans="1:39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v>8.7941453900000004E-4</v>
      </c>
      <c r="H3771" s="337">
        <v>4.2947092479999997E-4</v>
      </c>
      <c r="I3771" s="337">
        <v>2.2680648880000001E-4</v>
      </c>
      <c r="J3771" s="337">
        <v>3.680308046E-4</v>
      </c>
      <c r="K3771" s="337">
        <v>3.86375923E-4</v>
      </c>
      <c r="L3771" s="337">
        <v>8.5062696419999995E-4</v>
      </c>
      <c r="M3771" s="337">
        <v>2.6679808582000001E-3</v>
      </c>
      <c r="N3771" s="337">
        <v>1.3757987712E-3</v>
      </c>
      <c r="O3771" s="337">
        <v>5.2142257959999995E-4</v>
      </c>
      <c r="P3771" s="337">
        <v>2.9850758340000001E-4</v>
      </c>
      <c r="Q3771" s="337">
        <v>8.073560828E-4</v>
      </c>
      <c r="R3771" s="337">
        <v>7.8347683620000005E-4</v>
      </c>
      <c r="S3771" s="337">
        <v>7.7098259020000001E-4</v>
      </c>
      <c r="T3771" s="337">
        <v>6.9976827859999998E-4</v>
      </c>
      <c r="U3771" s="337">
        <v>6.3005624460000002E-4</v>
      </c>
      <c r="V3771" s="337">
        <v>6.6085680939999996E-4</v>
      </c>
      <c r="W3771" s="337">
        <v>4.473050626E-4</v>
      </c>
      <c r="X3771" s="337">
        <v>4.2527284979999999E-4</v>
      </c>
      <c r="Y3771" s="337">
        <v>4.1001286580000002E-4</v>
      </c>
      <c r="Z3771" s="337">
        <v>1.3476552340000001E-4</v>
      </c>
      <c r="AA3771" s="337">
        <v>1.2902452359999999E-4</v>
      </c>
      <c r="AB3771" s="337">
        <v>0</v>
      </c>
      <c r="AC3771" s="337">
        <v>0</v>
      </c>
      <c r="AD3771" s="337">
        <v>0</v>
      </c>
      <c r="AE3771" s="337">
        <v>0</v>
      </c>
      <c r="AF3771" s="337">
        <v>0</v>
      </c>
      <c r="AG3771" s="337">
        <v>0</v>
      </c>
      <c r="AH3771" s="337">
        <v>0</v>
      </c>
      <c r="AI3771" s="337">
        <v>0</v>
      </c>
      <c r="AJ3771" s="337">
        <v>0</v>
      </c>
      <c r="AK3771" s="337">
        <v>0</v>
      </c>
      <c r="AL3771" s="337">
        <v>0</v>
      </c>
      <c r="AM3771" s="337">
        <v>0</v>
      </c>
    </row>
    <row r="3772" spans="1:39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v>7.5043373498000004E-3</v>
      </c>
      <c r="H3772" s="337">
        <v>4.9141383358E-3</v>
      </c>
      <c r="I3772" s="337">
        <v>1.569225982E-3</v>
      </c>
      <c r="J3772" s="337">
        <v>6.4100449937999999E-3</v>
      </c>
      <c r="K3772" s="337">
        <v>5.3924279782000002E-3</v>
      </c>
      <c r="L3772" s="337">
        <v>6.0207376746E-3</v>
      </c>
      <c r="M3772" s="337">
        <v>5.9077989823999996E-3</v>
      </c>
      <c r="N3772" s="337">
        <v>3.9910393509999999E-3</v>
      </c>
      <c r="O3772" s="337">
        <v>7.0859298836E-3</v>
      </c>
      <c r="P3772" s="337">
        <v>0</v>
      </c>
      <c r="Q3772" s="337">
        <v>4.9391196459999996E-3</v>
      </c>
      <c r="R3772" s="337">
        <v>7.0877764703999998E-3</v>
      </c>
      <c r="S3772" s="337">
        <v>7.0198334239999997E-3</v>
      </c>
      <c r="T3772" s="337">
        <v>4.8090819223999999E-3</v>
      </c>
      <c r="U3772" s="337">
        <v>3.0349744440000001E-3</v>
      </c>
      <c r="V3772" s="337">
        <v>3.2875611810000002E-3</v>
      </c>
      <c r="W3772" s="337">
        <v>4.6391011727999996E-3</v>
      </c>
      <c r="X3772" s="337">
        <v>4.4803977563999996E-3</v>
      </c>
      <c r="Y3772" s="337">
        <v>4.3228594901999996E-3</v>
      </c>
      <c r="Z3772" s="337">
        <v>3.5663849704000001E-3</v>
      </c>
      <c r="AA3772" s="337">
        <v>3.5505226985999999E-3</v>
      </c>
      <c r="AB3772" s="337">
        <v>3.8088113676E-3</v>
      </c>
      <c r="AC3772" s="337">
        <v>3.8589372919999999E-3</v>
      </c>
      <c r="AD3772" s="337">
        <v>3.8372821087999998E-3</v>
      </c>
      <c r="AE3772" s="337">
        <v>3.8031864090000002E-3</v>
      </c>
      <c r="AF3772" s="337">
        <v>3.5182218229999999E-3</v>
      </c>
      <c r="AG3772" s="337">
        <v>3.6843202881999999E-3</v>
      </c>
      <c r="AH3772" s="337">
        <v>3.6084448394000002E-3</v>
      </c>
      <c r="AI3772" s="337">
        <v>3.5846827068000001E-3</v>
      </c>
      <c r="AJ3772" s="337">
        <v>3.5939494041999998E-3</v>
      </c>
      <c r="AK3772" s="337">
        <v>3.6135935344E-3</v>
      </c>
      <c r="AL3772" s="337">
        <v>0</v>
      </c>
      <c r="AM3772" s="337">
        <v>0</v>
      </c>
    </row>
    <row r="3773" spans="1:39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v>4.6902108548000001E-3</v>
      </c>
      <c r="H3773" s="337">
        <v>1.404039516E-3</v>
      </c>
      <c r="I3773" s="337">
        <v>1.8430432819999999E-3</v>
      </c>
      <c r="J3773" s="337">
        <v>1.3143957222E-3</v>
      </c>
      <c r="K3773" s="337">
        <v>2.2495358141999999E-3</v>
      </c>
      <c r="L3773" s="337">
        <v>2.3111534530000002E-3</v>
      </c>
      <c r="M3773" s="337">
        <v>3.2217351265999999E-3</v>
      </c>
      <c r="N3773" s="337">
        <v>2.2147302783999999E-3</v>
      </c>
      <c r="O3773" s="337">
        <v>2.2752985996000001E-3</v>
      </c>
      <c r="P3773" s="337">
        <v>1.6267443029999999E-3</v>
      </c>
      <c r="Q3773" s="337">
        <v>2.0728658288000001E-3</v>
      </c>
      <c r="R3773" s="337">
        <v>2.1980743432000001E-3</v>
      </c>
      <c r="S3773" s="337">
        <v>2.2765213532000002E-3</v>
      </c>
      <c r="T3773" s="337">
        <v>1.897555975E-3</v>
      </c>
      <c r="U3773" s="337">
        <v>1.5437482633999999E-3</v>
      </c>
      <c r="V3773" s="337">
        <v>1.7008164644E-3</v>
      </c>
      <c r="W3773" s="337">
        <v>1.0816810853999999E-3</v>
      </c>
      <c r="X3773" s="337">
        <v>1.0230197258E-3</v>
      </c>
      <c r="Y3773" s="337">
        <v>9.669099316E-4</v>
      </c>
      <c r="Z3773" s="337">
        <v>1.2106620413999999E-3</v>
      </c>
      <c r="AA3773" s="337">
        <v>1.2019739706E-3</v>
      </c>
      <c r="AB3773" s="337">
        <v>8.9154692359999998E-4</v>
      </c>
      <c r="AC3773" s="337">
        <v>9.4695597080000004E-4</v>
      </c>
      <c r="AD3773" s="337">
        <v>9.0118647860000002E-4</v>
      </c>
      <c r="AE3773" s="337">
        <v>7.5521409899999997E-4</v>
      </c>
      <c r="AF3773" s="337">
        <v>9.0935039719999995E-4</v>
      </c>
      <c r="AG3773" s="337">
        <v>8.97658397E-4</v>
      </c>
      <c r="AH3773" s="337">
        <v>8.371652016E-4</v>
      </c>
      <c r="AI3773" s="337">
        <v>8.4449397520000005E-4</v>
      </c>
      <c r="AJ3773" s="337">
        <v>9.1810328300000004E-4</v>
      </c>
      <c r="AK3773" s="337">
        <v>8.4193466180000002E-4</v>
      </c>
      <c r="AL3773" s="337">
        <v>0</v>
      </c>
      <c r="AM3773" s="337">
        <v>0</v>
      </c>
    </row>
    <row r="3774" spans="1:39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v>0</v>
      </c>
      <c r="H3774" s="337">
        <v>0</v>
      </c>
      <c r="I3774" s="337">
        <v>0</v>
      </c>
      <c r="J3774" s="337">
        <v>0</v>
      </c>
      <c r="K3774" s="337">
        <v>0</v>
      </c>
      <c r="L3774" s="337">
        <v>0</v>
      </c>
      <c r="M3774" s="337">
        <v>0</v>
      </c>
      <c r="N3774" s="337">
        <v>0</v>
      </c>
      <c r="O3774" s="337">
        <v>0</v>
      </c>
      <c r="P3774" s="337">
        <v>0</v>
      </c>
      <c r="Q3774" s="337">
        <v>0</v>
      </c>
      <c r="R3774" s="337">
        <v>0</v>
      </c>
      <c r="S3774" s="337">
        <v>0</v>
      </c>
      <c r="T3774" s="337">
        <v>0</v>
      </c>
      <c r="U3774" s="337">
        <v>0</v>
      </c>
      <c r="V3774" s="337">
        <v>0</v>
      </c>
      <c r="W3774" s="337">
        <v>0</v>
      </c>
      <c r="X3774" s="337">
        <v>0</v>
      </c>
      <c r="Y3774" s="337">
        <v>0</v>
      </c>
      <c r="Z3774" s="337">
        <v>0</v>
      </c>
      <c r="AA3774" s="337">
        <v>0</v>
      </c>
      <c r="AB3774" s="337">
        <v>0</v>
      </c>
      <c r="AC3774" s="337">
        <v>0</v>
      </c>
      <c r="AD3774" s="337">
        <v>0</v>
      </c>
      <c r="AE3774" s="337">
        <v>0</v>
      </c>
      <c r="AF3774" s="337">
        <v>0</v>
      </c>
      <c r="AG3774" s="337">
        <v>0</v>
      </c>
      <c r="AH3774" s="337">
        <v>0</v>
      </c>
      <c r="AI3774" s="337">
        <v>0</v>
      </c>
      <c r="AJ3774" s="337">
        <v>0</v>
      </c>
      <c r="AK3774" s="337">
        <v>0</v>
      </c>
      <c r="AL3774" s="337">
        <v>0</v>
      </c>
      <c r="AM3774" s="337">
        <v>0</v>
      </c>
    </row>
    <row r="3775" spans="1:39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v>0</v>
      </c>
      <c r="H3775" s="337">
        <v>0</v>
      </c>
      <c r="I3775" s="337">
        <v>0</v>
      </c>
      <c r="J3775" s="337">
        <v>0</v>
      </c>
      <c r="K3775" s="337">
        <v>0</v>
      </c>
      <c r="L3775" s="337">
        <v>0</v>
      </c>
      <c r="M3775" s="337">
        <v>0</v>
      </c>
      <c r="N3775" s="337">
        <v>0</v>
      </c>
      <c r="O3775" s="337">
        <v>0</v>
      </c>
      <c r="P3775" s="337">
        <v>0</v>
      </c>
      <c r="Q3775" s="337">
        <v>7.9338804800000004E-5</v>
      </c>
      <c r="R3775" s="337">
        <v>3.9912063799999999E-5</v>
      </c>
      <c r="S3775" s="337">
        <v>0</v>
      </c>
      <c r="T3775" s="337">
        <v>0</v>
      </c>
      <c r="U3775" s="337">
        <v>0</v>
      </c>
      <c r="V3775" s="337">
        <v>0</v>
      </c>
      <c r="W3775" s="337">
        <v>0</v>
      </c>
      <c r="X3775" s="337">
        <v>0</v>
      </c>
      <c r="Y3775" s="337">
        <v>0</v>
      </c>
      <c r="Z3775" s="337">
        <v>0</v>
      </c>
      <c r="AA3775" s="337">
        <v>0</v>
      </c>
      <c r="AB3775" s="337">
        <v>0</v>
      </c>
      <c r="AC3775" s="337">
        <v>0</v>
      </c>
      <c r="AD3775" s="337">
        <v>0</v>
      </c>
      <c r="AE3775" s="337">
        <v>0</v>
      </c>
      <c r="AF3775" s="337">
        <v>0</v>
      </c>
      <c r="AG3775" s="337">
        <v>0</v>
      </c>
      <c r="AH3775" s="337">
        <v>0</v>
      </c>
      <c r="AI3775" s="337">
        <v>0</v>
      </c>
      <c r="AJ3775" s="337">
        <v>0</v>
      </c>
      <c r="AK3775" s="337">
        <v>0</v>
      </c>
      <c r="AL3775" s="337">
        <v>0</v>
      </c>
      <c r="AM3775" s="337">
        <v>0</v>
      </c>
    </row>
    <row r="3776" spans="1:39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v>0</v>
      </c>
      <c r="H3776" s="337">
        <v>0</v>
      </c>
      <c r="I3776" s="337">
        <v>0</v>
      </c>
      <c r="J3776" s="337">
        <v>0</v>
      </c>
      <c r="K3776" s="337">
        <v>0</v>
      </c>
      <c r="L3776" s="337">
        <v>0</v>
      </c>
      <c r="M3776" s="337">
        <v>0</v>
      </c>
      <c r="N3776" s="337">
        <v>0</v>
      </c>
      <c r="O3776" s="337">
        <v>0</v>
      </c>
      <c r="P3776" s="337">
        <v>0</v>
      </c>
      <c r="Q3776" s="337">
        <v>0</v>
      </c>
      <c r="R3776" s="337">
        <v>0</v>
      </c>
      <c r="S3776" s="337">
        <v>0</v>
      </c>
      <c r="T3776" s="337">
        <v>0</v>
      </c>
      <c r="U3776" s="337">
        <v>0</v>
      </c>
      <c r="V3776" s="337">
        <v>0</v>
      </c>
      <c r="W3776" s="337">
        <v>0</v>
      </c>
      <c r="X3776" s="337">
        <v>0</v>
      </c>
      <c r="Y3776" s="337">
        <v>0</v>
      </c>
      <c r="Z3776" s="337">
        <v>0</v>
      </c>
      <c r="AA3776" s="337">
        <v>0</v>
      </c>
      <c r="AB3776" s="337">
        <v>0</v>
      </c>
      <c r="AC3776" s="337">
        <v>0</v>
      </c>
      <c r="AD3776" s="337">
        <v>0</v>
      </c>
      <c r="AE3776" s="337">
        <v>0</v>
      </c>
      <c r="AF3776" s="337">
        <v>0</v>
      </c>
      <c r="AG3776" s="337">
        <v>0</v>
      </c>
      <c r="AH3776" s="337">
        <v>0</v>
      </c>
      <c r="AI3776" s="337">
        <v>0</v>
      </c>
      <c r="AJ3776" s="337">
        <v>0</v>
      </c>
      <c r="AK3776" s="337">
        <v>0</v>
      </c>
      <c r="AL3776" s="337">
        <v>0</v>
      </c>
      <c r="AM3776" s="337">
        <v>0</v>
      </c>
    </row>
    <row r="3777" spans="1:39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v>0</v>
      </c>
      <c r="H3777" s="337">
        <v>0</v>
      </c>
      <c r="I3777" s="337">
        <v>0</v>
      </c>
      <c r="J3777" s="337">
        <v>0</v>
      </c>
      <c r="K3777" s="337">
        <v>0</v>
      </c>
      <c r="L3777" s="337">
        <v>0</v>
      </c>
      <c r="M3777" s="337">
        <v>0</v>
      </c>
      <c r="N3777" s="337">
        <v>0</v>
      </c>
      <c r="O3777" s="337">
        <v>0</v>
      </c>
      <c r="P3777" s="337">
        <v>0</v>
      </c>
      <c r="Q3777" s="337">
        <v>0</v>
      </c>
      <c r="R3777" s="337">
        <v>0</v>
      </c>
      <c r="S3777" s="337">
        <v>0</v>
      </c>
      <c r="T3777" s="337">
        <v>0</v>
      </c>
      <c r="U3777" s="337">
        <v>0</v>
      </c>
      <c r="V3777" s="337">
        <v>0</v>
      </c>
      <c r="W3777" s="337">
        <v>0</v>
      </c>
      <c r="X3777" s="337">
        <v>0</v>
      </c>
      <c r="Y3777" s="337">
        <v>0</v>
      </c>
      <c r="Z3777" s="337">
        <v>0</v>
      </c>
      <c r="AA3777" s="337">
        <v>0</v>
      </c>
      <c r="AB3777" s="337">
        <v>0</v>
      </c>
      <c r="AC3777" s="337">
        <v>0</v>
      </c>
      <c r="AD3777" s="337">
        <v>0</v>
      </c>
      <c r="AE3777" s="337">
        <v>0</v>
      </c>
      <c r="AF3777" s="337">
        <v>0</v>
      </c>
      <c r="AG3777" s="337">
        <v>0</v>
      </c>
      <c r="AH3777" s="337">
        <v>0</v>
      </c>
      <c r="AI3777" s="337">
        <v>0</v>
      </c>
      <c r="AJ3777" s="337">
        <v>0</v>
      </c>
      <c r="AK3777" s="337">
        <v>0</v>
      </c>
      <c r="AL3777" s="337">
        <v>0</v>
      </c>
      <c r="AM3777" s="337">
        <v>0</v>
      </c>
    </row>
    <row r="3778" spans="1:39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v>0</v>
      </c>
      <c r="H3778" s="337">
        <v>0</v>
      </c>
      <c r="I3778" s="337">
        <v>0</v>
      </c>
      <c r="J3778" s="337">
        <v>0</v>
      </c>
      <c r="K3778" s="337">
        <v>0</v>
      </c>
      <c r="L3778" s="337">
        <v>0</v>
      </c>
      <c r="M3778" s="337">
        <v>0</v>
      </c>
      <c r="N3778" s="337">
        <v>0</v>
      </c>
      <c r="O3778" s="337">
        <v>0</v>
      </c>
      <c r="P3778" s="337">
        <v>0</v>
      </c>
      <c r="Q3778" s="337">
        <v>0</v>
      </c>
      <c r="R3778" s="337">
        <v>0</v>
      </c>
      <c r="S3778" s="337">
        <v>0</v>
      </c>
      <c r="T3778" s="337">
        <v>0</v>
      </c>
      <c r="U3778" s="337">
        <v>0</v>
      </c>
      <c r="V3778" s="337">
        <v>0</v>
      </c>
      <c r="W3778" s="337">
        <v>0</v>
      </c>
      <c r="X3778" s="337">
        <v>0</v>
      </c>
      <c r="Y3778" s="337">
        <v>0</v>
      </c>
      <c r="Z3778" s="337">
        <v>0</v>
      </c>
      <c r="AA3778" s="337">
        <v>0</v>
      </c>
      <c r="AB3778" s="337">
        <v>0</v>
      </c>
      <c r="AC3778" s="337">
        <v>0</v>
      </c>
      <c r="AD3778" s="337">
        <v>0</v>
      </c>
      <c r="AE3778" s="337">
        <v>0</v>
      </c>
      <c r="AF3778" s="337">
        <v>0</v>
      </c>
      <c r="AG3778" s="337">
        <v>0</v>
      </c>
      <c r="AH3778" s="337">
        <v>0</v>
      </c>
      <c r="AI3778" s="337">
        <v>0</v>
      </c>
      <c r="AJ3778" s="337">
        <v>0</v>
      </c>
      <c r="AK3778" s="337">
        <v>0</v>
      </c>
      <c r="AL3778" s="337">
        <v>0</v>
      </c>
      <c r="AM3778" s="337">
        <v>0</v>
      </c>
    </row>
    <row r="3779" spans="1:39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v>0</v>
      </c>
      <c r="H3779" s="337">
        <v>0</v>
      </c>
      <c r="I3779" s="337">
        <v>0</v>
      </c>
      <c r="J3779" s="337">
        <v>0</v>
      </c>
      <c r="K3779" s="337">
        <v>0</v>
      </c>
      <c r="L3779" s="337">
        <v>0</v>
      </c>
      <c r="M3779" s="337">
        <v>0</v>
      </c>
      <c r="N3779" s="337">
        <v>0</v>
      </c>
      <c r="O3779" s="337">
        <v>0</v>
      </c>
      <c r="P3779" s="337">
        <v>0</v>
      </c>
      <c r="Q3779" s="337">
        <v>0</v>
      </c>
      <c r="R3779" s="337">
        <v>0</v>
      </c>
      <c r="S3779" s="337">
        <v>0</v>
      </c>
      <c r="T3779" s="337">
        <v>0</v>
      </c>
      <c r="U3779" s="337">
        <v>0</v>
      </c>
      <c r="V3779" s="337">
        <v>0</v>
      </c>
      <c r="W3779" s="337">
        <v>0</v>
      </c>
      <c r="X3779" s="337">
        <v>0</v>
      </c>
      <c r="Y3779" s="337">
        <v>0</v>
      </c>
      <c r="Z3779" s="337">
        <v>0</v>
      </c>
      <c r="AA3779" s="337">
        <v>0</v>
      </c>
      <c r="AB3779" s="337">
        <v>0</v>
      </c>
      <c r="AC3779" s="337">
        <v>0</v>
      </c>
      <c r="AD3779" s="337">
        <v>0</v>
      </c>
      <c r="AE3779" s="337">
        <v>0</v>
      </c>
      <c r="AF3779" s="337">
        <v>0</v>
      </c>
      <c r="AG3779" s="337">
        <v>0</v>
      </c>
      <c r="AH3779" s="337">
        <v>0</v>
      </c>
      <c r="AI3779" s="337">
        <v>0</v>
      </c>
      <c r="AJ3779" s="337">
        <v>0</v>
      </c>
      <c r="AK3779" s="337">
        <v>0</v>
      </c>
      <c r="AL3779" s="337">
        <v>0</v>
      </c>
      <c r="AM3779" s="337">
        <v>0</v>
      </c>
    </row>
    <row r="3780" spans="1:39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v>4.9239830339999997E-3</v>
      </c>
      <c r="H3780" s="337">
        <v>4.9239830339999997E-3</v>
      </c>
      <c r="I3780" s="337">
        <v>4.9239830339999997E-3</v>
      </c>
      <c r="J3780" s="337">
        <v>6.1549788074000003E-3</v>
      </c>
      <c r="K3780" s="337">
        <v>6.7704766792000002E-3</v>
      </c>
      <c r="L3780" s="337">
        <v>8.3128897833999998E-3</v>
      </c>
      <c r="M3780" s="337">
        <v>8.9012146742000007E-3</v>
      </c>
      <c r="N3780" s="337">
        <v>1.0948399369599999E-2</v>
      </c>
      <c r="O3780" s="337">
        <v>9.8805421466000003E-3</v>
      </c>
      <c r="P3780" s="337">
        <v>1.14548464956E-2</v>
      </c>
      <c r="Q3780" s="337">
        <v>1.35151445022E-2</v>
      </c>
      <c r="R3780" s="337">
        <v>9.7453857962000005E-3</v>
      </c>
      <c r="S3780" s="337">
        <v>9.7124235691999992E-3</v>
      </c>
      <c r="T3780" s="337">
        <v>1.22610320344E-2</v>
      </c>
      <c r="U3780" s="337">
        <v>1.4371968197599999E-2</v>
      </c>
      <c r="V3780" s="337">
        <v>1.6878737880000001E-2</v>
      </c>
      <c r="W3780" s="337">
        <v>2.1585221591000001E-2</v>
      </c>
      <c r="X3780" s="337">
        <v>2.6932501228200002E-2</v>
      </c>
      <c r="Y3780" s="337">
        <v>2.4299483488200001E-2</v>
      </c>
      <c r="Z3780" s="337">
        <v>2.6240482737600001E-2</v>
      </c>
      <c r="AA3780" s="337">
        <v>3.21886562202E-2</v>
      </c>
      <c r="AB3780" s="337">
        <v>2.9487103277999999E-2</v>
      </c>
      <c r="AC3780" s="337">
        <v>7.7654554394E-3</v>
      </c>
      <c r="AD3780" s="337">
        <v>1.3820611726600001E-2</v>
      </c>
      <c r="AE3780" s="337">
        <v>1.9717733279600001E-2</v>
      </c>
      <c r="AF3780" s="337">
        <v>2.7227230678200001E-2</v>
      </c>
      <c r="AG3780" s="337">
        <v>2.9174866327999999E-2</v>
      </c>
      <c r="AH3780" s="337">
        <v>4.0068904954799998E-2</v>
      </c>
      <c r="AI3780" s="337">
        <v>4.4684164190599999E-2</v>
      </c>
      <c r="AJ3780" s="337">
        <v>2.8246798491200001E-2</v>
      </c>
      <c r="AK3780" s="337">
        <v>5.3701889176400001E-2</v>
      </c>
      <c r="AL3780" s="337">
        <v>0</v>
      </c>
      <c r="AM3780" s="337">
        <v>0</v>
      </c>
    </row>
    <row r="3781" spans="1:39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v>1.886815012E-3</v>
      </c>
      <c r="H3781" s="337">
        <v>1.886815012E-3</v>
      </c>
      <c r="I3781" s="337">
        <v>1.886815012E-3</v>
      </c>
      <c r="J3781" s="337">
        <v>2.3585187948000001E-3</v>
      </c>
      <c r="K3781" s="337">
        <v>2.5943706563999998E-3</v>
      </c>
      <c r="L3781" s="337">
        <v>3.1854060359999999E-3</v>
      </c>
      <c r="M3781" s="337">
        <v>3.4108455392000002E-3</v>
      </c>
      <c r="N3781" s="337">
        <v>4.1953037192E-3</v>
      </c>
      <c r="O3781" s="337">
        <v>3.8032234802000001E-3</v>
      </c>
      <c r="P3781" s="337">
        <v>4.4235899269999997E-3</v>
      </c>
      <c r="Q3781" s="337">
        <v>5.2301836363999998E-3</v>
      </c>
      <c r="R3781" s="337">
        <v>3.7856544133999998E-3</v>
      </c>
      <c r="S3781" s="337">
        <v>3.7730236834000001E-3</v>
      </c>
      <c r="T3781" s="337">
        <v>4.8574190124000003E-3</v>
      </c>
      <c r="U3781" s="337">
        <v>5.6663060403999996E-3</v>
      </c>
      <c r="V3781" s="337">
        <v>6.6268720585999997E-3</v>
      </c>
      <c r="W3781" s="337">
        <v>8.4303437716000008E-3</v>
      </c>
      <c r="X3781" s="337">
        <v>1.0479361286200001E-2</v>
      </c>
      <c r="Y3781" s="337">
        <v>9.3626212755999992E-3</v>
      </c>
      <c r="Z3781" s="337">
        <v>6.296299109E-3</v>
      </c>
      <c r="AA3781" s="337">
        <v>4.7014678048000001E-3</v>
      </c>
      <c r="AB3781" s="337">
        <v>2.06982532288E-2</v>
      </c>
      <c r="AC3781" s="337">
        <v>1.28724917082E-2</v>
      </c>
      <c r="AD3781" s="337">
        <v>1.01841458578E-2</v>
      </c>
      <c r="AE3781" s="337">
        <v>1.9517070628799999E-2</v>
      </c>
      <c r="AF3781" s="337">
        <v>1.54077257248E-2</v>
      </c>
      <c r="AG3781" s="337">
        <v>1.38358611912E-2</v>
      </c>
      <c r="AH3781" s="337">
        <v>1.1034865499999999E-2</v>
      </c>
      <c r="AI3781" s="337">
        <v>1.22553937254E-2</v>
      </c>
      <c r="AJ3781" s="337">
        <v>1.0061435954200001E-2</v>
      </c>
      <c r="AK3781" s="337">
        <v>1.1151729507800001E-2</v>
      </c>
      <c r="AL3781" s="337">
        <v>0</v>
      </c>
      <c r="AM3781" s="337">
        <v>0</v>
      </c>
    </row>
    <row r="3782" spans="1:39" hidden="1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v>3.4034279019999999E-4</v>
      </c>
      <c r="H3782" s="337">
        <v>3.4034279019999999E-4</v>
      </c>
      <c r="I3782" s="337">
        <v>3.4034279019999999E-4</v>
      </c>
      <c r="J3782" s="337">
        <v>4.2542849519999998E-4</v>
      </c>
      <c r="K3782" s="337">
        <v>4.6797136260000002E-4</v>
      </c>
      <c r="L3782" s="337">
        <v>5.7458202479999997E-4</v>
      </c>
      <c r="M3782" s="337">
        <v>6.1524671740000004E-4</v>
      </c>
      <c r="N3782" s="337">
        <v>7.5674689180000004E-4</v>
      </c>
      <c r="O3782" s="337">
        <v>6.829372386E-4</v>
      </c>
      <c r="P3782" s="337">
        <v>7.9175223659999996E-4</v>
      </c>
      <c r="Q3782" s="337">
        <v>9.341588078E-4</v>
      </c>
      <c r="R3782" s="337">
        <v>6.7359532600000003E-4</v>
      </c>
      <c r="S3782" s="337">
        <v>6.713169968E-4</v>
      </c>
      <c r="T3782" s="337">
        <v>8.4747528639999995E-4</v>
      </c>
      <c r="U3782" s="337">
        <v>9.9338195700000007E-4</v>
      </c>
      <c r="V3782" s="337">
        <v>1.1666483950000001E-3</v>
      </c>
      <c r="W3782" s="337">
        <v>1.4919577706E-3</v>
      </c>
      <c r="X3782" s="337">
        <v>1.8615585881999999E-3</v>
      </c>
      <c r="Y3782" s="337">
        <v>1.6795659652000001E-3</v>
      </c>
      <c r="Z3782" s="337">
        <v>1.2487388126E-3</v>
      </c>
      <c r="AA3782" s="337">
        <v>1.4063297056000001E-3</v>
      </c>
      <c r="AB3782" s="337">
        <v>1.189318E-3</v>
      </c>
      <c r="AC3782" s="337">
        <v>1.5563646E-3</v>
      </c>
      <c r="AD3782" s="337">
        <v>1.329974E-3</v>
      </c>
      <c r="AE3782" s="337">
        <v>2.7462189999999998E-3</v>
      </c>
      <c r="AF3782" s="337">
        <v>3.9607478E-3</v>
      </c>
      <c r="AG3782" s="337">
        <v>5.5137381161999999E-3</v>
      </c>
      <c r="AH3782" s="337">
        <v>5.2996021999999997E-3</v>
      </c>
      <c r="AI3782" s="337">
        <v>4.6951092000000003E-3</v>
      </c>
      <c r="AJ3782" s="337">
        <v>5.3010326E-3</v>
      </c>
      <c r="AK3782" s="337">
        <v>4.5106173999999999E-3</v>
      </c>
      <c r="AL3782" s="337">
        <v>0</v>
      </c>
      <c r="AM3782" s="337">
        <v>0</v>
      </c>
    </row>
    <row r="3783" spans="1:39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v>0</v>
      </c>
      <c r="H3783" s="337">
        <v>0</v>
      </c>
      <c r="I3783" s="337">
        <v>0</v>
      </c>
      <c r="J3783" s="337">
        <v>0</v>
      </c>
      <c r="K3783" s="337">
        <v>0</v>
      </c>
      <c r="L3783" s="337">
        <v>0</v>
      </c>
      <c r="M3783" s="337">
        <v>0</v>
      </c>
      <c r="N3783" s="337">
        <v>0</v>
      </c>
      <c r="O3783" s="337">
        <v>0</v>
      </c>
      <c r="P3783" s="337">
        <v>0</v>
      </c>
      <c r="Q3783" s="337">
        <v>0</v>
      </c>
      <c r="R3783" s="337">
        <v>0</v>
      </c>
      <c r="S3783" s="337">
        <v>0</v>
      </c>
      <c r="T3783" s="337">
        <v>0</v>
      </c>
      <c r="U3783" s="337">
        <v>0</v>
      </c>
      <c r="V3783" s="337">
        <v>0</v>
      </c>
      <c r="W3783" s="337">
        <v>0</v>
      </c>
      <c r="X3783" s="337">
        <v>0</v>
      </c>
      <c r="Y3783" s="337">
        <v>0</v>
      </c>
      <c r="Z3783" s="337">
        <v>0</v>
      </c>
      <c r="AA3783" s="337">
        <v>0</v>
      </c>
      <c r="AB3783" s="337">
        <v>0</v>
      </c>
      <c r="AC3783" s="337">
        <v>0</v>
      </c>
      <c r="AD3783" s="337">
        <v>0</v>
      </c>
      <c r="AE3783" s="337">
        <v>0</v>
      </c>
      <c r="AF3783" s="337">
        <v>0</v>
      </c>
      <c r="AG3783" s="337">
        <v>0</v>
      </c>
      <c r="AH3783" s="337">
        <v>0</v>
      </c>
      <c r="AI3783" s="337">
        <v>0</v>
      </c>
      <c r="AJ3783" s="337">
        <v>0</v>
      </c>
      <c r="AK3783" s="337">
        <v>0</v>
      </c>
      <c r="AL3783" s="337">
        <v>0</v>
      </c>
      <c r="AM3783" s="337">
        <v>0</v>
      </c>
    </row>
    <row r="3784" spans="1:39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v>0</v>
      </c>
      <c r="H3784" s="337">
        <v>0</v>
      </c>
      <c r="I3784" s="337">
        <v>0</v>
      </c>
      <c r="J3784" s="337">
        <v>0</v>
      </c>
      <c r="K3784" s="337">
        <v>0</v>
      </c>
      <c r="L3784" s="337">
        <v>0</v>
      </c>
      <c r="M3784" s="337">
        <v>0</v>
      </c>
      <c r="N3784" s="337">
        <v>0</v>
      </c>
      <c r="O3784" s="337">
        <v>0</v>
      </c>
      <c r="P3784" s="337">
        <v>0</v>
      </c>
      <c r="Q3784" s="337">
        <v>0</v>
      </c>
      <c r="R3784" s="337">
        <v>0</v>
      </c>
      <c r="S3784" s="337">
        <v>0</v>
      </c>
      <c r="T3784" s="337">
        <v>0</v>
      </c>
      <c r="U3784" s="337">
        <v>0</v>
      </c>
      <c r="V3784" s="337">
        <v>0</v>
      </c>
      <c r="W3784" s="337">
        <v>0</v>
      </c>
      <c r="X3784" s="337">
        <v>0</v>
      </c>
      <c r="Y3784" s="337">
        <v>0</v>
      </c>
      <c r="Z3784" s="337">
        <v>0</v>
      </c>
      <c r="AA3784" s="337">
        <v>0</v>
      </c>
      <c r="AB3784" s="337">
        <v>0</v>
      </c>
      <c r="AC3784" s="337">
        <v>0</v>
      </c>
      <c r="AD3784" s="337">
        <v>0</v>
      </c>
      <c r="AE3784" s="337">
        <v>0</v>
      </c>
      <c r="AF3784" s="337">
        <v>0</v>
      </c>
      <c r="AG3784" s="337">
        <v>0</v>
      </c>
      <c r="AH3784" s="337">
        <v>0</v>
      </c>
      <c r="AI3784" s="337">
        <v>0</v>
      </c>
      <c r="AJ3784" s="337">
        <v>0</v>
      </c>
      <c r="AK3784" s="337">
        <v>0</v>
      </c>
      <c r="AL3784" s="337">
        <v>0</v>
      </c>
      <c r="AM3784" s="337">
        <v>0</v>
      </c>
    </row>
    <row r="3785" spans="1:39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v>0</v>
      </c>
      <c r="H3785" s="337">
        <v>0</v>
      </c>
      <c r="I3785" s="337">
        <v>0</v>
      </c>
      <c r="J3785" s="337">
        <v>0</v>
      </c>
      <c r="K3785" s="337">
        <v>0</v>
      </c>
      <c r="L3785" s="337">
        <v>0</v>
      </c>
      <c r="M3785" s="337">
        <v>0</v>
      </c>
      <c r="N3785" s="337">
        <v>0</v>
      </c>
      <c r="O3785" s="337">
        <v>0</v>
      </c>
      <c r="P3785" s="337">
        <v>0</v>
      </c>
      <c r="Q3785" s="337">
        <v>0</v>
      </c>
      <c r="R3785" s="337">
        <v>0</v>
      </c>
      <c r="S3785" s="337">
        <v>0</v>
      </c>
      <c r="T3785" s="337">
        <v>0</v>
      </c>
      <c r="U3785" s="337">
        <v>0</v>
      </c>
      <c r="V3785" s="337">
        <v>0</v>
      </c>
      <c r="W3785" s="337">
        <v>0</v>
      </c>
      <c r="X3785" s="337">
        <v>0</v>
      </c>
      <c r="Y3785" s="337">
        <v>0</v>
      </c>
      <c r="Z3785" s="337">
        <v>0</v>
      </c>
      <c r="AA3785" s="337">
        <v>0</v>
      </c>
      <c r="AB3785" s="337">
        <v>0</v>
      </c>
      <c r="AC3785" s="337">
        <v>0</v>
      </c>
      <c r="AD3785" s="337">
        <v>0</v>
      </c>
      <c r="AE3785" s="337">
        <v>0</v>
      </c>
      <c r="AF3785" s="337">
        <v>0</v>
      </c>
      <c r="AG3785" s="337">
        <v>0</v>
      </c>
      <c r="AH3785" s="337">
        <v>0</v>
      </c>
      <c r="AI3785" s="337">
        <v>0</v>
      </c>
      <c r="AJ3785" s="337">
        <v>0</v>
      </c>
      <c r="AK3785" s="337">
        <v>0</v>
      </c>
      <c r="AL3785" s="337">
        <v>0</v>
      </c>
      <c r="AM3785" s="337">
        <v>0</v>
      </c>
    </row>
    <row r="3786" spans="1:39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v>1.7737028540000001E-4</v>
      </c>
      <c r="H3786" s="337">
        <v>1.7737028540000001E-4</v>
      </c>
      <c r="I3786" s="337">
        <v>1.7737028540000001E-4</v>
      </c>
      <c r="J3786" s="337">
        <v>2.2171286419999999E-4</v>
      </c>
      <c r="K3786" s="337">
        <v>2.438841536E-4</v>
      </c>
      <c r="L3786" s="337">
        <v>2.9944452519999997E-4</v>
      </c>
      <c r="M3786" s="337">
        <v>3.2063697400000002E-4</v>
      </c>
      <c r="N3786" s="337">
        <v>3.9438008379999998E-4</v>
      </c>
      <c r="O3786" s="337">
        <v>3.5591403520000001E-4</v>
      </c>
      <c r="P3786" s="337">
        <v>4.1262316700000002E-4</v>
      </c>
      <c r="Q3786" s="337">
        <v>4.868386366E-4</v>
      </c>
      <c r="R3786" s="337">
        <v>3.5104546019999999E-4</v>
      </c>
      <c r="S3786" s="337">
        <v>3.4985810899999998E-4</v>
      </c>
      <c r="T3786" s="337">
        <v>4.4166335640000002E-4</v>
      </c>
      <c r="U3786" s="337">
        <v>5.1770288400000003E-4</v>
      </c>
      <c r="V3786" s="337">
        <v>6.0800102620000001E-4</v>
      </c>
      <c r="W3786" s="337">
        <v>7.775365936E-4</v>
      </c>
      <c r="X3786" s="337">
        <v>9.7015476420000003E-4</v>
      </c>
      <c r="Y3786" s="337">
        <v>8.753089632E-4</v>
      </c>
      <c r="Z3786" s="337">
        <v>7.4318017360000001E-4</v>
      </c>
      <c r="AA3786" s="337">
        <v>8.2212558859999995E-4</v>
      </c>
      <c r="AB3786" s="337">
        <v>1.2997232452000001E-3</v>
      </c>
      <c r="AC3786" s="337">
        <v>1.5155979019999999E-3</v>
      </c>
      <c r="AD3786" s="337">
        <v>8.7773387860000005E-4</v>
      </c>
      <c r="AE3786" s="337">
        <v>1.2815889320000001E-4</v>
      </c>
      <c r="AF3786" s="337">
        <v>1.9441517020000001E-4</v>
      </c>
      <c r="AG3786" s="337">
        <v>2.2064101779999999E-4</v>
      </c>
      <c r="AH3786" s="337">
        <v>2.5198549219999998E-4</v>
      </c>
      <c r="AI3786" s="337">
        <v>2.36758765E-4</v>
      </c>
      <c r="AJ3786" s="337">
        <v>2.6457494920000002E-4</v>
      </c>
      <c r="AK3786" s="337">
        <v>2.964453638E-4</v>
      </c>
      <c r="AL3786" s="337">
        <v>0</v>
      </c>
      <c r="AM3786" s="337">
        <v>0</v>
      </c>
    </row>
    <row r="3787" spans="1:39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v>0</v>
      </c>
      <c r="H3787" s="337">
        <v>0</v>
      </c>
      <c r="I3787" s="337">
        <v>0</v>
      </c>
      <c r="J3787" s="337">
        <v>0</v>
      </c>
      <c r="K3787" s="337">
        <v>0</v>
      </c>
      <c r="L3787" s="337">
        <v>0</v>
      </c>
      <c r="M3787" s="337">
        <v>0</v>
      </c>
      <c r="N3787" s="337">
        <v>0</v>
      </c>
      <c r="O3787" s="337">
        <v>0</v>
      </c>
      <c r="P3787" s="337">
        <v>0</v>
      </c>
      <c r="Q3787" s="337">
        <v>0</v>
      </c>
      <c r="R3787" s="337">
        <v>0</v>
      </c>
      <c r="S3787" s="337">
        <v>0</v>
      </c>
      <c r="T3787" s="337">
        <v>0</v>
      </c>
      <c r="U3787" s="337">
        <v>0</v>
      </c>
      <c r="V3787" s="337">
        <v>0</v>
      </c>
      <c r="W3787" s="337">
        <v>0</v>
      </c>
      <c r="X3787" s="337">
        <v>0</v>
      </c>
      <c r="Y3787" s="337">
        <v>0</v>
      </c>
      <c r="Z3787" s="337">
        <v>0</v>
      </c>
      <c r="AA3787" s="337">
        <v>0</v>
      </c>
      <c r="AB3787" s="337">
        <v>0</v>
      </c>
      <c r="AC3787" s="337">
        <v>0</v>
      </c>
      <c r="AD3787" s="337">
        <v>0</v>
      </c>
      <c r="AE3787" s="337">
        <v>0</v>
      </c>
      <c r="AF3787" s="337">
        <v>0</v>
      </c>
      <c r="AG3787" s="337">
        <v>0</v>
      </c>
      <c r="AH3787" s="337">
        <v>0</v>
      </c>
      <c r="AI3787" s="337">
        <v>0</v>
      </c>
      <c r="AJ3787" s="337">
        <v>0</v>
      </c>
      <c r="AK3787" s="337">
        <v>0</v>
      </c>
      <c r="AL3787" s="337">
        <v>0</v>
      </c>
      <c r="AM3787" s="337">
        <v>0</v>
      </c>
    </row>
    <row r="3788" spans="1:39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v>0</v>
      </c>
      <c r="H3788" s="337">
        <v>0</v>
      </c>
      <c r="I3788" s="337">
        <v>0</v>
      </c>
      <c r="J3788" s="337">
        <v>0</v>
      </c>
      <c r="K3788" s="337">
        <v>0</v>
      </c>
      <c r="L3788" s="337">
        <v>0</v>
      </c>
      <c r="M3788" s="337">
        <v>0</v>
      </c>
      <c r="N3788" s="337">
        <v>0</v>
      </c>
      <c r="O3788" s="337">
        <v>0</v>
      </c>
      <c r="P3788" s="337">
        <v>0</v>
      </c>
      <c r="Q3788" s="337">
        <v>0</v>
      </c>
      <c r="R3788" s="337">
        <v>0</v>
      </c>
      <c r="S3788" s="337">
        <v>0</v>
      </c>
      <c r="T3788" s="337">
        <v>0</v>
      </c>
      <c r="U3788" s="337">
        <v>0</v>
      </c>
      <c r="V3788" s="337">
        <v>0</v>
      </c>
      <c r="W3788" s="337">
        <v>0</v>
      </c>
      <c r="X3788" s="337">
        <v>0</v>
      </c>
      <c r="Y3788" s="337">
        <v>6.4165061999999999E-6</v>
      </c>
      <c r="Z3788" s="337">
        <v>8.98309676E-5</v>
      </c>
      <c r="AA3788" s="337">
        <v>8.6736058800000003E-5</v>
      </c>
      <c r="AB3788" s="337">
        <v>8.1219065599999997E-5</v>
      </c>
      <c r="AC3788" s="337">
        <v>7.8252326599999997E-5</v>
      </c>
      <c r="AD3788" s="337">
        <v>8.10113298E-5</v>
      </c>
      <c r="AE3788" s="337">
        <v>7.1576649800000002E-5</v>
      </c>
      <c r="AF3788" s="337">
        <v>5.8225713400000003E-5</v>
      </c>
      <c r="AG3788" s="337">
        <v>5.82157602E-5</v>
      </c>
      <c r="AH3788" s="337">
        <v>8.0761844199999993E-5</v>
      </c>
      <c r="AI3788" s="337">
        <v>8.0748225600000005E-5</v>
      </c>
      <c r="AJ3788" s="337">
        <v>8.0809345400000002E-5</v>
      </c>
      <c r="AK3788" s="337">
        <v>8.0805054199999994E-5</v>
      </c>
      <c r="AL3788" s="337">
        <v>0</v>
      </c>
      <c r="AM3788" s="337">
        <v>0</v>
      </c>
    </row>
    <row r="3789" spans="1:39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v>0</v>
      </c>
      <c r="H3789" s="337">
        <v>0</v>
      </c>
      <c r="I3789" s="337">
        <v>0</v>
      </c>
      <c r="J3789" s="337">
        <v>0</v>
      </c>
      <c r="K3789" s="337">
        <v>0</v>
      </c>
      <c r="L3789" s="337">
        <v>0</v>
      </c>
      <c r="M3789" s="337">
        <v>0</v>
      </c>
      <c r="N3789" s="337">
        <v>0</v>
      </c>
      <c r="O3789" s="337">
        <v>0</v>
      </c>
      <c r="P3789" s="337">
        <v>0</v>
      </c>
      <c r="Q3789" s="337">
        <v>0</v>
      </c>
      <c r="R3789" s="337">
        <v>0</v>
      </c>
      <c r="S3789" s="337">
        <v>0</v>
      </c>
      <c r="T3789" s="337">
        <v>0</v>
      </c>
      <c r="U3789" s="337">
        <v>0</v>
      </c>
      <c r="V3789" s="337">
        <v>0</v>
      </c>
      <c r="W3789" s="337">
        <v>0</v>
      </c>
      <c r="X3789" s="337">
        <v>0</v>
      </c>
      <c r="Y3789" s="337">
        <v>0</v>
      </c>
      <c r="Z3789" s="337">
        <v>0</v>
      </c>
      <c r="AA3789" s="337">
        <v>0</v>
      </c>
      <c r="AB3789" s="337">
        <v>0</v>
      </c>
      <c r="AC3789" s="337">
        <v>0</v>
      </c>
      <c r="AD3789" s="337">
        <v>0</v>
      </c>
      <c r="AE3789" s="337">
        <v>0</v>
      </c>
      <c r="AF3789" s="337">
        <v>0</v>
      </c>
      <c r="AG3789" s="337">
        <v>0</v>
      </c>
      <c r="AH3789" s="337">
        <v>0</v>
      </c>
      <c r="AI3789" s="337">
        <v>0</v>
      </c>
      <c r="AJ3789" s="337">
        <v>0</v>
      </c>
      <c r="AK3789" s="337">
        <v>0</v>
      </c>
      <c r="AL3789" s="337">
        <v>0</v>
      </c>
      <c r="AM3789" s="337">
        <v>0</v>
      </c>
    </row>
    <row r="3790" spans="1:39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v>3.5324234599999999E-5</v>
      </c>
      <c r="H3790" s="337">
        <v>3.5324234599999999E-5</v>
      </c>
      <c r="I3790" s="337">
        <v>3.5324234599999999E-5</v>
      </c>
      <c r="J3790" s="337">
        <v>4.4155315599999998E-5</v>
      </c>
      <c r="K3790" s="337">
        <v>4.8570841200000001E-5</v>
      </c>
      <c r="L3790" s="337">
        <v>5.9635968599999998E-5</v>
      </c>
      <c r="M3790" s="337">
        <v>6.3856572400000004E-5</v>
      </c>
      <c r="N3790" s="337">
        <v>7.8542906399999999E-5</v>
      </c>
      <c r="O3790" s="337">
        <v>7.0882190600000006E-5</v>
      </c>
      <c r="P3790" s="337">
        <v>8.2176122400000001E-5</v>
      </c>
      <c r="Q3790" s="337">
        <v>9.6956535000000002E-5</v>
      </c>
      <c r="R3790" s="337">
        <v>6.9912587999999999E-5</v>
      </c>
      <c r="S3790" s="337">
        <v>6.9676125000000004E-5</v>
      </c>
      <c r="T3790" s="337">
        <v>8.7959617000000004E-5</v>
      </c>
      <c r="U3790" s="337">
        <v>1.031033214E-4</v>
      </c>
      <c r="V3790" s="337">
        <v>1.210866678E-4</v>
      </c>
      <c r="W3790" s="337">
        <v>1.548505744E-4</v>
      </c>
      <c r="X3790" s="337">
        <v>1.932115184E-4</v>
      </c>
      <c r="Y3790" s="337">
        <v>1.7432249039999999E-4</v>
      </c>
      <c r="Z3790" s="337">
        <v>1.296068454E-4</v>
      </c>
      <c r="AA3790" s="337">
        <v>1.4596323100000001E-4</v>
      </c>
      <c r="AB3790" s="337">
        <v>1.139205724E-4</v>
      </c>
      <c r="AC3790" s="337">
        <v>1.3442753180000001E-4</v>
      </c>
      <c r="AD3790" s="337">
        <v>7.4412626400000004E-5</v>
      </c>
      <c r="AE3790" s="337">
        <v>1.6556459819999999E-4</v>
      </c>
      <c r="AF3790" s="337">
        <v>1.579002766E-4</v>
      </c>
      <c r="AG3790" s="337">
        <v>1.4745674740000001E-4</v>
      </c>
      <c r="AH3790" s="337">
        <v>1.4484790640000001E-4</v>
      </c>
      <c r="AI3790" s="337">
        <v>1.31735817E-4</v>
      </c>
      <c r="AJ3790" s="337">
        <v>1.55237438E-4</v>
      </c>
      <c r="AK3790" s="337">
        <v>1.8309066359999999E-4</v>
      </c>
      <c r="AL3790" s="337">
        <v>0</v>
      </c>
      <c r="AM3790" s="337">
        <v>0</v>
      </c>
    </row>
    <row r="3791" spans="1:39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v>0</v>
      </c>
      <c r="H3791" s="337">
        <v>0</v>
      </c>
      <c r="I3791" s="337">
        <v>0</v>
      </c>
      <c r="J3791" s="337">
        <v>0</v>
      </c>
      <c r="K3791" s="337">
        <v>0</v>
      </c>
      <c r="L3791" s="337">
        <v>0</v>
      </c>
      <c r="M3791" s="337">
        <v>0</v>
      </c>
      <c r="N3791" s="337">
        <v>0</v>
      </c>
      <c r="O3791" s="337">
        <v>0</v>
      </c>
      <c r="P3791" s="337">
        <v>0</v>
      </c>
      <c r="Q3791" s="337">
        <v>0</v>
      </c>
      <c r="R3791" s="337">
        <v>0</v>
      </c>
      <c r="S3791" s="337">
        <v>0</v>
      </c>
      <c r="T3791" s="337">
        <v>0</v>
      </c>
      <c r="U3791" s="337">
        <v>0</v>
      </c>
      <c r="V3791" s="337">
        <v>0</v>
      </c>
      <c r="W3791" s="337">
        <v>0</v>
      </c>
      <c r="X3791" s="337">
        <v>0</v>
      </c>
      <c r="Y3791" s="337">
        <v>0</v>
      </c>
      <c r="Z3791" s="337">
        <v>0</v>
      </c>
      <c r="AA3791" s="337">
        <v>0</v>
      </c>
      <c r="AB3791" s="337">
        <v>0</v>
      </c>
      <c r="AC3791" s="337">
        <v>0</v>
      </c>
      <c r="AD3791" s="337">
        <v>0</v>
      </c>
      <c r="AE3791" s="337">
        <v>0</v>
      </c>
      <c r="AF3791" s="337">
        <v>0</v>
      </c>
      <c r="AG3791" s="337">
        <v>0</v>
      </c>
      <c r="AH3791" s="337">
        <v>0</v>
      </c>
      <c r="AI3791" s="337">
        <v>0</v>
      </c>
      <c r="AJ3791" s="337">
        <v>0</v>
      </c>
      <c r="AK3791" s="337">
        <v>0</v>
      </c>
      <c r="AL3791" s="337">
        <v>0</v>
      </c>
      <c r="AM3791" s="337">
        <v>0</v>
      </c>
    </row>
    <row r="3792" spans="1:39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v>1.4527411494E-3</v>
      </c>
      <c r="H3792" s="337">
        <v>1.4527411494E-3</v>
      </c>
      <c r="I3792" s="337">
        <v>1.4527411494E-3</v>
      </c>
      <c r="J3792" s="337">
        <v>1.8159264442E-3</v>
      </c>
      <c r="K3792" s="337">
        <v>1.9975190915999998E-3</v>
      </c>
      <c r="L3792" s="337">
        <v>2.4525830013999998E-3</v>
      </c>
      <c r="M3792" s="337">
        <v>2.6261587038E-3</v>
      </c>
      <c r="N3792" s="337">
        <v>3.2301472493999998E-3</v>
      </c>
      <c r="O3792" s="337">
        <v>2.9150933351999998E-3</v>
      </c>
      <c r="P3792" s="337">
        <v>3.3795662373999999E-3</v>
      </c>
      <c r="Q3792" s="337">
        <v>3.9874236872000004E-3</v>
      </c>
      <c r="R3792" s="337">
        <v>2.8752176571999999E-3</v>
      </c>
      <c r="S3792" s="337">
        <v>2.8654926954E-3</v>
      </c>
      <c r="T3792" s="337">
        <v>3.6174181856000001E-3</v>
      </c>
      <c r="U3792" s="337">
        <v>4.2402155971999998E-3</v>
      </c>
      <c r="V3792" s="337">
        <v>4.9797972420000001E-3</v>
      </c>
      <c r="W3792" s="337">
        <v>6.3683687402000004E-3</v>
      </c>
      <c r="X3792" s="337">
        <v>7.9459966533999993E-3</v>
      </c>
      <c r="Y3792" s="337">
        <v>7.1691675714E-3</v>
      </c>
      <c r="Z3792" s="337">
        <v>4.2192814547999998E-3</v>
      </c>
      <c r="AA3792" s="337">
        <v>4.6082678280000001E-4</v>
      </c>
      <c r="AB3792" s="337">
        <v>1.1324804599999999E-5</v>
      </c>
      <c r="AC3792" s="337">
        <v>3.8146324400000003E-5</v>
      </c>
      <c r="AD3792" s="337">
        <v>7.2438495600000004E-5</v>
      </c>
      <c r="AE3792" s="337">
        <v>8.8672581999999999E-5</v>
      </c>
      <c r="AF3792" s="337">
        <v>1.1025856960000001E-4</v>
      </c>
      <c r="AG3792" s="337">
        <v>2.6883646839999999E-4</v>
      </c>
      <c r="AH3792" s="337">
        <v>1.3088064640000001E-4</v>
      </c>
      <c r="AI3792" s="337">
        <v>2.1794444560000001E-4</v>
      </c>
      <c r="AJ3792" s="337">
        <v>4.3977674820000002E-4</v>
      </c>
      <c r="AK3792" s="337">
        <v>4.1140407879999998E-4</v>
      </c>
      <c r="AL3792" s="337">
        <v>0</v>
      </c>
      <c r="AM3792" s="337">
        <v>0</v>
      </c>
    </row>
    <row r="3793" spans="1:39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v>0</v>
      </c>
      <c r="H3793" s="337">
        <v>0</v>
      </c>
      <c r="I3793" s="337">
        <v>0</v>
      </c>
      <c r="J3793" s="337">
        <v>0</v>
      </c>
      <c r="K3793" s="337">
        <v>0</v>
      </c>
      <c r="L3793" s="337">
        <v>0</v>
      </c>
      <c r="M3793" s="337">
        <v>0</v>
      </c>
      <c r="N3793" s="337">
        <v>0</v>
      </c>
      <c r="O3793" s="337">
        <v>0</v>
      </c>
      <c r="P3793" s="337">
        <v>0</v>
      </c>
      <c r="Q3793" s="337">
        <v>0</v>
      </c>
      <c r="R3793" s="337">
        <v>0</v>
      </c>
      <c r="S3793" s="337">
        <v>0</v>
      </c>
      <c r="T3793" s="337">
        <v>0</v>
      </c>
      <c r="U3793" s="337">
        <v>0</v>
      </c>
      <c r="V3793" s="337">
        <v>0</v>
      </c>
      <c r="W3793" s="337">
        <v>0</v>
      </c>
      <c r="X3793" s="337">
        <v>0</v>
      </c>
      <c r="Y3793" s="337">
        <v>0</v>
      </c>
      <c r="Z3793" s="337">
        <v>0</v>
      </c>
      <c r="AA3793" s="337">
        <v>0</v>
      </c>
      <c r="AB3793" s="337">
        <v>0</v>
      </c>
      <c r="AC3793" s="337">
        <v>0</v>
      </c>
      <c r="AD3793" s="337">
        <v>0</v>
      </c>
      <c r="AE3793" s="337">
        <v>0</v>
      </c>
      <c r="AF3793" s="337">
        <v>0</v>
      </c>
      <c r="AG3793" s="337">
        <v>0</v>
      </c>
      <c r="AH3793" s="337">
        <v>0</v>
      </c>
      <c r="AI3793" s="337">
        <v>0</v>
      </c>
      <c r="AJ3793" s="337">
        <v>0</v>
      </c>
      <c r="AK3793" s="337">
        <v>0</v>
      </c>
      <c r="AL3793" s="337">
        <v>0</v>
      </c>
      <c r="AM3793" s="337">
        <v>0</v>
      </c>
    </row>
    <row r="3794" spans="1:39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v>8.2728107800000004E-5</v>
      </c>
      <c r="H3794" s="337">
        <v>8.2728107800000004E-5</v>
      </c>
      <c r="I3794" s="337">
        <v>8.2728107800000004E-5</v>
      </c>
      <c r="J3794" s="337">
        <v>1.034101422E-4</v>
      </c>
      <c r="K3794" s="337">
        <v>1.137511594E-4</v>
      </c>
      <c r="L3794" s="337">
        <v>1.396653288E-4</v>
      </c>
      <c r="M3794" s="337">
        <v>1.4954981E-4</v>
      </c>
      <c r="N3794" s="337">
        <v>1.8394470179999999E-4</v>
      </c>
      <c r="O3794" s="337">
        <v>1.6600355219999999E-4</v>
      </c>
      <c r="P3794" s="337">
        <v>1.924535256E-4</v>
      </c>
      <c r="Q3794" s="337">
        <v>2.2706872880000001E-4</v>
      </c>
      <c r="R3794" s="337">
        <v>1.637327922E-4</v>
      </c>
      <c r="S3794" s="337">
        <v>1.6317898899999999E-4</v>
      </c>
      <c r="T3794" s="337">
        <v>2.0599831099999999E-4</v>
      </c>
      <c r="U3794" s="337">
        <v>2.414642744E-4</v>
      </c>
      <c r="V3794" s="337">
        <v>2.835806442E-4</v>
      </c>
      <c r="W3794" s="337">
        <v>3.626545568E-4</v>
      </c>
      <c r="X3794" s="337">
        <v>4.524944942E-4</v>
      </c>
      <c r="Y3794" s="337">
        <v>4.0825702000000001E-4</v>
      </c>
      <c r="Z3794" s="337">
        <v>3.0353460500000002E-4</v>
      </c>
      <c r="AA3794" s="337">
        <v>3.4184068720000002E-4</v>
      </c>
      <c r="AB3794" s="337">
        <v>6.1827812239999996E-4</v>
      </c>
      <c r="AC3794" s="337">
        <v>3.4847208120000002E-4</v>
      </c>
      <c r="AD3794" s="337">
        <v>1.54887884E-4</v>
      </c>
      <c r="AE3794" s="337">
        <v>1.6144275159999999E-4</v>
      </c>
      <c r="AF3794" s="337">
        <v>1.4211453119999999E-4</v>
      </c>
      <c r="AG3794" s="337">
        <v>2.1928544560000001E-4</v>
      </c>
      <c r="AH3794" s="337">
        <v>1.7423821600000001E-4</v>
      </c>
      <c r="AI3794" s="337">
        <v>4.7048239999999999E-7</v>
      </c>
      <c r="AJ3794" s="337">
        <v>5.5442899999999999E-7</v>
      </c>
      <c r="AK3794" s="337">
        <v>6.539014E-7</v>
      </c>
      <c r="AL3794" s="337">
        <v>0</v>
      </c>
      <c r="AM3794" s="337">
        <v>0</v>
      </c>
    </row>
    <row r="3795" spans="1:39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v>0</v>
      </c>
      <c r="H3795" s="337">
        <v>0</v>
      </c>
      <c r="I3795" s="337">
        <v>0</v>
      </c>
      <c r="J3795" s="337">
        <v>0</v>
      </c>
      <c r="K3795" s="337">
        <v>0</v>
      </c>
      <c r="L3795" s="337">
        <v>0</v>
      </c>
      <c r="M3795" s="337">
        <v>0</v>
      </c>
      <c r="N3795" s="337">
        <v>0</v>
      </c>
      <c r="O3795" s="337">
        <v>0</v>
      </c>
      <c r="P3795" s="337">
        <v>0</v>
      </c>
      <c r="Q3795" s="337">
        <v>0</v>
      </c>
      <c r="R3795" s="337">
        <v>0</v>
      </c>
      <c r="S3795" s="337">
        <v>0</v>
      </c>
      <c r="T3795" s="337">
        <v>0</v>
      </c>
      <c r="U3795" s="337">
        <v>0</v>
      </c>
      <c r="V3795" s="337">
        <v>0</v>
      </c>
      <c r="W3795" s="337">
        <v>0</v>
      </c>
      <c r="X3795" s="337">
        <v>0</v>
      </c>
      <c r="Y3795" s="337">
        <v>0</v>
      </c>
      <c r="Z3795" s="337">
        <v>0</v>
      </c>
      <c r="AA3795" s="337">
        <v>0</v>
      </c>
      <c r="AB3795" s="337">
        <v>0</v>
      </c>
      <c r="AC3795" s="337">
        <v>0</v>
      </c>
      <c r="AD3795" s="337">
        <v>0</v>
      </c>
      <c r="AE3795" s="337">
        <v>0</v>
      </c>
      <c r="AF3795" s="337">
        <v>0</v>
      </c>
      <c r="AG3795" s="337">
        <v>0</v>
      </c>
      <c r="AH3795" s="337">
        <v>0</v>
      </c>
      <c r="AI3795" s="337">
        <v>0</v>
      </c>
      <c r="AJ3795" s="337">
        <v>0</v>
      </c>
      <c r="AK3795" s="337">
        <v>0</v>
      </c>
      <c r="AL3795" s="337">
        <v>0</v>
      </c>
      <c r="AM3795" s="337">
        <v>0</v>
      </c>
    </row>
    <row r="3796" spans="1:39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v>0</v>
      </c>
      <c r="H3796" s="337">
        <v>0</v>
      </c>
      <c r="I3796" s="337">
        <v>0</v>
      </c>
      <c r="J3796" s="337">
        <v>0</v>
      </c>
      <c r="K3796" s="337">
        <v>0</v>
      </c>
      <c r="L3796" s="337">
        <v>0</v>
      </c>
      <c r="M3796" s="337">
        <v>0</v>
      </c>
      <c r="N3796" s="337">
        <v>0</v>
      </c>
      <c r="O3796" s="337">
        <v>0</v>
      </c>
      <c r="P3796" s="337">
        <v>0</v>
      </c>
      <c r="Q3796" s="337">
        <v>0</v>
      </c>
      <c r="R3796" s="337">
        <v>0</v>
      </c>
      <c r="S3796" s="337">
        <v>0</v>
      </c>
      <c r="T3796" s="337">
        <v>0</v>
      </c>
      <c r="U3796" s="337">
        <v>0</v>
      </c>
      <c r="V3796" s="337">
        <v>0</v>
      </c>
      <c r="W3796" s="337">
        <v>0</v>
      </c>
      <c r="X3796" s="337">
        <v>0</v>
      </c>
      <c r="Y3796" s="337">
        <v>0</v>
      </c>
      <c r="Z3796" s="337">
        <v>0</v>
      </c>
      <c r="AA3796" s="337">
        <v>0</v>
      </c>
      <c r="AB3796" s="337">
        <v>0</v>
      </c>
      <c r="AC3796" s="337">
        <v>0</v>
      </c>
      <c r="AD3796" s="337">
        <v>0</v>
      </c>
      <c r="AE3796" s="337">
        <v>0</v>
      </c>
      <c r="AF3796" s="337">
        <v>0</v>
      </c>
      <c r="AG3796" s="337">
        <v>0</v>
      </c>
      <c r="AH3796" s="337">
        <v>0</v>
      </c>
      <c r="AI3796" s="337">
        <v>0</v>
      </c>
      <c r="AJ3796" s="337">
        <v>0</v>
      </c>
      <c r="AK3796" s="337">
        <v>0</v>
      </c>
      <c r="AL3796" s="337">
        <v>0</v>
      </c>
      <c r="AM3796" s="337">
        <v>0</v>
      </c>
    </row>
    <row r="3797" spans="1:39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v>0</v>
      </c>
      <c r="H3797" s="337">
        <v>0</v>
      </c>
      <c r="I3797" s="337">
        <v>0</v>
      </c>
      <c r="J3797" s="337">
        <v>0</v>
      </c>
      <c r="K3797" s="337">
        <v>0</v>
      </c>
      <c r="L3797" s="337">
        <v>0</v>
      </c>
      <c r="M3797" s="337">
        <v>0</v>
      </c>
      <c r="N3797" s="337">
        <v>0</v>
      </c>
      <c r="O3797" s="337">
        <v>0</v>
      </c>
      <c r="P3797" s="337">
        <v>0</v>
      </c>
      <c r="Q3797" s="337">
        <v>0</v>
      </c>
      <c r="R3797" s="337">
        <v>0</v>
      </c>
      <c r="S3797" s="337">
        <v>0</v>
      </c>
      <c r="T3797" s="337">
        <v>0</v>
      </c>
      <c r="U3797" s="337">
        <v>0</v>
      </c>
      <c r="V3797" s="337">
        <v>0</v>
      </c>
      <c r="W3797" s="337">
        <v>0</v>
      </c>
      <c r="X3797" s="337">
        <v>0</v>
      </c>
      <c r="Y3797" s="337">
        <v>0</v>
      </c>
      <c r="Z3797" s="337">
        <v>0</v>
      </c>
      <c r="AA3797" s="337">
        <v>0</v>
      </c>
      <c r="AB3797" s="337">
        <v>0</v>
      </c>
      <c r="AC3797" s="337">
        <v>0</v>
      </c>
      <c r="AD3797" s="337">
        <v>0</v>
      </c>
      <c r="AE3797" s="337">
        <v>0</v>
      </c>
      <c r="AF3797" s="337">
        <v>0</v>
      </c>
      <c r="AG3797" s="337">
        <v>0</v>
      </c>
      <c r="AH3797" s="337">
        <v>0</v>
      </c>
      <c r="AI3797" s="337">
        <v>0</v>
      </c>
      <c r="AJ3797" s="337">
        <v>0</v>
      </c>
      <c r="AK3797" s="337">
        <v>0</v>
      </c>
      <c r="AL3797" s="337">
        <v>0</v>
      </c>
      <c r="AM3797" s="337">
        <v>0</v>
      </c>
    </row>
    <row r="3798" spans="1:39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v>7.5060067160000004E-4</v>
      </c>
      <c r="H3798" s="337">
        <v>7.5060067160000004E-4</v>
      </c>
      <c r="I3798" s="337">
        <v>7.5060067160000004E-4</v>
      </c>
      <c r="J3798" s="337">
        <v>9.3825085440000003E-4</v>
      </c>
      <c r="K3798" s="337">
        <v>1.0320759458000001E-3</v>
      </c>
      <c r="L3798" s="337">
        <v>1.2671978564E-3</v>
      </c>
      <c r="M3798" s="337">
        <v>1.3568807478000001E-3</v>
      </c>
      <c r="N3798" s="337">
        <v>1.6689488808E-3</v>
      </c>
      <c r="O3798" s="337">
        <v>1.5061671853999999E-3</v>
      </c>
      <c r="P3798" s="337">
        <v>1.746150519E-3</v>
      </c>
      <c r="Q3798" s="337">
        <v>2.0602176360000001E-3</v>
      </c>
      <c r="R3798" s="337">
        <v>1.48556427E-3</v>
      </c>
      <c r="S3798" s="337">
        <v>1.4805395728E-3</v>
      </c>
      <c r="T3798" s="337">
        <v>1.8690436032000001E-3</v>
      </c>
      <c r="U3798" s="337">
        <v>2.1908298737999998E-3</v>
      </c>
      <c r="V3798" s="337">
        <v>2.5729561082000001E-3</v>
      </c>
      <c r="W3798" s="337">
        <v>3.3058012842E-3</v>
      </c>
      <c r="X3798" s="337">
        <v>4.1491608925999998E-3</v>
      </c>
      <c r="Y3798" s="337">
        <v>3.8312041901999998E-3</v>
      </c>
      <c r="Z3798" s="337">
        <v>3.1261573482000002E-3</v>
      </c>
      <c r="AA3798" s="337">
        <v>3.4478580331999999E-3</v>
      </c>
      <c r="AB3798" s="337">
        <v>6.5057293668000001E-3</v>
      </c>
      <c r="AC3798" s="337">
        <v>4.5210258247999997E-3</v>
      </c>
      <c r="AD3798" s="337">
        <v>3.7540141442E-3</v>
      </c>
      <c r="AE3798" s="337">
        <v>5.1677572255999999E-3</v>
      </c>
      <c r="AF3798" s="337">
        <v>2.4487282521999999E-3</v>
      </c>
      <c r="AG3798" s="337">
        <v>2.2252115642E-3</v>
      </c>
      <c r="AH3798" s="337">
        <v>2.2072504187999999E-3</v>
      </c>
      <c r="AI3798" s="337">
        <v>2.0411717407999999E-3</v>
      </c>
      <c r="AJ3798" s="337">
        <v>1.910144091E-3</v>
      </c>
      <c r="AK3798" s="337">
        <v>1.9294648315999999E-3</v>
      </c>
      <c r="AL3798" s="337">
        <v>0</v>
      </c>
      <c r="AM3798" s="337">
        <v>0</v>
      </c>
    </row>
    <row r="3799" spans="1:39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v>0</v>
      </c>
      <c r="H3799" s="337">
        <v>0</v>
      </c>
      <c r="I3799" s="337">
        <v>0</v>
      </c>
      <c r="J3799" s="337">
        <v>0</v>
      </c>
      <c r="K3799" s="337">
        <v>0</v>
      </c>
      <c r="L3799" s="337">
        <v>0</v>
      </c>
      <c r="M3799" s="337">
        <v>0</v>
      </c>
      <c r="N3799" s="337">
        <v>0</v>
      </c>
      <c r="O3799" s="337">
        <v>0</v>
      </c>
      <c r="P3799" s="337">
        <v>0</v>
      </c>
      <c r="Q3799" s="337">
        <v>0</v>
      </c>
      <c r="R3799" s="337">
        <v>0</v>
      </c>
      <c r="S3799" s="337">
        <v>2.5665995000000001E-5</v>
      </c>
      <c r="T3799" s="337">
        <v>5.1331990000000002E-5</v>
      </c>
      <c r="U3799" s="337">
        <v>5.1331990000000002E-5</v>
      </c>
      <c r="V3799" s="337">
        <v>6.4164972599999999E-5</v>
      </c>
      <c r="W3799" s="337">
        <v>1.0266398E-4</v>
      </c>
      <c r="X3799" s="337">
        <v>1.103637934E-4</v>
      </c>
      <c r="Y3799" s="337">
        <v>1.103637934E-4</v>
      </c>
      <c r="Z3799" s="337">
        <v>1.103637636E-4</v>
      </c>
      <c r="AA3799" s="337">
        <v>1.065614624E-4</v>
      </c>
      <c r="AB3799" s="337">
        <v>2.1527040219999999E-4</v>
      </c>
      <c r="AC3799" s="337">
        <v>2.3241446140000001E-4</v>
      </c>
      <c r="AD3799" s="337">
        <v>1.7496399499999999E-4</v>
      </c>
      <c r="AE3799" s="337">
        <v>1.3562006819999999E-4</v>
      </c>
      <c r="AF3799" s="337">
        <v>1.46880028E-4</v>
      </c>
      <c r="AG3799" s="337">
        <v>1.420317766E-4</v>
      </c>
      <c r="AH3799" s="337">
        <v>1.68195372E-4</v>
      </c>
      <c r="AI3799" s="337">
        <v>1.6207921999999999E-4</v>
      </c>
      <c r="AJ3799" s="337">
        <v>1.7398548219999999E-4</v>
      </c>
      <c r="AK3799" s="337">
        <v>1.8612308179999999E-4</v>
      </c>
      <c r="AL3799" s="337">
        <v>0</v>
      </c>
      <c r="AM3799" s="337">
        <v>0</v>
      </c>
    </row>
    <row r="3800" spans="1:39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v>8.1750396620000002E-4</v>
      </c>
      <c r="H3800" s="337">
        <v>8.1750396620000002E-4</v>
      </c>
      <c r="I3800" s="337">
        <v>8.1750396620000002E-4</v>
      </c>
      <c r="J3800" s="337">
        <v>1.0218799652000001E-3</v>
      </c>
      <c r="K3800" s="337">
        <v>1.1240679795999999E-3</v>
      </c>
      <c r="L3800" s="337">
        <v>1.3801470084000001E-3</v>
      </c>
      <c r="M3800" s="337">
        <v>1.4778236008000001E-3</v>
      </c>
      <c r="N3800" s="337">
        <v>1.817707322E-3</v>
      </c>
      <c r="O3800" s="337">
        <v>1.640416394E-3</v>
      </c>
      <c r="P3800" s="337">
        <v>1.9017901676000001E-3</v>
      </c>
      <c r="Q3800" s="337">
        <v>2.2438510171999999E-3</v>
      </c>
      <c r="R3800" s="337">
        <v>1.6179770535999999E-3</v>
      </c>
      <c r="S3800" s="337">
        <v>1.6125045219999999E-3</v>
      </c>
      <c r="T3800" s="337">
        <v>2.0356370762000002E-3</v>
      </c>
      <c r="U3800" s="337">
        <v>2.3861051315999999E-3</v>
      </c>
      <c r="V3800" s="337">
        <v>2.8022913952000001E-3</v>
      </c>
      <c r="W3800" s="337">
        <v>3.5836850624000002E-3</v>
      </c>
      <c r="X3800" s="337">
        <v>4.4714668156000002E-3</v>
      </c>
      <c r="Y3800" s="337">
        <v>4.0343202154E-3</v>
      </c>
      <c r="Z3800" s="337">
        <v>2.9994727205999998E-3</v>
      </c>
      <c r="AA3800" s="337">
        <v>3.6490808643999998E-3</v>
      </c>
      <c r="AB3800" s="337">
        <v>3.148627472E-3</v>
      </c>
      <c r="AC3800" s="337">
        <v>4.0454692000000004E-3</v>
      </c>
      <c r="AD3800" s="337">
        <v>4.4738442000000003E-3</v>
      </c>
      <c r="AE3800" s="337">
        <v>4.2553803999999997E-3</v>
      </c>
      <c r="AF3800" s="337">
        <v>4.7025890000000001E-3</v>
      </c>
      <c r="AG3800" s="337">
        <v>3.9318418000000004E-3</v>
      </c>
      <c r="AH3800" s="337">
        <v>4.1441072000000002E-3</v>
      </c>
      <c r="AI3800" s="337">
        <v>4.0813185999999998E-3</v>
      </c>
      <c r="AJ3800" s="337">
        <v>4.2233454E-3</v>
      </c>
      <c r="AK3800" s="337">
        <v>3.6561917999999999E-3</v>
      </c>
      <c r="AL3800" s="337">
        <v>0</v>
      </c>
      <c r="AM3800" s="337">
        <v>0</v>
      </c>
    </row>
    <row r="3801" spans="1:39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v>0</v>
      </c>
      <c r="H3801" s="337">
        <v>0</v>
      </c>
      <c r="I3801" s="337">
        <v>0</v>
      </c>
      <c r="J3801" s="337">
        <v>0</v>
      </c>
      <c r="K3801" s="337">
        <v>0</v>
      </c>
      <c r="L3801" s="337">
        <v>0</v>
      </c>
      <c r="M3801" s="337">
        <v>0</v>
      </c>
      <c r="N3801" s="337">
        <v>0</v>
      </c>
      <c r="O3801" s="337">
        <v>0</v>
      </c>
      <c r="P3801" s="337">
        <v>0</v>
      </c>
      <c r="Q3801" s="337">
        <v>0</v>
      </c>
      <c r="R3801" s="337">
        <v>0</v>
      </c>
      <c r="S3801" s="337">
        <v>0</v>
      </c>
      <c r="T3801" s="337">
        <v>0</v>
      </c>
      <c r="U3801" s="337">
        <v>0</v>
      </c>
      <c r="V3801" s="337">
        <v>0</v>
      </c>
      <c r="W3801" s="337">
        <v>0</v>
      </c>
      <c r="X3801" s="337">
        <v>0</v>
      </c>
      <c r="Y3801" s="337">
        <v>0</v>
      </c>
      <c r="Z3801" s="337">
        <v>0</v>
      </c>
      <c r="AA3801" s="337">
        <v>0</v>
      </c>
      <c r="AB3801" s="337">
        <v>0</v>
      </c>
      <c r="AC3801" s="337">
        <v>0</v>
      </c>
      <c r="AD3801" s="337">
        <v>0</v>
      </c>
      <c r="AE3801" s="337">
        <v>0</v>
      </c>
      <c r="AF3801" s="337">
        <v>0</v>
      </c>
      <c r="AG3801" s="337">
        <v>0</v>
      </c>
      <c r="AH3801" s="337">
        <v>0</v>
      </c>
      <c r="AI3801" s="337">
        <v>0</v>
      </c>
      <c r="AJ3801" s="337">
        <v>0</v>
      </c>
      <c r="AK3801" s="337">
        <v>0</v>
      </c>
      <c r="AL3801" s="337">
        <v>0</v>
      </c>
      <c r="AM3801" s="337">
        <v>0</v>
      </c>
    </row>
    <row r="3802" spans="1:39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v>0</v>
      </c>
      <c r="H3802" s="337">
        <v>0</v>
      </c>
      <c r="I3802" s="337">
        <v>0</v>
      </c>
      <c r="J3802" s="337">
        <v>0</v>
      </c>
      <c r="K3802" s="337">
        <v>0</v>
      </c>
      <c r="L3802" s="337">
        <v>0</v>
      </c>
      <c r="M3802" s="337">
        <v>0</v>
      </c>
      <c r="N3802" s="337">
        <v>0</v>
      </c>
      <c r="O3802" s="337">
        <v>0</v>
      </c>
      <c r="P3802" s="337">
        <v>0</v>
      </c>
      <c r="Q3802" s="337">
        <v>0</v>
      </c>
      <c r="R3802" s="337">
        <v>0</v>
      </c>
      <c r="S3802" s="337">
        <v>0</v>
      </c>
      <c r="T3802" s="337">
        <v>0</v>
      </c>
      <c r="U3802" s="337">
        <v>0</v>
      </c>
      <c r="V3802" s="337">
        <v>0</v>
      </c>
      <c r="W3802" s="337">
        <v>0</v>
      </c>
      <c r="X3802" s="337">
        <v>0</v>
      </c>
      <c r="Y3802" s="337">
        <v>0</v>
      </c>
      <c r="Z3802" s="337">
        <v>0</v>
      </c>
      <c r="AA3802" s="337">
        <v>0</v>
      </c>
      <c r="AB3802" s="337">
        <v>0</v>
      </c>
      <c r="AC3802" s="337">
        <v>0</v>
      </c>
      <c r="AD3802" s="337">
        <v>0</v>
      </c>
      <c r="AE3802" s="337">
        <v>0</v>
      </c>
      <c r="AF3802" s="337">
        <v>0</v>
      </c>
      <c r="AG3802" s="337">
        <v>0</v>
      </c>
      <c r="AH3802" s="337">
        <v>0</v>
      </c>
      <c r="AI3802" s="337">
        <v>0</v>
      </c>
      <c r="AJ3802" s="337">
        <v>0</v>
      </c>
      <c r="AK3802" s="337">
        <v>0</v>
      </c>
      <c r="AL3802" s="337">
        <v>0</v>
      </c>
      <c r="AM3802" s="337">
        <v>0</v>
      </c>
    </row>
    <row r="3803" spans="1:39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v>4.302035876E-4</v>
      </c>
      <c r="H3803" s="337">
        <v>4.302035876E-4</v>
      </c>
      <c r="I3803" s="337">
        <v>4.302035876E-4</v>
      </c>
      <c r="J3803" s="337">
        <v>5.3775446960000004E-4</v>
      </c>
      <c r="K3803" s="337">
        <v>5.9152994039999999E-4</v>
      </c>
      <c r="L3803" s="337">
        <v>7.262890568E-4</v>
      </c>
      <c r="M3803" s="337">
        <v>7.7769042120000005E-4</v>
      </c>
      <c r="N3803" s="337">
        <v>9.5655094500000004E-4</v>
      </c>
      <c r="O3803" s="337">
        <v>8.6325331360000005E-4</v>
      </c>
      <c r="P3803" s="337">
        <v>1.0007987299999999E-3</v>
      </c>
      <c r="Q3803" s="337">
        <v>1.1808049445999999E-3</v>
      </c>
      <c r="R3803" s="337">
        <v>8.5144482520000005E-4</v>
      </c>
      <c r="S3803" s="337">
        <v>8.4856495320000005E-4</v>
      </c>
      <c r="T3803" s="337">
        <v>1.0712343676E-3</v>
      </c>
      <c r="U3803" s="337">
        <v>1.2556648094E-3</v>
      </c>
      <c r="V3803" s="337">
        <v>1.4746788366000001E-3</v>
      </c>
      <c r="W3803" s="337">
        <v>1.8858797092E-3</v>
      </c>
      <c r="X3803" s="337">
        <v>2.3530662888E-3</v>
      </c>
      <c r="Y3803" s="337">
        <v>2.1230221193999999E-3</v>
      </c>
      <c r="Z3803" s="337">
        <v>1.5784435987999999E-3</v>
      </c>
      <c r="AA3803" s="337">
        <v>1.7776432186000001E-3</v>
      </c>
      <c r="AB3803" s="337">
        <v>2.9001806404E-3</v>
      </c>
      <c r="AC3803" s="337">
        <v>2.4991860890000001E-3</v>
      </c>
      <c r="AD3803" s="337">
        <v>5.8300068571999998E-3</v>
      </c>
      <c r="AE3803" s="337">
        <v>5.7915154190000002E-3</v>
      </c>
      <c r="AF3803" s="337">
        <v>1.16203232434E-2</v>
      </c>
      <c r="AG3803" s="337">
        <v>9.7099042176000006E-3</v>
      </c>
      <c r="AH3803" s="337">
        <v>6.2871250896000003E-3</v>
      </c>
      <c r="AI3803" s="337">
        <v>5.1688351214000004E-3</v>
      </c>
      <c r="AJ3803" s="337">
        <v>3.7849672552000002E-3</v>
      </c>
      <c r="AK3803" s="337">
        <v>3.5276221733999999E-3</v>
      </c>
      <c r="AL3803" s="337">
        <v>0</v>
      </c>
      <c r="AM3803" s="337">
        <v>0</v>
      </c>
    </row>
    <row r="3804" spans="1:39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v>6.4813688800000006E-5</v>
      </c>
      <c r="H3804" s="337">
        <v>6.4813688800000006E-5</v>
      </c>
      <c r="I3804" s="337">
        <v>6.4813688800000006E-5</v>
      </c>
      <c r="J3804" s="337">
        <v>8.1017111000000004E-5</v>
      </c>
      <c r="K3804" s="337">
        <v>8.9118807199999994E-5</v>
      </c>
      <c r="L3804" s="337">
        <v>1.0942136839999999E-4</v>
      </c>
      <c r="M3804" s="337">
        <v>1.17165405E-4</v>
      </c>
      <c r="N3804" s="337">
        <v>1.44112204E-4</v>
      </c>
      <c r="O3804" s="337">
        <v>1.3005616979999999E-4</v>
      </c>
      <c r="P3804" s="337">
        <v>1.5077849380000001E-4</v>
      </c>
      <c r="Q3804" s="337">
        <v>1.778979242E-4</v>
      </c>
      <c r="R3804" s="337">
        <v>1.282771098E-4</v>
      </c>
      <c r="S3804" s="337">
        <v>1.2784325159999999E-4</v>
      </c>
      <c r="T3804" s="337">
        <v>1.6139021419999999E-4</v>
      </c>
      <c r="U3804" s="337">
        <v>1.8917615140000001E-4</v>
      </c>
      <c r="V3804" s="337">
        <v>2.2217240999999999E-4</v>
      </c>
      <c r="W3804" s="337">
        <v>2.8412318299999998E-4</v>
      </c>
      <c r="X3804" s="337">
        <v>3.5450866720000002E-4</v>
      </c>
      <c r="Y3804" s="337">
        <v>3.1985061160000002E-4</v>
      </c>
      <c r="Z3804" s="337">
        <v>2.3780543039999999E-4</v>
      </c>
      <c r="AA3804" s="337">
        <v>2.6781647399999999E-4</v>
      </c>
      <c r="AB3804" s="337">
        <v>2.9797353759999999E-4</v>
      </c>
      <c r="AC3804" s="337">
        <v>3.4567076200000001E-4</v>
      </c>
      <c r="AD3804" s="337">
        <v>1.9134675360000001E-4</v>
      </c>
      <c r="AE3804" s="337">
        <v>2.6608598799999999E-5</v>
      </c>
      <c r="AF3804" s="337">
        <v>2.53768456E-5</v>
      </c>
      <c r="AG3804" s="337">
        <v>2.3698420200000001E-5</v>
      </c>
      <c r="AH3804" s="337">
        <v>2.3279134200000002E-5</v>
      </c>
      <c r="AI3804" s="337">
        <v>2.11718272E-5</v>
      </c>
      <c r="AJ3804" s="337">
        <v>2.4948887800000002E-5</v>
      </c>
      <c r="AK3804" s="337">
        <v>2.9425294800000001E-5</v>
      </c>
      <c r="AL3804" s="337">
        <v>0</v>
      </c>
      <c r="AM3804" s="337">
        <v>0</v>
      </c>
    </row>
    <row r="3805" spans="1:39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v>0</v>
      </c>
      <c r="H3805" s="337">
        <v>0</v>
      </c>
      <c r="I3805" s="337">
        <v>0</v>
      </c>
      <c r="J3805" s="337">
        <v>0</v>
      </c>
      <c r="K3805" s="337">
        <v>0</v>
      </c>
      <c r="L3805" s="337">
        <v>0</v>
      </c>
      <c r="M3805" s="337">
        <v>0</v>
      </c>
      <c r="N3805" s="337">
        <v>0</v>
      </c>
      <c r="O3805" s="337">
        <v>0</v>
      </c>
      <c r="P3805" s="337">
        <v>0</v>
      </c>
      <c r="Q3805" s="337">
        <v>0</v>
      </c>
      <c r="R3805" s="337">
        <v>0</v>
      </c>
      <c r="S3805" s="337">
        <v>0</v>
      </c>
      <c r="T3805" s="337">
        <v>0</v>
      </c>
      <c r="U3805" s="337">
        <v>0</v>
      </c>
      <c r="V3805" s="337">
        <v>0</v>
      </c>
      <c r="W3805" s="337">
        <v>0</v>
      </c>
      <c r="X3805" s="337">
        <v>0</v>
      </c>
      <c r="Y3805" s="337">
        <v>0</v>
      </c>
      <c r="Z3805" s="337">
        <v>0</v>
      </c>
      <c r="AA3805" s="337">
        <v>0</v>
      </c>
      <c r="AB3805" s="337">
        <v>0</v>
      </c>
      <c r="AC3805" s="337">
        <v>0</v>
      </c>
      <c r="AD3805" s="337">
        <v>0</v>
      </c>
      <c r="AE3805" s="337">
        <v>0</v>
      </c>
      <c r="AF3805" s="337">
        <v>0</v>
      </c>
      <c r="AG3805" s="337">
        <v>0</v>
      </c>
      <c r="AH3805" s="337">
        <v>0</v>
      </c>
      <c r="AI3805" s="337">
        <v>0</v>
      </c>
      <c r="AJ3805" s="337">
        <v>0</v>
      </c>
      <c r="AK3805" s="337">
        <v>0</v>
      </c>
      <c r="AL3805" s="337">
        <v>0</v>
      </c>
      <c r="AM3805" s="337">
        <v>0</v>
      </c>
    </row>
    <row r="3806" spans="1:39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v>3.1539425999999999E-6</v>
      </c>
      <c r="H3806" s="337">
        <v>3.1539425999999999E-6</v>
      </c>
      <c r="I3806" s="337">
        <v>3.1539425999999999E-6</v>
      </c>
      <c r="J3806" s="337">
        <v>3.9424506000000003E-6</v>
      </c>
      <c r="K3806" s="337">
        <v>4.3366748000000004E-6</v>
      </c>
      <c r="L3806" s="337">
        <v>5.3246342000000002E-6</v>
      </c>
      <c r="M3806" s="337">
        <v>5.7014850000000002E-6</v>
      </c>
      <c r="N3806" s="337">
        <v>7.0127744000000003E-6</v>
      </c>
      <c r="O3806" s="337">
        <v>6.3287750000000002E-6</v>
      </c>
      <c r="P3806" s="337">
        <v>7.3371473999999996E-6</v>
      </c>
      <c r="Q3806" s="337">
        <v>8.6568404000000007E-6</v>
      </c>
      <c r="R3806" s="337">
        <v>6.2422059999999999E-6</v>
      </c>
      <c r="S3806" s="337">
        <v>6.2210778000000004E-6</v>
      </c>
      <c r="T3806" s="337">
        <v>7.8535515999999994E-6</v>
      </c>
      <c r="U3806" s="337">
        <v>9.2056670000000004E-6</v>
      </c>
      <c r="V3806" s="337">
        <v>1.08113208E-5</v>
      </c>
      <c r="W3806" s="337">
        <v>1.38259484E-5</v>
      </c>
      <c r="X3806" s="337">
        <v>1.72510412E-5</v>
      </c>
      <c r="Y3806" s="337">
        <v>1.55645102E-5</v>
      </c>
      <c r="Z3806" s="337">
        <v>1.15720254E-5</v>
      </c>
      <c r="AA3806" s="337">
        <v>1.3032434E-5</v>
      </c>
      <c r="AB3806" s="337">
        <v>1.6274375999999999E-5</v>
      </c>
      <c r="AC3806" s="337">
        <v>1.92039246E-5</v>
      </c>
      <c r="AD3806" s="337">
        <v>1.0630375200000001E-5</v>
      </c>
      <c r="AE3806" s="337">
        <v>3.1782504600000003E-5</v>
      </c>
      <c r="AF3806" s="337">
        <v>3.3835784199999998E-5</v>
      </c>
      <c r="AG3806" s="337">
        <v>3.1597863800000003E-5</v>
      </c>
      <c r="AH3806" s="337">
        <v>3.1038845599999998E-5</v>
      </c>
      <c r="AI3806" s="337">
        <v>2.8229093000000001E-5</v>
      </c>
      <c r="AJ3806" s="337">
        <v>3.32651738E-5</v>
      </c>
      <c r="AK3806" s="337">
        <v>3.9233726400000001E-5</v>
      </c>
      <c r="AL3806" s="337">
        <v>0</v>
      </c>
      <c r="AM3806" s="337">
        <v>0</v>
      </c>
    </row>
    <row r="3807" spans="1:39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v>0</v>
      </c>
      <c r="H3807" s="337">
        <v>0</v>
      </c>
      <c r="I3807" s="337">
        <v>0</v>
      </c>
      <c r="J3807" s="337">
        <v>0</v>
      </c>
      <c r="K3807" s="337">
        <v>0</v>
      </c>
      <c r="L3807" s="337">
        <v>0</v>
      </c>
      <c r="M3807" s="337">
        <v>0</v>
      </c>
      <c r="N3807" s="337">
        <v>0</v>
      </c>
      <c r="O3807" s="337">
        <v>0</v>
      </c>
      <c r="P3807" s="337">
        <v>0</v>
      </c>
      <c r="Q3807" s="337">
        <v>0</v>
      </c>
      <c r="R3807" s="337">
        <v>0</v>
      </c>
      <c r="S3807" s="337">
        <v>0</v>
      </c>
      <c r="T3807" s="337">
        <v>0</v>
      </c>
      <c r="U3807" s="337">
        <v>0</v>
      </c>
      <c r="V3807" s="337">
        <v>0</v>
      </c>
      <c r="W3807" s="337">
        <v>0</v>
      </c>
      <c r="X3807" s="337">
        <v>0</v>
      </c>
      <c r="Y3807" s="337">
        <v>0</v>
      </c>
      <c r="Z3807" s="337">
        <v>0</v>
      </c>
      <c r="AA3807" s="337">
        <v>0</v>
      </c>
      <c r="AB3807" s="337">
        <v>0</v>
      </c>
      <c r="AC3807" s="337">
        <v>0</v>
      </c>
      <c r="AD3807" s="337">
        <v>0</v>
      </c>
      <c r="AE3807" s="337">
        <v>0</v>
      </c>
      <c r="AF3807" s="337">
        <v>0</v>
      </c>
      <c r="AG3807" s="337">
        <v>0</v>
      </c>
      <c r="AH3807" s="337">
        <v>0</v>
      </c>
      <c r="AI3807" s="337">
        <v>0</v>
      </c>
      <c r="AJ3807" s="337">
        <v>0</v>
      </c>
      <c r="AK3807" s="337">
        <v>0</v>
      </c>
      <c r="AL3807" s="337">
        <v>0</v>
      </c>
      <c r="AM3807" s="337">
        <v>0</v>
      </c>
    </row>
    <row r="3808" spans="1:39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v>2.6753396999999999E-5</v>
      </c>
      <c r="H3808" s="337">
        <v>2.6753396999999999E-5</v>
      </c>
      <c r="I3808" s="337">
        <v>2.6753396999999999E-5</v>
      </c>
      <c r="J3808" s="337">
        <v>3.3441738799999999E-5</v>
      </c>
      <c r="K3808" s="337">
        <v>3.6785894799999999E-5</v>
      </c>
      <c r="L3808" s="337">
        <v>4.5166280600000003E-5</v>
      </c>
      <c r="M3808" s="337">
        <v>4.8362807400000003E-5</v>
      </c>
      <c r="N3808" s="337">
        <v>5.9485746799999997E-5</v>
      </c>
      <c r="O3808" s="337">
        <v>5.36837762E-5</v>
      </c>
      <c r="P3808" s="337">
        <v>6.2237389400000005E-5</v>
      </c>
      <c r="Q3808" s="337">
        <v>7.3431580599999998E-5</v>
      </c>
      <c r="R3808" s="337">
        <v>5.2949414800000003E-5</v>
      </c>
      <c r="S3808" s="337">
        <v>5.2770316800000002E-5</v>
      </c>
      <c r="T3808" s="337">
        <v>6.6617631800000002E-5</v>
      </c>
      <c r="U3808" s="337">
        <v>7.8086936600000001E-5</v>
      </c>
      <c r="V3808" s="337">
        <v>9.1706937199999999E-5</v>
      </c>
      <c r="W3808" s="337">
        <v>1.172785854E-4</v>
      </c>
      <c r="X3808" s="337">
        <v>1.46331857E-4</v>
      </c>
      <c r="Y3808" s="337">
        <v>1.3202592000000001E-4</v>
      </c>
      <c r="Z3808" s="337">
        <v>9.8159829199999997E-5</v>
      </c>
      <c r="AA3808" s="337">
        <v>1.105475998E-4</v>
      </c>
      <c r="AB3808" s="337">
        <v>1.084595287E-3</v>
      </c>
      <c r="AC3808" s="337">
        <v>7.0221581220000003E-4</v>
      </c>
      <c r="AD3808" s="337">
        <v>8.6272439340000001E-4</v>
      </c>
      <c r="AE3808" s="337">
        <v>1.5712278864E-3</v>
      </c>
      <c r="AF3808" s="337">
        <v>1.907402938E-3</v>
      </c>
      <c r="AG3808" s="337">
        <v>3.4835272623999999E-3</v>
      </c>
      <c r="AH3808" s="337">
        <v>3.5581909538000001E-3</v>
      </c>
      <c r="AI3808" s="337">
        <v>3.7331808152E-3</v>
      </c>
      <c r="AJ3808" s="337">
        <v>3.4011987725999998E-3</v>
      </c>
      <c r="AK3808" s="337">
        <v>3.8910370176E-3</v>
      </c>
      <c r="AL3808" s="337">
        <v>0</v>
      </c>
      <c r="AM3808" s="337">
        <v>0</v>
      </c>
    </row>
    <row r="3809" spans="1:39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v>0</v>
      </c>
      <c r="H3809" s="337">
        <v>0</v>
      </c>
      <c r="I3809" s="337">
        <v>0</v>
      </c>
      <c r="J3809" s="337">
        <v>0</v>
      </c>
      <c r="K3809" s="337">
        <v>0</v>
      </c>
      <c r="L3809" s="337">
        <v>0</v>
      </c>
      <c r="M3809" s="337">
        <v>0</v>
      </c>
      <c r="N3809" s="337">
        <v>0</v>
      </c>
      <c r="O3809" s="337">
        <v>0</v>
      </c>
      <c r="P3809" s="337">
        <v>0</v>
      </c>
      <c r="Q3809" s="337">
        <v>0</v>
      </c>
      <c r="R3809" s="337">
        <v>0</v>
      </c>
      <c r="S3809" s="337">
        <v>0</v>
      </c>
      <c r="T3809" s="337">
        <v>0</v>
      </c>
      <c r="U3809" s="337">
        <v>0</v>
      </c>
      <c r="V3809" s="337">
        <v>0</v>
      </c>
      <c r="W3809" s="337">
        <v>0</v>
      </c>
      <c r="X3809" s="337">
        <v>0</v>
      </c>
      <c r="Y3809" s="337">
        <v>0</v>
      </c>
      <c r="Z3809" s="337">
        <v>0</v>
      </c>
      <c r="AA3809" s="337">
        <v>0</v>
      </c>
      <c r="AB3809" s="337">
        <v>0</v>
      </c>
      <c r="AC3809" s="337">
        <v>0</v>
      </c>
      <c r="AD3809" s="337">
        <v>0</v>
      </c>
      <c r="AE3809" s="337">
        <v>0</v>
      </c>
      <c r="AF3809" s="337">
        <v>0</v>
      </c>
      <c r="AG3809" s="337">
        <v>0</v>
      </c>
      <c r="AH3809" s="337">
        <v>0</v>
      </c>
      <c r="AI3809" s="337">
        <v>0</v>
      </c>
      <c r="AJ3809" s="337">
        <v>0</v>
      </c>
      <c r="AK3809" s="337">
        <v>0</v>
      </c>
      <c r="AL3809" s="337">
        <v>0</v>
      </c>
      <c r="AM3809" s="337">
        <v>0</v>
      </c>
    </row>
    <row r="3810" spans="1:39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v>0</v>
      </c>
      <c r="H3810" s="337">
        <v>0</v>
      </c>
      <c r="I3810" s="337">
        <v>0</v>
      </c>
      <c r="J3810" s="337">
        <v>0</v>
      </c>
      <c r="K3810" s="337">
        <v>0</v>
      </c>
      <c r="L3810" s="337">
        <v>0</v>
      </c>
      <c r="M3810" s="337">
        <v>0</v>
      </c>
      <c r="N3810" s="337">
        <v>0</v>
      </c>
      <c r="O3810" s="337">
        <v>0</v>
      </c>
      <c r="P3810" s="337">
        <v>0</v>
      </c>
      <c r="Q3810" s="337">
        <v>0</v>
      </c>
      <c r="R3810" s="337">
        <v>0</v>
      </c>
      <c r="S3810" s="337">
        <v>0</v>
      </c>
      <c r="T3810" s="337">
        <v>0</v>
      </c>
      <c r="U3810" s="337">
        <v>0</v>
      </c>
      <c r="V3810" s="337">
        <v>0</v>
      </c>
      <c r="W3810" s="337">
        <v>0</v>
      </c>
      <c r="X3810" s="337">
        <v>0</v>
      </c>
      <c r="Y3810" s="337">
        <v>0</v>
      </c>
      <c r="Z3810" s="337">
        <v>0</v>
      </c>
      <c r="AA3810" s="337">
        <v>0</v>
      </c>
      <c r="AB3810" s="337">
        <v>0</v>
      </c>
      <c r="AC3810" s="337">
        <v>0</v>
      </c>
      <c r="AD3810" s="337">
        <v>0</v>
      </c>
      <c r="AE3810" s="337">
        <v>0</v>
      </c>
      <c r="AF3810" s="337">
        <v>0</v>
      </c>
      <c r="AG3810" s="337">
        <v>0</v>
      </c>
      <c r="AH3810" s="337">
        <v>0</v>
      </c>
      <c r="AI3810" s="337">
        <v>0</v>
      </c>
      <c r="AJ3810" s="337">
        <v>0</v>
      </c>
      <c r="AK3810" s="337">
        <v>0</v>
      </c>
      <c r="AL3810" s="337">
        <v>0</v>
      </c>
      <c r="AM3810" s="337">
        <v>0</v>
      </c>
    </row>
    <row r="3811" spans="1:39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v>0</v>
      </c>
      <c r="H3811" s="337">
        <v>0</v>
      </c>
      <c r="I3811" s="337">
        <v>0</v>
      </c>
      <c r="J3811" s="337">
        <v>0</v>
      </c>
      <c r="K3811" s="337">
        <v>0</v>
      </c>
      <c r="L3811" s="337">
        <v>0</v>
      </c>
      <c r="M3811" s="337">
        <v>0</v>
      </c>
      <c r="N3811" s="337">
        <v>0</v>
      </c>
      <c r="O3811" s="337">
        <v>0</v>
      </c>
      <c r="P3811" s="337">
        <v>0</v>
      </c>
      <c r="Q3811" s="337">
        <v>0</v>
      </c>
      <c r="R3811" s="337">
        <v>0</v>
      </c>
      <c r="S3811" s="337">
        <v>0</v>
      </c>
      <c r="T3811" s="337">
        <v>0</v>
      </c>
      <c r="U3811" s="337">
        <v>0</v>
      </c>
      <c r="V3811" s="337">
        <v>0</v>
      </c>
      <c r="W3811" s="337">
        <v>0</v>
      </c>
      <c r="X3811" s="337">
        <v>0</v>
      </c>
      <c r="Y3811" s="337">
        <v>0</v>
      </c>
      <c r="Z3811" s="337">
        <v>0</v>
      </c>
      <c r="AA3811" s="337">
        <v>0</v>
      </c>
      <c r="AB3811" s="337">
        <v>0</v>
      </c>
      <c r="AC3811" s="337">
        <v>0</v>
      </c>
      <c r="AD3811" s="337">
        <v>0</v>
      </c>
      <c r="AE3811" s="337">
        <v>0</v>
      </c>
      <c r="AF3811" s="337">
        <v>0</v>
      </c>
      <c r="AG3811" s="337">
        <v>0</v>
      </c>
      <c r="AH3811" s="337">
        <v>0</v>
      </c>
      <c r="AI3811" s="337">
        <v>0</v>
      </c>
      <c r="AJ3811" s="337">
        <v>0</v>
      </c>
      <c r="AK3811" s="337">
        <v>0</v>
      </c>
      <c r="AL3811" s="337">
        <v>0</v>
      </c>
      <c r="AM3811" s="337">
        <v>0</v>
      </c>
    </row>
    <row r="3812" spans="1:39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v>1.51389662E-5</v>
      </c>
      <c r="H3812" s="337">
        <v>1.51389662E-5</v>
      </c>
      <c r="I3812" s="337">
        <v>1.51389662E-5</v>
      </c>
      <c r="J3812" s="337">
        <v>1.8923715200000001E-5</v>
      </c>
      <c r="K3812" s="337">
        <v>2.0816074800000001E-5</v>
      </c>
      <c r="L3812" s="337">
        <v>2.5558268000000001E-5</v>
      </c>
      <c r="M3812" s="337">
        <v>2.7367098199999999E-5</v>
      </c>
      <c r="N3812" s="337">
        <v>3.3661245600000002E-5</v>
      </c>
      <c r="O3812" s="337">
        <v>3.0378090199999999E-5</v>
      </c>
      <c r="P3812" s="337">
        <v>3.5218325400000003E-5</v>
      </c>
      <c r="Q3812" s="337">
        <v>4.1552792200000001E-5</v>
      </c>
      <c r="R3812" s="337">
        <v>2.9962529199999999E-5</v>
      </c>
      <c r="S3812" s="337">
        <v>2.9861209199999999E-5</v>
      </c>
      <c r="T3812" s="337">
        <v>3.7696970200000003E-5</v>
      </c>
      <c r="U3812" s="337">
        <v>4.4187141999999997E-5</v>
      </c>
      <c r="V3812" s="337">
        <v>5.18942862E-5</v>
      </c>
      <c r="W3812" s="337">
        <v>6.6364540399999994E-5</v>
      </c>
      <c r="X3812" s="337">
        <v>8.2804932200000001E-5</v>
      </c>
      <c r="Y3812" s="337">
        <v>7.4709642999999998E-5</v>
      </c>
      <c r="Z3812" s="337">
        <v>5.5545799400000003E-5</v>
      </c>
      <c r="AA3812" s="337">
        <v>6.2555683200000005E-5</v>
      </c>
      <c r="AB3812" s="337">
        <v>9.2560468799999994E-5</v>
      </c>
      <c r="AC3812" s="337">
        <v>1.116228434E-4</v>
      </c>
      <c r="AD3812" s="337">
        <v>6.1789048400000005E-5</v>
      </c>
      <c r="AE3812" s="337">
        <v>1.3018004839999999E-4</v>
      </c>
      <c r="AF3812" s="337">
        <v>1.253352836E-4</v>
      </c>
      <c r="AG3812" s="337">
        <v>1.171036296E-4</v>
      </c>
      <c r="AH3812" s="337">
        <v>1.149182168E-4</v>
      </c>
      <c r="AI3812" s="337">
        <v>1.045722826E-4</v>
      </c>
      <c r="AJ3812" s="337">
        <v>1.2346992280000001E-4</v>
      </c>
      <c r="AK3812" s="337">
        <v>1.451266854E-4</v>
      </c>
      <c r="AL3812" s="337">
        <v>0</v>
      </c>
      <c r="AM3812" s="337">
        <v>0</v>
      </c>
    </row>
    <row r="3813" spans="1:39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v>3.2473074602000001E-3</v>
      </c>
      <c r="H3813" s="337">
        <v>3.2473074602000001E-3</v>
      </c>
      <c r="I3813" s="337">
        <v>3.2473074602000001E-3</v>
      </c>
      <c r="J3813" s="337">
        <v>4.0591343177999997E-3</v>
      </c>
      <c r="K3813" s="337">
        <v>4.4650477466000003E-3</v>
      </c>
      <c r="L3813" s="337">
        <v>5.4822506017999997E-3</v>
      </c>
      <c r="M3813" s="337">
        <v>5.8702438006000002E-3</v>
      </c>
      <c r="N3813" s="337">
        <v>7.2203374196E-3</v>
      </c>
      <c r="O3813" s="337">
        <v>6.5160984258E-3</v>
      </c>
      <c r="P3813" s="337">
        <v>7.5543331972000001E-3</v>
      </c>
      <c r="Q3813" s="337">
        <v>8.9130748655999997E-3</v>
      </c>
      <c r="R3813" s="337">
        <v>6.4269644503999997E-3</v>
      </c>
      <c r="S3813" s="337">
        <v>6.4052262742000004E-3</v>
      </c>
      <c r="T3813" s="337">
        <v>8.0860028346000003E-3</v>
      </c>
      <c r="U3813" s="337">
        <v>9.4781397836000009E-3</v>
      </c>
      <c r="V3813" s="337">
        <v>1.1131324166399999E-2</v>
      </c>
      <c r="W3813" s="337">
        <v>1.4235193439E-2</v>
      </c>
      <c r="X3813" s="337">
        <v>1.7809783660600001E-2</v>
      </c>
      <c r="Y3813" s="337">
        <v>1.60893814442E-2</v>
      </c>
      <c r="Z3813" s="337">
        <v>1.35951101798E-2</v>
      </c>
      <c r="AA3813" s="337">
        <v>1.7589037001799999E-2</v>
      </c>
      <c r="AB3813" s="337">
        <v>1.6738029372400001E-2</v>
      </c>
      <c r="AC3813" s="337">
        <v>1.85241061102E-2</v>
      </c>
      <c r="AD3813" s="337">
        <v>1.0778053718999999E-2</v>
      </c>
      <c r="AE3813" s="337">
        <v>1.3335107027399999E-2</v>
      </c>
      <c r="AF3813" s="337">
        <v>1.03796130872E-2</v>
      </c>
      <c r="AG3813" s="337">
        <v>7.9151530872000001E-3</v>
      </c>
      <c r="AH3813" s="337">
        <v>1.0697593719E-2</v>
      </c>
      <c r="AI3813" s="337">
        <v>7.5021397189999998E-3</v>
      </c>
      <c r="AJ3813" s="337">
        <v>8.2578677190000005E-3</v>
      </c>
      <c r="AK3813" s="337">
        <v>7.5101857190000001E-3</v>
      </c>
      <c r="AL3813" s="337">
        <v>0</v>
      </c>
      <c r="AM3813" s="337">
        <v>0</v>
      </c>
    </row>
    <row r="3814" spans="1:39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v>0</v>
      </c>
      <c r="H3814" s="337">
        <v>0</v>
      </c>
      <c r="I3814" s="337">
        <v>0</v>
      </c>
      <c r="J3814" s="337">
        <v>0</v>
      </c>
      <c r="K3814" s="337">
        <v>0</v>
      </c>
      <c r="L3814" s="337">
        <v>0</v>
      </c>
      <c r="M3814" s="337">
        <v>0</v>
      </c>
      <c r="N3814" s="337">
        <v>0</v>
      </c>
      <c r="O3814" s="337">
        <v>0</v>
      </c>
      <c r="P3814" s="337">
        <v>0</v>
      </c>
      <c r="Q3814" s="337">
        <v>0</v>
      </c>
      <c r="R3814" s="337">
        <v>0</v>
      </c>
      <c r="S3814" s="337">
        <v>0</v>
      </c>
      <c r="T3814" s="337">
        <v>0</v>
      </c>
      <c r="U3814" s="337">
        <v>0</v>
      </c>
      <c r="V3814" s="337">
        <v>0</v>
      </c>
      <c r="W3814" s="337">
        <v>0</v>
      </c>
      <c r="X3814" s="337">
        <v>0</v>
      </c>
      <c r="Y3814" s="337">
        <v>0</v>
      </c>
      <c r="Z3814" s="337">
        <v>0</v>
      </c>
      <c r="AA3814" s="337">
        <v>0</v>
      </c>
      <c r="AB3814" s="337">
        <v>0</v>
      </c>
      <c r="AC3814" s="337">
        <v>0</v>
      </c>
      <c r="AD3814" s="337">
        <v>0</v>
      </c>
      <c r="AE3814" s="337">
        <v>0</v>
      </c>
      <c r="AF3814" s="337">
        <v>0</v>
      </c>
      <c r="AG3814" s="337">
        <v>0</v>
      </c>
      <c r="AH3814" s="337">
        <v>0</v>
      </c>
      <c r="AI3814" s="337">
        <v>0</v>
      </c>
      <c r="AJ3814" s="337">
        <v>0</v>
      </c>
      <c r="AK3814" s="337">
        <v>0</v>
      </c>
      <c r="AL3814" s="337">
        <v>0</v>
      </c>
      <c r="AM3814" s="337">
        <v>0</v>
      </c>
    </row>
    <row r="3815" spans="1:39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v>1.5839198554E-3</v>
      </c>
      <c r="H3815" s="337">
        <v>1.5869236954E-3</v>
      </c>
      <c r="I3815" s="337">
        <v>1.5899275354E-3</v>
      </c>
      <c r="J3815" s="337">
        <v>1.9889113615999998E-3</v>
      </c>
      <c r="K3815" s="337">
        <v>2.1899051798000002E-3</v>
      </c>
      <c r="L3815" s="337">
        <v>2.6890640006000002E-3</v>
      </c>
      <c r="M3815" s="337">
        <v>2.8813169721999998E-3</v>
      </c>
      <c r="N3815" s="337">
        <v>3.5428479470000001E-3</v>
      </c>
      <c r="O3815" s="337">
        <v>3.2023493325999998E-3</v>
      </c>
      <c r="P3815" s="337">
        <v>3.7117667736000001E-3</v>
      </c>
      <c r="Q3815" s="337">
        <v>4.3775159682000004E-3</v>
      </c>
      <c r="R3815" s="337">
        <v>3.1678845002000001E-3</v>
      </c>
      <c r="S3815" s="337">
        <v>3.160285232E-3</v>
      </c>
      <c r="T3815" s="337">
        <v>3.9831114781999997E-3</v>
      </c>
      <c r="U3815" s="337">
        <v>4.6651496806000003E-3</v>
      </c>
      <c r="V3815" s="337">
        <v>5.4745174719999998E-3</v>
      </c>
      <c r="W3815" s="337">
        <v>6.9914771743999999E-3</v>
      </c>
      <c r="X3815" s="337">
        <v>8.7145646092000005E-3</v>
      </c>
      <c r="Y3815" s="337">
        <v>7.8705937432000002E-3</v>
      </c>
      <c r="Z3815" s="337">
        <v>5.4713989615999999E-3</v>
      </c>
      <c r="AA3815" s="337">
        <v>5.0202039857999998E-3</v>
      </c>
      <c r="AB3815" s="337">
        <v>1.1615422931400001E-2</v>
      </c>
      <c r="AC3815" s="337">
        <v>1.18790570052E-2</v>
      </c>
      <c r="AD3815" s="337">
        <v>1.35078984236E-2</v>
      </c>
      <c r="AE3815" s="337">
        <v>1.46359825492E-2</v>
      </c>
      <c r="AF3815" s="337">
        <v>1.9061128751400001E-2</v>
      </c>
      <c r="AG3815" s="337">
        <v>1.7618240644199999E-2</v>
      </c>
      <c r="AH3815" s="337">
        <v>1.9339044028200001E-2</v>
      </c>
      <c r="AI3815" s="337">
        <v>2.5803001811199999E-2</v>
      </c>
      <c r="AJ3815" s="337">
        <v>2.6508021267000002E-2</v>
      </c>
      <c r="AK3815" s="337">
        <v>2.4829180514600001E-2</v>
      </c>
      <c r="AL3815" s="337">
        <v>0</v>
      </c>
      <c r="AM3815" s="337">
        <v>0</v>
      </c>
    </row>
    <row r="3816" spans="1:39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v>0</v>
      </c>
      <c r="H3816" s="337">
        <v>0</v>
      </c>
      <c r="I3816" s="337">
        <v>0</v>
      </c>
      <c r="J3816" s="337">
        <v>0</v>
      </c>
      <c r="K3816" s="337">
        <v>0</v>
      </c>
      <c r="L3816" s="337">
        <v>0</v>
      </c>
      <c r="M3816" s="337">
        <v>0</v>
      </c>
      <c r="N3816" s="337">
        <v>0</v>
      </c>
      <c r="O3816" s="337">
        <v>0</v>
      </c>
      <c r="P3816" s="337">
        <v>0</v>
      </c>
      <c r="Q3816" s="337">
        <v>0</v>
      </c>
      <c r="R3816" s="337">
        <v>0</v>
      </c>
      <c r="S3816" s="337">
        <v>0</v>
      </c>
      <c r="T3816" s="337">
        <v>0</v>
      </c>
      <c r="U3816" s="337">
        <v>0</v>
      </c>
      <c r="V3816" s="337">
        <v>0</v>
      </c>
      <c r="W3816" s="337">
        <v>0</v>
      </c>
      <c r="X3816" s="337">
        <v>0</v>
      </c>
      <c r="Y3816" s="337">
        <v>0</v>
      </c>
      <c r="Z3816" s="337">
        <v>0</v>
      </c>
      <c r="AA3816" s="337">
        <v>0</v>
      </c>
      <c r="AB3816" s="337">
        <v>0</v>
      </c>
      <c r="AC3816" s="337">
        <v>0</v>
      </c>
      <c r="AD3816" s="337">
        <v>0</v>
      </c>
      <c r="AE3816" s="337">
        <v>0</v>
      </c>
      <c r="AF3816" s="337">
        <v>0</v>
      </c>
      <c r="AG3816" s="337">
        <v>0</v>
      </c>
      <c r="AH3816" s="337">
        <v>0</v>
      </c>
      <c r="AI3816" s="337">
        <v>0</v>
      </c>
      <c r="AJ3816" s="337">
        <v>0</v>
      </c>
      <c r="AK3816" s="337">
        <v>0</v>
      </c>
      <c r="AL3816" s="337">
        <v>0</v>
      </c>
      <c r="AM3816" s="337">
        <v>0</v>
      </c>
    </row>
    <row r="3817" spans="1:39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v>0</v>
      </c>
      <c r="H3817" s="337">
        <v>0</v>
      </c>
      <c r="I3817" s="337">
        <v>0</v>
      </c>
      <c r="J3817" s="337">
        <v>0</v>
      </c>
      <c r="K3817" s="337">
        <v>0</v>
      </c>
      <c r="L3817" s="337">
        <v>0</v>
      </c>
      <c r="M3817" s="337">
        <v>0</v>
      </c>
      <c r="N3817" s="337">
        <v>0</v>
      </c>
      <c r="O3817" s="337">
        <v>0</v>
      </c>
      <c r="P3817" s="337">
        <v>0</v>
      </c>
      <c r="Q3817" s="337">
        <v>0</v>
      </c>
      <c r="R3817" s="337">
        <v>0</v>
      </c>
      <c r="S3817" s="337">
        <v>0</v>
      </c>
      <c r="T3817" s="337">
        <v>0</v>
      </c>
      <c r="U3817" s="337">
        <v>0</v>
      </c>
      <c r="V3817" s="337">
        <v>0</v>
      </c>
      <c r="W3817" s="337">
        <v>0</v>
      </c>
      <c r="X3817" s="337">
        <v>0</v>
      </c>
      <c r="Y3817" s="337">
        <v>0</v>
      </c>
      <c r="Z3817" s="337">
        <v>0</v>
      </c>
      <c r="AA3817" s="337">
        <v>0</v>
      </c>
      <c r="AB3817" s="337">
        <v>0</v>
      </c>
      <c r="AC3817" s="337">
        <v>0</v>
      </c>
      <c r="AD3817" s="337">
        <v>0</v>
      </c>
      <c r="AE3817" s="337">
        <v>0</v>
      </c>
      <c r="AF3817" s="337">
        <v>0</v>
      </c>
      <c r="AG3817" s="337">
        <v>0</v>
      </c>
      <c r="AH3817" s="337">
        <v>0</v>
      </c>
      <c r="AI3817" s="337">
        <v>0</v>
      </c>
      <c r="AJ3817" s="337">
        <v>0</v>
      </c>
      <c r="AK3817" s="337">
        <v>0</v>
      </c>
      <c r="AL3817" s="337">
        <v>0</v>
      </c>
      <c r="AM3817" s="337">
        <v>0</v>
      </c>
    </row>
    <row r="3818" spans="1:39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v>4.6344149142000003E-3</v>
      </c>
      <c r="H3818" s="337">
        <v>4.6344149142000003E-3</v>
      </c>
      <c r="I3818" s="337">
        <v>4.6344149142000003E-3</v>
      </c>
      <c r="J3818" s="337">
        <v>5.7930186204000001E-3</v>
      </c>
      <c r="K3818" s="337">
        <v>6.3723204884E-3</v>
      </c>
      <c r="L3818" s="337">
        <v>7.8240278162000007E-3</v>
      </c>
      <c r="M3818" s="337">
        <v>8.3777546984000004E-3</v>
      </c>
      <c r="N3818" s="337">
        <v>1.03045491222E-2</v>
      </c>
      <c r="O3818" s="337">
        <v>9.2994901245999993E-3</v>
      </c>
      <c r="P3818" s="337">
        <v>1.0781213264E-2</v>
      </c>
      <c r="Q3818" s="337">
        <v>1.27203498644E-2</v>
      </c>
      <c r="R3818" s="337">
        <v>9.1722820302000008E-3</v>
      </c>
      <c r="S3818" s="337">
        <v>9.1412582335999998E-3</v>
      </c>
      <c r="T3818" s="337">
        <v>1.1539988880200001E-2</v>
      </c>
      <c r="U3818" s="337">
        <v>1.3526785723199999E-2</v>
      </c>
      <c r="V3818" s="337">
        <v>1.58861380538E-2</v>
      </c>
      <c r="W3818" s="337">
        <v>2.0315844252E-2</v>
      </c>
      <c r="X3818" s="337">
        <v>2.5348662637399998E-2</v>
      </c>
      <c r="Y3818" s="337">
        <v>2.2985983613599999E-2</v>
      </c>
      <c r="Z3818" s="337">
        <v>1.3682879851600001E-2</v>
      </c>
      <c r="AA3818" s="337">
        <v>1.6626201058000001E-2</v>
      </c>
      <c r="AB3818" s="337">
        <v>3.5779828919999999E-2</v>
      </c>
      <c r="AC3818" s="337">
        <v>3.0349284119400001E-2</v>
      </c>
      <c r="AD3818" s="337">
        <v>2.2000783604199999E-2</v>
      </c>
      <c r="AE3818" s="337">
        <v>3.4468302848400002E-2</v>
      </c>
      <c r="AF3818" s="337">
        <v>3.86535824138E-2</v>
      </c>
      <c r="AG3818" s="337">
        <v>3.38476276736E-2</v>
      </c>
      <c r="AH3818" s="337">
        <v>6.2343255181399999E-2</v>
      </c>
      <c r="AI3818" s="337">
        <v>4.66523132664E-2</v>
      </c>
      <c r="AJ3818" s="337">
        <v>4.7339923293999997E-2</v>
      </c>
      <c r="AK3818" s="337">
        <v>7.9798591294599999E-2</v>
      </c>
      <c r="AL3818" s="337">
        <v>0</v>
      </c>
      <c r="AM3818" s="337">
        <v>0</v>
      </c>
    </row>
    <row r="3819" spans="1:39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v>6.3079150000000004E-6</v>
      </c>
      <c r="H3819" s="337">
        <v>6.3079150000000004E-6</v>
      </c>
      <c r="I3819" s="337">
        <v>6.3079150000000004E-6</v>
      </c>
      <c r="J3819" s="337">
        <v>7.8848714000000001E-6</v>
      </c>
      <c r="K3819" s="337">
        <v>8.6733496000000008E-6</v>
      </c>
      <c r="L3819" s="337">
        <v>1.06492684E-5</v>
      </c>
      <c r="M3819" s="337">
        <v>1.140297E-5</v>
      </c>
      <c r="N3819" s="337">
        <v>1.4025519E-5</v>
      </c>
      <c r="O3819" s="337">
        <v>1.26575202E-5</v>
      </c>
      <c r="P3819" s="337">
        <v>1.4674294799999999E-5</v>
      </c>
      <c r="Q3819" s="337">
        <v>1.7313650999999999E-5</v>
      </c>
      <c r="R3819" s="337">
        <v>1.2484382199999999E-5</v>
      </c>
      <c r="S3819" s="337">
        <v>1.2442155600000001E-5</v>
      </c>
      <c r="T3819" s="337">
        <v>1.57070734E-5</v>
      </c>
      <c r="U3819" s="337">
        <v>1.8411304199999999E-5</v>
      </c>
      <c r="V3819" s="337">
        <v>2.1622611800000002E-5</v>
      </c>
      <c r="W3819" s="337">
        <v>2.7651896800000001E-5</v>
      </c>
      <c r="X3819" s="337">
        <v>6.6584553799999997E-5</v>
      </c>
      <c r="Y3819" s="337">
        <v>1.5945899539999999E-4</v>
      </c>
      <c r="Z3819" s="337">
        <v>1.9382295480000001E-4</v>
      </c>
      <c r="AA3819" s="337">
        <v>1.9086339760000001E-4</v>
      </c>
      <c r="AB3819" s="337">
        <v>2.0299967706000001E-3</v>
      </c>
      <c r="AC3819" s="337">
        <v>2.0343680730000001E-3</v>
      </c>
      <c r="AD3819" s="337">
        <v>1.6530963238E-3</v>
      </c>
      <c r="AE3819" s="337">
        <v>1.8977397516E-3</v>
      </c>
      <c r="AF3819" s="337">
        <v>1.7183470892000001E-3</v>
      </c>
      <c r="AG3819" s="337">
        <v>1.7721462509999999E-3</v>
      </c>
      <c r="AH3819" s="337">
        <v>1.5891019561999999E-3</v>
      </c>
      <c r="AI3819" s="337">
        <v>7.2093474180000001E-4</v>
      </c>
      <c r="AJ3819" s="337">
        <v>7.4660055799999998E-4</v>
      </c>
      <c r="AK3819" s="337">
        <v>7.2888356399999996E-4</v>
      </c>
      <c r="AL3819" s="337">
        <v>0</v>
      </c>
      <c r="AM3819" s="337">
        <v>0</v>
      </c>
    </row>
    <row r="3820" spans="1:39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v>0</v>
      </c>
      <c r="H3820" s="337">
        <v>0</v>
      </c>
      <c r="I3820" s="337">
        <v>0</v>
      </c>
      <c r="J3820" s="337">
        <v>0</v>
      </c>
      <c r="K3820" s="337">
        <v>0</v>
      </c>
      <c r="L3820" s="337">
        <v>0</v>
      </c>
      <c r="M3820" s="337">
        <v>0</v>
      </c>
      <c r="N3820" s="337">
        <v>0</v>
      </c>
      <c r="O3820" s="337">
        <v>0</v>
      </c>
      <c r="P3820" s="337">
        <v>0</v>
      </c>
      <c r="Q3820" s="337">
        <v>0</v>
      </c>
      <c r="R3820" s="337">
        <v>0</v>
      </c>
      <c r="S3820" s="337">
        <v>0</v>
      </c>
      <c r="T3820" s="337">
        <v>0</v>
      </c>
      <c r="U3820" s="337">
        <v>0</v>
      </c>
      <c r="V3820" s="337">
        <v>0</v>
      </c>
      <c r="W3820" s="337">
        <v>0</v>
      </c>
      <c r="X3820" s="337">
        <v>0</v>
      </c>
      <c r="Y3820" s="337">
        <v>0</v>
      </c>
      <c r="Z3820" s="337">
        <v>0</v>
      </c>
      <c r="AA3820" s="337">
        <v>0</v>
      </c>
      <c r="AB3820" s="337">
        <v>0</v>
      </c>
      <c r="AC3820" s="337">
        <v>0</v>
      </c>
      <c r="AD3820" s="337">
        <v>0</v>
      </c>
      <c r="AE3820" s="337">
        <v>0</v>
      </c>
      <c r="AF3820" s="337">
        <v>0</v>
      </c>
      <c r="AG3820" s="337">
        <v>0</v>
      </c>
      <c r="AH3820" s="337">
        <v>0</v>
      </c>
      <c r="AI3820" s="337">
        <v>0</v>
      </c>
      <c r="AJ3820" s="337">
        <v>0</v>
      </c>
      <c r="AK3820" s="337">
        <v>0</v>
      </c>
      <c r="AL3820" s="337">
        <v>0</v>
      </c>
      <c r="AM3820" s="337">
        <v>0</v>
      </c>
    </row>
    <row r="3821" spans="1:39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v>0</v>
      </c>
      <c r="H3821" s="337">
        <v>0</v>
      </c>
      <c r="I3821" s="337">
        <v>0</v>
      </c>
      <c r="J3821" s="337">
        <v>0</v>
      </c>
      <c r="K3821" s="337">
        <v>0</v>
      </c>
      <c r="L3821" s="337">
        <v>0</v>
      </c>
      <c r="M3821" s="337">
        <v>0</v>
      </c>
      <c r="N3821" s="337">
        <v>0</v>
      </c>
      <c r="O3821" s="337">
        <v>0</v>
      </c>
      <c r="P3821" s="337">
        <v>0</v>
      </c>
      <c r="Q3821" s="337">
        <v>0</v>
      </c>
      <c r="R3821" s="337">
        <v>0</v>
      </c>
      <c r="S3821" s="337">
        <v>0</v>
      </c>
      <c r="T3821" s="337">
        <v>0</v>
      </c>
      <c r="U3821" s="337">
        <v>0</v>
      </c>
      <c r="V3821" s="337">
        <v>0</v>
      </c>
      <c r="W3821" s="337">
        <v>0</v>
      </c>
      <c r="X3821" s="337">
        <v>0</v>
      </c>
      <c r="Y3821" s="337">
        <v>0</v>
      </c>
      <c r="Z3821" s="337">
        <v>0</v>
      </c>
      <c r="AA3821" s="337">
        <v>0</v>
      </c>
      <c r="AB3821" s="337">
        <v>0</v>
      </c>
      <c r="AC3821" s="337">
        <v>0</v>
      </c>
      <c r="AD3821" s="337">
        <v>0</v>
      </c>
      <c r="AE3821" s="337">
        <v>0</v>
      </c>
      <c r="AF3821" s="337">
        <v>0</v>
      </c>
      <c r="AG3821" s="337">
        <v>0</v>
      </c>
      <c r="AH3821" s="337">
        <v>0</v>
      </c>
      <c r="AI3821" s="337">
        <v>0</v>
      </c>
      <c r="AJ3821" s="337">
        <v>0</v>
      </c>
      <c r="AK3821" s="337">
        <v>0</v>
      </c>
      <c r="AL3821" s="337">
        <v>0</v>
      </c>
      <c r="AM3821" s="337">
        <v>0</v>
      </c>
    </row>
    <row r="3822" spans="1:39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v>0</v>
      </c>
      <c r="H3822" s="337">
        <v>0</v>
      </c>
      <c r="I3822" s="337">
        <v>0</v>
      </c>
      <c r="J3822" s="337">
        <v>0</v>
      </c>
      <c r="K3822" s="337">
        <v>0</v>
      </c>
      <c r="L3822" s="337">
        <v>0</v>
      </c>
      <c r="M3822" s="337">
        <v>0</v>
      </c>
      <c r="N3822" s="337">
        <v>0</v>
      </c>
      <c r="O3822" s="337">
        <v>0</v>
      </c>
      <c r="P3822" s="337">
        <v>0</v>
      </c>
      <c r="Q3822" s="337">
        <v>0</v>
      </c>
      <c r="R3822" s="337">
        <v>0</v>
      </c>
      <c r="S3822" s="337">
        <v>0</v>
      </c>
      <c r="T3822" s="337">
        <v>0</v>
      </c>
      <c r="U3822" s="337">
        <v>0</v>
      </c>
      <c r="V3822" s="337">
        <v>0</v>
      </c>
      <c r="W3822" s="337">
        <v>0</v>
      </c>
      <c r="X3822" s="337">
        <v>0</v>
      </c>
      <c r="Y3822" s="337">
        <v>0</v>
      </c>
      <c r="Z3822" s="337">
        <v>0</v>
      </c>
      <c r="AA3822" s="337">
        <v>0</v>
      </c>
      <c r="AB3822" s="337">
        <v>0</v>
      </c>
      <c r="AC3822" s="337">
        <v>0</v>
      </c>
      <c r="AD3822" s="337">
        <v>0</v>
      </c>
      <c r="AE3822" s="337">
        <v>0</v>
      </c>
      <c r="AF3822" s="337">
        <v>0</v>
      </c>
      <c r="AG3822" s="337">
        <v>0</v>
      </c>
      <c r="AH3822" s="337">
        <v>0</v>
      </c>
      <c r="AI3822" s="337">
        <v>0</v>
      </c>
      <c r="AJ3822" s="337">
        <v>0</v>
      </c>
      <c r="AK3822" s="337">
        <v>0</v>
      </c>
      <c r="AL3822" s="337">
        <v>0</v>
      </c>
      <c r="AM3822" s="337">
        <v>0</v>
      </c>
    </row>
    <row r="3823" spans="1:39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v>0</v>
      </c>
      <c r="H3823" s="337">
        <v>0</v>
      </c>
      <c r="I3823" s="337">
        <v>0</v>
      </c>
      <c r="J3823" s="337">
        <v>0</v>
      </c>
      <c r="K3823" s="337">
        <v>0</v>
      </c>
      <c r="L3823" s="337">
        <v>0</v>
      </c>
      <c r="M3823" s="337">
        <v>0</v>
      </c>
      <c r="N3823" s="337">
        <v>0</v>
      </c>
      <c r="O3823" s="337">
        <v>0</v>
      </c>
      <c r="P3823" s="337">
        <v>0</v>
      </c>
      <c r="Q3823" s="337">
        <v>0</v>
      </c>
      <c r="R3823" s="337">
        <v>0</v>
      </c>
      <c r="S3823" s="337">
        <v>0</v>
      </c>
      <c r="T3823" s="337">
        <v>0</v>
      </c>
      <c r="U3823" s="337">
        <v>0</v>
      </c>
      <c r="V3823" s="337">
        <v>0</v>
      </c>
      <c r="W3823" s="337">
        <v>0</v>
      </c>
      <c r="X3823" s="337">
        <v>0</v>
      </c>
      <c r="Y3823" s="337">
        <v>0</v>
      </c>
      <c r="Z3823" s="337">
        <v>0</v>
      </c>
      <c r="AA3823" s="337">
        <v>0</v>
      </c>
      <c r="AB3823" s="337">
        <v>1.0171485E-5</v>
      </c>
      <c r="AC3823" s="337">
        <v>1.20024566E-5</v>
      </c>
      <c r="AD3823" s="337">
        <v>6.6439993999999998E-6</v>
      </c>
      <c r="AE3823" s="337">
        <v>1.47825582E-5</v>
      </c>
      <c r="AF3823" s="337">
        <v>0</v>
      </c>
      <c r="AG3823" s="337">
        <v>0</v>
      </c>
      <c r="AH3823" s="337">
        <v>0</v>
      </c>
      <c r="AI3823" s="337">
        <v>0</v>
      </c>
      <c r="AJ3823" s="337">
        <v>0</v>
      </c>
      <c r="AK3823" s="337">
        <v>0</v>
      </c>
      <c r="AL3823" s="337">
        <v>0</v>
      </c>
      <c r="AM3823" s="337">
        <v>0</v>
      </c>
    </row>
    <row r="3824" spans="1:39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v>0</v>
      </c>
      <c r="H3824" s="337">
        <v>0</v>
      </c>
      <c r="I3824" s="337">
        <v>0</v>
      </c>
      <c r="J3824" s="337">
        <v>0</v>
      </c>
      <c r="K3824" s="337">
        <v>0</v>
      </c>
      <c r="L3824" s="337">
        <v>0</v>
      </c>
      <c r="M3824" s="337">
        <v>0</v>
      </c>
      <c r="N3824" s="337">
        <v>0</v>
      </c>
      <c r="O3824" s="337">
        <v>0</v>
      </c>
      <c r="P3824" s="337">
        <v>0</v>
      </c>
      <c r="Q3824" s="337">
        <v>0</v>
      </c>
      <c r="R3824" s="337">
        <v>0</v>
      </c>
      <c r="S3824" s="337">
        <v>0</v>
      </c>
      <c r="T3824" s="337">
        <v>0</v>
      </c>
      <c r="U3824" s="337">
        <v>0</v>
      </c>
      <c r="V3824" s="337">
        <v>0</v>
      </c>
      <c r="W3824" s="337">
        <v>0</v>
      </c>
      <c r="X3824" s="337">
        <v>0</v>
      </c>
      <c r="Y3824" s="337">
        <v>0</v>
      </c>
      <c r="Z3824" s="337">
        <v>0</v>
      </c>
      <c r="AA3824" s="337">
        <v>0</v>
      </c>
      <c r="AB3824" s="337">
        <v>0</v>
      </c>
      <c r="AC3824" s="337">
        <v>0</v>
      </c>
      <c r="AD3824" s="337">
        <v>0</v>
      </c>
      <c r="AE3824" s="337">
        <v>0</v>
      </c>
      <c r="AF3824" s="337">
        <v>0</v>
      </c>
      <c r="AG3824" s="337">
        <v>0</v>
      </c>
      <c r="AH3824" s="337">
        <v>0</v>
      </c>
      <c r="AI3824" s="337">
        <v>0</v>
      </c>
      <c r="AJ3824" s="337">
        <v>0</v>
      </c>
      <c r="AK3824" s="337">
        <v>0</v>
      </c>
      <c r="AL3824" s="337">
        <v>0</v>
      </c>
      <c r="AM3824" s="337">
        <v>0</v>
      </c>
    </row>
    <row r="3825" spans="1:39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v>0</v>
      </c>
      <c r="H3825" s="337">
        <v>0</v>
      </c>
      <c r="I3825" s="337">
        <v>0</v>
      </c>
      <c r="J3825" s="337">
        <v>0</v>
      </c>
      <c r="K3825" s="337">
        <v>0</v>
      </c>
      <c r="L3825" s="337">
        <v>0</v>
      </c>
      <c r="M3825" s="337">
        <v>0</v>
      </c>
      <c r="N3825" s="337">
        <v>0</v>
      </c>
      <c r="O3825" s="337">
        <v>0</v>
      </c>
      <c r="P3825" s="337">
        <v>0</v>
      </c>
      <c r="Q3825" s="337">
        <v>0</v>
      </c>
      <c r="R3825" s="337">
        <v>0</v>
      </c>
      <c r="S3825" s="337">
        <v>0</v>
      </c>
      <c r="T3825" s="337">
        <v>0</v>
      </c>
      <c r="U3825" s="337">
        <v>0</v>
      </c>
      <c r="V3825" s="337">
        <v>0</v>
      </c>
      <c r="W3825" s="337">
        <v>0</v>
      </c>
      <c r="X3825" s="337">
        <v>0</v>
      </c>
      <c r="Y3825" s="337">
        <v>0</v>
      </c>
      <c r="Z3825" s="337">
        <v>0</v>
      </c>
      <c r="AA3825" s="337">
        <v>0</v>
      </c>
      <c r="AB3825" s="337">
        <v>0</v>
      </c>
      <c r="AC3825" s="337">
        <v>0</v>
      </c>
      <c r="AD3825" s="337">
        <v>0</v>
      </c>
      <c r="AE3825" s="337">
        <v>0</v>
      </c>
      <c r="AF3825" s="337">
        <v>0</v>
      </c>
      <c r="AG3825" s="337">
        <v>0</v>
      </c>
      <c r="AH3825" s="337">
        <v>0</v>
      </c>
      <c r="AI3825" s="337">
        <v>0</v>
      </c>
      <c r="AJ3825" s="337">
        <v>0</v>
      </c>
      <c r="AK3825" s="337">
        <v>0</v>
      </c>
      <c r="AL3825" s="337">
        <v>0</v>
      </c>
      <c r="AM3825" s="337">
        <v>0</v>
      </c>
    </row>
    <row r="3826" spans="1:39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v>8.0723885258000005E-3</v>
      </c>
      <c r="H3826" s="337">
        <v>8.0723885258000005E-3</v>
      </c>
      <c r="I3826" s="337">
        <v>8.0723885258000005E-3</v>
      </c>
      <c r="J3826" s="337">
        <v>1.00904856498E-2</v>
      </c>
      <c r="K3826" s="337">
        <v>1.10995342416E-2</v>
      </c>
      <c r="L3826" s="337">
        <v>1.36281696442E-2</v>
      </c>
      <c r="M3826" s="337">
        <v>1.45926707524E-2</v>
      </c>
      <c r="N3826" s="337">
        <v>1.7948829775200001E-2</v>
      </c>
      <c r="O3826" s="337">
        <v>1.6198182317000001E-2</v>
      </c>
      <c r="P3826" s="337">
        <v>1.87791003296E-2</v>
      </c>
      <c r="Q3826" s="337">
        <v>2.2156757310799999E-2</v>
      </c>
      <c r="R3826" s="337">
        <v>1.5976606711599999E-2</v>
      </c>
      <c r="S3826" s="337">
        <v>1.5922568345199999E-2</v>
      </c>
      <c r="T3826" s="337">
        <v>2.0100762632800001E-2</v>
      </c>
      <c r="U3826" s="337">
        <v>2.35614359772E-2</v>
      </c>
      <c r="V3826" s="337">
        <v>2.7671039694200001E-2</v>
      </c>
      <c r="W3826" s="337">
        <v>3.5386859329799999E-2</v>
      </c>
      <c r="X3826" s="337">
        <v>4.4153201170800002E-2</v>
      </c>
      <c r="Y3826" s="337">
        <v>3.9836626172800003E-2</v>
      </c>
      <c r="Z3826" s="337">
        <v>3.1883754331599998E-2</v>
      </c>
      <c r="AA3826" s="337">
        <v>3.4918285679400002E-2</v>
      </c>
      <c r="AB3826" s="337">
        <v>5.9541074642200001E-2</v>
      </c>
      <c r="AC3826" s="337">
        <v>5.0887399300199997E-2</v>
      </c>
      <c r="AD3826" s="337">
        <v>4.38488220338E-2</v>
      </c>
      <c r="AE3826" s="337">
        <v>4.6715719232999997E-2</v>
      </c>
      <c r="AF3826" s="337">
        <v>5.0789454001200003E-2</v>
      </c>
      <c r="AG3826" s="337">
        <v>5.51223501016E-2</v>
      </c>
      <c r="AH3826" s="337">
        <v>5.7062928604800001E-2</v>
      </c>
      <c r="AI3826" s="337">
        <v>5.7097779257799998E-2</v>
      </c>
      <c r="AJ3826" s="337">
        <v>5.1157548160600003E-2</v>
      </c>
      <c r="AK3826" s="337">
        <v>6.2860515416199997E-2</v>
      </c>
      <c r="AL3826" s="337">
        <v>0</v>
      </c>
      <c r="AM3826" s="337">
        <v>0</v>
      </c>
    </row>
    <row r="3827" spans="1:39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v>1.728680269E-3</v>
      </c>
      <c r="H3827" s="337">
        <v>1.728680269E-3</v>
      </c>
      <c r="I3827" s="337">
        <v>1.728680269E-3</v>
      </c>
      <c r="J3827" s="337">
        <v>2.1608503586000001E-3</v>
      </c>
      <c r="K3827" s="337">
        <v>2.3769354034000002E-3</v>
      </c>
      <c r="L3827" s="337">
        <v>2.9184358521999998E-3</v>
      </c>
      <c r="M3827" s="337">
        <v>3.1249811719999999E-3</v>
      </c>
      <c r="N3827" s="337">
        <v>3.8436936085999998E-3</v>
      </c>
      <c r="O3827" s="337">
        <v>3.4687971522E-3</v>
      </c>
      <c r="P3827" s="337">
        <v>4.0214938186000004E-3</v>
      </c>
      <c r="Q3827" s="337">
        <v>4.7448099677999999E-3</v>
      </c>
      <c r="R3827" s="337">
        <v>3.4213473273999998E-3</v>
      </c>
      <c r="S3827" s="337">
        <v>3.4097751827999998E-3</v>
      </c>
      <c r="T3827" s="337">
        <v>4.3045242356000001E-3</v>
      </c>
      <c r="U3827" s="337">
        <v>5.0456181111999997E-3</v>
      </c>
      <c r="V3827" s="337">
        <v>5.9256786844000004E-3</v>
      </c>
      <c r="W3827" s="337">
        <v>7.5780007148000001E-3</v>
      </c>
      <c r="X3827" s="337">
        <v>9.4552892329999999E-3</v>
      </c>
      <c r="Y3827" s="337">
        <v>8.5309063151999993E-3</v>
      </c>
      <c r="Z3827" s="337">
        <v>6.4728204817999999E-3</v>
      </c>
      <c r="AA3827" s="337">
        <v>7.2896906318E-3</v>
      </c>
      <c r="AB3827" s="337">
        <v>1.42849635514E-2</v>
      </c>
      <c r="AC3827" s="337">
        <v>1.5759359496600001E-2</v>
      </c>
      <c r="AD3827" s="337">
        <v>1.79147602994E-2</v>
      </c>
      <c r="AE3827" s="337">
        <v>1.53762636E-2</v>
      </c>
      <c r="AF3827" s="337">
        <v>1.5688001399999998E-2</v>
      </c>
      <c r="AG3827" s="337">
        <v>1.7322751771000001E-2</v>
      </c>
      <c r="AH3827" s="337">
        <v>1.5506699392000001E-2</v>
      </c>
      <c r="AI3827" s="337">
        <v>7.9506400000000001E-3</v>
      </c>
      <c r="AJ3827" s="337">
        <v>1.32039445624E-2</v>
      </c>
      <c r="AK3827" s="337">
        <v>6.8210445376000002E-3</v>
      </c>
      <c r="AL3827" s="337">
        <v>0</v>
      </c>
      <c r="AM3827" s="337">
        <v>0</v>
      </c>
    </row>
    <row r="3828" spans="1:39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v>3.2393043125999998E-3</v>
      </c>
      <c r="H3828" s="337">
        <v>3.2393043125999998E-3</v>
      </c>
      <c r="I3828" s="337">
        <v>3.2393043125999998E-3</v>
      </c>
      <c r="J3828" s="337">
        <v>4.0491303981999996E-3</v>
      </c>
      <c r="K3828" s="337">
        <v>4.454043441E-3</v>
      </c>
      <c r="L3828" s="337">
        <v>5.4687393413999997E-3</v>
      </c>
      <c r="M3828" s="337">
        <v>5.8557762879999998E-3</v>
      </c>
      <c r="N3828" s="337">
        <v>7.2025425284000001E-3</v>
      </c>
      <c r="O3828" s="337">
        <v>6.5000391760000002E-3</v>
      </c>
      <c r="P3828" s="337">
        <v>7.5357151703999998E-3</v>
      </c>
      <c r="Q3828" s="337">
        <v>8.8911081531999996E-3</v>
      </c>
      <c r="R3828" s="337">
        <v>6.4111248862000004E-3</v>
      </c>
      <c r="S3828" s="337">
        <v>6.3894402605999996E-3</v>
      </c>
      <c r="T3828" s="337">
        <v>8.0660744719999993E-3</v>
      </c>
      <c r="U3828" s="337">
        <v>9.4547804277999997E-3</v>
      </c>
      <c r="V3828" s="337">
        <v>1.1103890494999999E-2</v>
      </c>
      <c r="W3828" s="337">
        <v>1.42001101076E-2</v>
      </c>
      <c r="X3828" s="337">
        <v>1.7717885407399998E-2</v>
      </c>
      <c r="Y3828" s="337">
        <v>1.5985721488599999E-2</v>
      </c>
      <c r="Z3828" s="337">
        <v>7.5196561590000002E-3</v>
      </c>
      <c r="AA3828" s="337">
        <v>6.6343222076000003E-3</v>
      </c>
      <c r="AB3828" s="337">
        <v>1.2253161973599999E-2</v>
      </c>
      <c r="AC3828" s="337">
        <v>1.27325813042E-2</v>
      </c>
      <c r="AD3828" s="337">
        <v>1.1760768348800001E-2</v>
      </c>
      <c r="AE3828" s="337">
        <v>1.2745784969E-2</v>
      </c>
      <c r="AF3828" s="337">
        <v>1.1751851086199999E-2</v>
      </c>
      <c r="AG3828" s="337">
        <v>1.1299901485E-2</v>
      </c>
      <c r="AH3828" s="337">
        <v>1.19426373316E-2</v>
      </c>
      <c r="AI3828" s="337">
        <v>1.08048743448E-2</v>
      </c>
      <c r="AJ3828" s="337">
        <v>9.3840615709999999E-3</v>
      </c>
      <c r="AK3828" s="337">
        <v>1.0692107449600001E-2</v>
      </c>
      <c r="AL3828" s="337">
        <v>0</v>
      </c>
      <c r="AM3828" s="337">
        <v>0</v>
      </c>
    </row>
    <row r="3829" spans="1:39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v>0</v>
      </c>
      <c r="H3829" s="337">
        <v>0</v>
      </c>
      <c r="I3829" s="337">
        <v>0</v>
      </c>
      <c r="J3829" s="337">
        <v>0</v>
      </c>
      <c r="K3829" s="337">
        <v>0</v>
      </c>
      <c r="L3829" s="337">
        <v>0</v>
      </c>
      <c r="M3829" s="337">
        <v>0</v>
      </c>
      <c r="N3829" s="337">
        <v>0</v>
      </c>
      <c r="O3829" s="337">
        <v>0</v>
      </c>
      <c r="P3829" s="337">
        <v>0</v>
      </c>
      <c r="Q3829" s="337">
        <v>0</v>
      </c>
      <c r="R3829" s="337">
        <v>0</v>
      </c>
      <c r="S3829" s="337">
        <v>0</v>
      </c>
      <c r="T3829" s="337">
        <v>0</v>
      </c>
      <c r="U3829" s="337">
        <v>0</v>
      </c>
      <c r="V3829" s="337">
        <v>0</v>
      </c>
      <c r="W3829" s="337">
        <v>0</v>
      </c>
      <c r="X3829" s="337">
        <v>0</v>
      </c>
      <c r="Y3829" s="337">
        <v>0</v>
      </c>
      <c r="Z3829" s="337">
        <v>0</v>
      </c>
      <c r="AA3829" s="337">
        <v>0</v>
      </c>
      <c r="AB3829" s="337">
        <v>0</v>
      </c>
      <c r="AC3829" s="337">
        <v>0</v>
      </c>
      <c r="AD3829" s="337">
        <v>0</v>
      </c>
      <c r="AE3829" s="337">
        <v>0</v>
      </c>
      <c r="AF3829" s="337">
        <v>0</v>
      </c>
      <c r="AG3829" s="337">
        <v>0</v>
      </c>
      <c r="AH3829" s="337">
        <v>0</v>
      </c>
      <c r="AI3829" s="337">
        <v>0</v>
      </c>
      <c r="AJ3829" s="337">
        <v>0</v>
      </c>
      <c r="AK3829" s="337">
        <v>0</v>
      </c>
      <c r="AL3829" s="337">
        <v>0</v>
      </c>
      <c r="AM3829" s="337">
        <v>0</v>
      </c>
    </row>
    <row r="3830" spans="1:39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v>1.5656210462000001E-3</v>
      </c>
      <c r="H3830" s="337">
        <v>1.5656210462000001E-3</v>
      </c>
      <c r="I3830" s="337">
        <v>1.5656210462000001E-3</v>
      </c>
      <c r="J3830" s="337">
        <v>1.9570263151999999E-3</v>
      </c>
      <c r="K3830" s="337">
        <v>2.1527289348E-3</v>
      </c>
      <c r="L3830" s="337">
        <v>2.6431519154E-3</v>
      </c>
      <c r="M3830" s="337">
        <v>2.8302146508E-3</v>
      </c>
      <c r="N3830" s="337">
        <v>3.4811339350000001E-3</v>
      </c>
      <c r="O3830" s="337">
        <v>3.1415999168000002E-3</v>
      </c>
      <c r="P3830" s="337">
        <v>3.6421629732000002E-3</v>
      </c>
      <c r="Q3830" s="337">
        <v>4.2972517244000003E-3</v>
      </c>
      <c r="R3830" s="337">
        <v>3.0986258433999998E-3</v>
      </c>
      <c r="S3830" s="337">
        <v>3.0881452131999998E-3</v>
      </c>
      <c r="T3830" s="337">
        <v>3.8984963152000002E-3</v>
      </c>
      <c r="U3830" s="337">
        <v>4.5696858871999996E-3</v>
      </c>
      <c r="V3830" s="337">
        <v>5.3667340010000002E-3</v>
      </c>
      <c r="W3830" s="337">
        <v>6.8631993195999996E-3</v>
      </c>
      <c r="X3830" s="337">
        <v>8.5634110227999997E-3</v>
      </c>
      <c r="Y3830" s="337">
        <v>7.7262212958000001E-3</v>
      </c>
      <c r="Z3830" s="337">
        <v>5.7443605844000002E-3</v>
      </c>
      <c r="AA3830" s="337">
        <v>6.4692990455999999E-3</v>
      </c>
      <c r="AB3830" s="337">
        <v>1.3850146000000001E-2</v>
      </c>
      <c r="AC3830" s="337">
        <v>1.3003528E-2</v>
      </c>
      <c r="AD3830" s="337">
        <v>1.2786584E-2</v>
      </c>
      <c r="AE3830" s="337">
        <v>1.2985409599999999E-2</v>
      </c>
      <c r="AF3830" s="337">
        <v>1.32535202E-2</v>
      </c>
      <c r="AG3830" s="337">
        <v>1.33095144E-2</v>
      </c>
      <c r="AH3830" s="337">
        <v>1.17473686E-2</v>
      </c>
      <c r="AI3830" s="337">
        <v>1.27521948E-2</v>
      </c>
      <c r="AJ3830" s="337">
        <v>1.1729309800000001E-2</v>
      </c>
      <c r="AK3830" s="337">
        <v>1.0147645E-2</v>
      </c>
      <c r="AL3830" s="337">
        <v>0</v>
      </c>
      <c r="AM3830" s="337">
        <v>0</v>
      </c>
    </row>
    <row r="3831" spans="1:39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v>7.3248924479999995E-4</v>
      </c>
      <c r="H3831" s="337">
        <v>7.3248924479999995E-4</v>
      </c>
      <c r="I3831" s="337">
        <v>7.3248924479999995E-4</v>
      </c>
      <c r="J3831" s="337">
        <v>9.1561155600000004E-4</v>
      </c>
      <c r="K3831" s="337">
        <v>1.0071727116E-3</v>
      </c>
      <c r="L3831" s="337">
        <v>1.2366212982000001E-3</v>
      </c>
      <c r="M3831" s="337">
        <v>1.3241402328000001E-3</v>
      </c>
      <c r="N3831" s="337">
        <v>1.6286783826E-3</v>
      </c>
      <c r="O3831" s="337">
        <v>1.4698244762E-3</v>
      </c>
      <c r="P3831" s="337">
        <v>1.704017193E-3</v>
      </c>
      <c r="Q3831" s="337">
        <v>2.0105060806000002E-3</v>
      </c>
      <c r="R3831" s="337">
        <v>1.4497186844E-3</v>
      </c>
      <c r="S3831" s="337">
        <v>1.4448152433999999E-3</v>
      </c>
      <c r="T3831" s="337">
        <v>1.8239449686E-3</v>
      </c>
      <c r="U3831" s="337">
        <v>2.1379667598000001E-3</v>
      </c>
      <c r="V3831" s="337">
        <v>2.5108725463999998E-3</v>
      </c>
      <c r="W3831" s="337">
        <v>3.2110067093999999E-3</v>
      </c>
      <c r="X3831" s="337">
        <v>4.0064653209999999E-3</v>
      </c>
      <c r="Y3831" s="337">
        <v>3.6147789486000001E-3</v>
      </c>
      <c r="Z3831" s="337">
        <v>2.7422262768E-3</v>
      </c>
      <c r="AA3831" s="337">
        <v>3.1211370614000001E-3</v>
      </c>
      <c r="AB3831" s="337">
        <v>7.3242592874000001E-3</v>
      </c>
      <c r="AC3831" s="337">
        <v>7.8872888952000002E-3</v>
      </c>
      <c r="AD3831" s="337">
        <v>8.502749964E-3</v>
      </c>
      <c r="AE3831" s="337">
        <v>8.5581230724E-3</v>
      </c>
      <c r="AF3831" s="337">
        <v>8.1771862454000002E-3</v>
      </c>
      <c r="AG3831" s="337">
        <v>9.9201851760000008E-3</v>
      </c>
      <c r="AH3831" s="337">
        <v>9.0752953077999996E-3</v>
      </c>
      <c r="AI3831" s="337">
        <v>8.5426968938E-3</v>
      </c>
      <c r="AJ3831" s="337">
        <v>7.9415643205999996E-3</v>
      </c>
      <c r="AK3831" s="337">
        <v>1.01834116752E-2</v>
      </c>
      <c r="AL3831" s="337">
        <v>0</v>
      </c>
      <c r="AM3831" s="337">
        <v>0</v>
      </c>
    </row>
    <row r="3832" spans="1:39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v>0</v>
      </c>
      <c r="H3832" s="337">
        <v>0</v>
      </c>
      <c r="I3832" s="337">
        <v>0</v>
      </c>
      <c r="J3832" s="337">
        <v>0</v>
      </c>
      <c r="K3832" s="337">
        <v>0</v>
      </c>
      <c r="L3832" s="337">
        <v>0</v>
      </c>
      <c r="M3832" s="337">
        <v>0</v>
      </c>
      <c r="N3832" s="337">
        <v>0</v>
      </c>
      <c r="O3832" s="337">
        <v>0</v>
      </c>
      <c r="P3832" s="337">
        <v>0</v>
      </c>
      <c r="Q3832" s="337">
        <v>0</v>
      </c>
      <c r="R3832" s="337">
        <v>0</v>
      </c>
      <c r="S3832" s="337">
        <v>0</v>
      </c>
      <c r="T3832" s="337">
        <v>0</v>
      </c>
      <c r="U3832" s="337">
        <v>0</v>
      </c>
      <c r="V3832" s="337">
        <v>0</v>
      </c>
      <c r="W3832" s="337">
        <v>0</v>
      </c>
      <c r="X3832" s="337">
        <v>0</v>
      </c>
      <c r="Y3832" s="337">
        <v>0</v>
      </c>
      <c r="Z3832" s="337">
        <v>0</v>
      </c>
      <c r="AA3832" s="337">
        <v>0</v>
      </c>
      <c r="AB3832" s="337">
        <v>0</v>
      </c>
      <c r="AC3832" s="337">
        <v>0</v>
      </c>
      <c r="AD3832" s="337">
        <v>0</v>
      </c>
      <c r="AE3832" s="337">
        <v>0</v>
      </c>
      <c r="AF3832" s="337">
        <v>0</v>
      </c>
      <c r="AG3832" s="337">
        <v>0</v>
      </c>
      <c r="AH3832" s="337">
        <v>0</v>
      </c>
      <c r="AI3832" s="337">
        <v>0</v>
      </c>
      <c r="AJ3832" s="337">
        <v>0</v>
      </c>
      <c r="AK3832" s="337">
        <v>0</v>
      </c>
      <c r="AL3832" s="337">
        <v>0</v>
      </c>
      <c r="AM3832" s="337">
        <v>0</v>
      </c>
    </row>
    <row r="3833" spans="1:39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v>0</v>
      </c>
      <c r="H3833" s="337">
        <v>0</v>
      </c>
      <c r="I3833" s="337">
        <v>0</v>
      </c>
      <c r="J3833" s="337">
        <v>0</v>
      </c>
      <c r="K3833" s="337">
        <v>0</v>
      </c>
      <c r="L3833" s="337">
        <v>0</v>
      </c>
      <c r="M3833" s="337">
        <v>0</v>
      </c>
      <c r="N3833" s="337">
        <v>0</v>
      </c>
      <c r="O3833" s="337">
        <v>0</v>
      </c>
      <c r="P3833" s="337">
        <v>0</v>
      </c>
      <c r="Q3833" s="337">
        <v>0</v>
      </c>
      <c r="R3833" s="337">
        <v>0</v>
      </c>
      <c r="S3833" s="337">
        <v>0</v>
      </c>
      <c r="T3833" s="337">
        <v>0</v>
      </c>
      <c r="U3833" s="337">
        <v>0</v>
      </c>
      <c r="V3833" s="337">
        <v>0</v>
      </c>
      <c r="W3833" s="337">
        <v>0</v>
      </c>
      <c r="X3833" s="337">
        <v>0</v>
      </c>
      <c r="Y3833" s="337">
        <v>0</v>
      </c>
      <c r="Z3833" s="337">
        <v>0</v>
      </c>
      <c r="AA3833" s="337">
        <v>0</v>
      </c>
      <c r="AB3833" s="337">
        <v>0</v>
      </c>
      <c r="AC3833" s="337">
        <v>0</v>
      </c>
      <c r="AD3833" s="337">
        <v>0</v>
      </c>
      <c r="AE3833" s="337">
        <v>0</v>
      </c>
      <c r="AF3833" s="337">
        <v>0</v>
      </c>
      <c r="AG3833" s="337">
        <v>0</v>
      </c>
      <c r="AH3833" s="337">
        <v>0</v>
      </c>
      <c r="AI3833" s="337">
        <v>0</v>
      </c>
      <c r="AJ3833" s="337">
        <v>0</v>
      </c>
      <c r="AK3833" s="337">
        <v>0</v>
      </c>
      <c r="AL3833" s="337">
        <v>0</v>
      </c>
      <c r="AM3833" s="337">
        <v>0</v>
      </c>
    </row>
    <row r="3834" spans="1:39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v>0</v>
      </c>
      <c r="H3834" s="337">
        <v>0</v>
      </c>
      <c r="I3834" s="337">
        <v>0</v>
      </c>
      <c r="J3834" s="337">
        <v>0</v>
      </c>
      <c r="K3834" s="337">
        <v>0</v>
      </c>
      <c r="L3834" s="337">
        <v>0</v>
      </c>
      <c r="M3834" s="337">
        <v>0</v>
      </c>
      <c r="N3834" s="337">
        <v>0</v>
      </c>
      <c r="O3834" s="337">
        <v>0</v>
      </c>
      <c r="P3834" s="337">
        <v>0</v>
      </c>
      <c r="Q3834" s="337">
        <v>0</v>
      </c>
      <c r="R3834" s="337">
        <v>0</v>
      </c>
      <c r="S3834" s="337">
        <v>0</v>
      </c>
      <c r="T3834" s="337">
        <v>0</v>
      </c>
      <c r="U3834" s="337">
        <v>0</v>
      </c>
      <c r="V3834" s="337">
        <v>0</v>
      </c>
      <c r="W3834" s="337">
        <v>0</v>
      </c>
      <c r="X3834" s="337">
        <v>0</v>
      </c>
      <c r="Y3834" s="337">
        <v>0</v>
      </c>
      <c r="Z3834" s="337">
        <v>0</v>
      </c>
      <c r="AA3834" s="337">
        <v>0</v>
      </c>
      <c r="AB3834" s="337">
        <v>0</v>
      </c>
      <c r="AC3834" s="337">
        <v>0</v>
      </c>
      <c r="AD3834" s="337">
        <v>0</v>
      </c>
      <c r="AE3834" s="337">
        <v>0</v>
      </c>
      <c r="AF3834" s="337">
        <v>0</v>
      </c>
      <c r="AG3834" s="337">
        <v>0</v>
      </c>
      <c r="AH3834" s="337">
        <v>0</v>
      </c>
      <c r="AI3834" s="337">
        <v>0</v>
      </c>
      <c r="AJ3834" s="337">
        <v>0</v>
      </c>
      <c r="AK3834" s="337">
        <v>0</v>
      </c>
      <c r="AL3834" s="337">
        <v>0</v>
      </c>
      <c r="AM3834" s="337">
        <v>0</v>
      </c>
    </row>
    <row r="3835" spans="1:39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v>0</v>
      </c>
      <c r="H3835" s="337">
        <v>0</v>
      </c>
      <c r="I3835" s="337">
        <v>0</v>
      </c>
      <c r="J3835" s="337">
        <v>0</v>
      </c>
      <c r="K3835" s="337">
        <v>0</v>
      </c>
      <c r="L3835" s="337">
        <v>0</v>
      </c>
      <c r="M3835" s="337">
        <v>0</v>
      </c>
      <c r="N3835" s="337">
        <v>0</v>
      </c>
      <c r="O3835" s="337">
        <v>0</v>
      </c>
      <c r="P3835" s="337">
        <v>0</v>
      </c>
      <c r="Q3835" s="337">
        <v>0</v>
      </c>
      <c r="R3835" s="337">
        <v>0</v>
      </c>
      <c r="S3835" s="337">
        <v>0</v>
      </c>
      <c r="T3835" s="337">
        <v>0</v>
      </c>
      <c r="U3835" s="337">
        <v>0</v>
      </c>
      <c r="V3835" s="337">
        <v>0</v>
      </c>
      <c r="W3835" s="337">
        <v>0</v>
      </c>
      <c r="X3835" s="337">
        <v>0</v>
      </c>
      <c r="Y3835" s="337">
        <v>0</v>
      </c>
      <c r="Z3835" s="337">
        <v>0</v>
      </c>
      <c r="AA3835" s="337">
        <v>0</v>
      </c>
      <c r="AB3835" s="337">
        <v>0</v>
      </c>
      <c r="AC3835" s="337">
        <v>0</v>
      </c>
      <c r="AD3835" s="337">
        <v>0</v>
      </c>
      <c r="AE3835" s="337">
        <v>0</v>
      </c>
      <c r="AF3835" s="337">
        <v>0</v>
      </c>
      <c r="AG3835" s="337">
        <v>0</v>
      </c>
      <c r="AH3835" s="337">
        <v>0</v>
      </c>
      <c r="AI3835" s="337">
        <v>0</v>
      </c>
      <c r="AJ3835" s="337">
        <v>0</v>
      </c>
      <c r="AK3835" s="337">
        <v>0</v>
      </c>
      <c r="AL3835" s="337">
        <v>0</v>
      </c>
      <c r="AM3835" s="337">
        <v>0</v>
      </c>
    </row>
    <row r="3836" spans="1:39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v>2.2287568106E-3</v>
      </c>
      <c r="H3836" s="337">
        <v>3.0265287365999999E-3</v>
      </c>
      <c r="I3836" s="337">
        <v>3.4173772224E-3</v>
      </c>
      <c r="J3836" s="337">
        <v>2.6734669785999999E-3</v>
      </c>
      <c r="K3836" s="337">
        <v>2.6946986144000002E-3</v>
      </c>
      <c r="L3836" s="337">
        <v>2.7935130006000002E-3</v>
      </c>
      <c r="M3836" s="337">
        <v>2.8646283762000001E-3</v>
      </c>
      <c r="N3836" s="337">
        <v>3.0145319122E-3</v>
      </c>
      <c r="O3836" s="337">
        <v>2.2989926690000001E-3</v>
      </c>
      <c r="P3836" s="337">
        <v>2.7025835752000002E-3</v>
      </c>
      <c r="Q3836" s="337">
        <v>2.0681455386000001E-3</v>
      </c>
      <c r="R3836" s="337">
        <v>3.2846597039999999E-3</v>
      </c>
      <c r="S3836" s="337">
        <v>2.283087664E-3</v>
      </c>
      <c r="T3836" s="337">
        <v>3.0147460252000001E-3</v>
      </c>
      <c r="U3836" s="337">
        <v>2.2377965810000001E-3</v>
      </c>
      <c r="V3836" s="337">
        <v>2.4456900528E-3</v>
      </c>
      <c r="W3836" s="337">
        <v>1.9882975709999999E-3</v>
      </c>
      <c r="X3836" s="337">
        <v>1.9090486728E-3</v>
      </c>
      <c r="Y3836" s="337">
        <v>2.7528897597999999E-3</v>
      </c>
      <c r="Z3836" s="337">
        <v>2.4548361496000001E-3</v>
      </c>
      <c r="AA3836" s="337">
        <v>2.0222547306E-3</v>
      </c>
      <c r="AB3836" s="337">
        <v>2.7309764489999999E-3</v>
      </c>
      <c r="AC3836" s="337">
        <v>2.9153801900000001E-3</v>
      </c>
      <c r="AD3836" s="337">
        <v>3.1676294122000002E-3</v>
      </c>
      <c r="AE3836" s="337">
        <v>2.9634657083999999E-3</v>
      </c>
      <c r="AF3836" s="337">
        <v>2.8751045363999998E-3</v>
      </c>
      <c r="AG3836" s="337">
        <v>3.0096786842E-3</v>
      </c>
      <c r="AH3836" s="337">
        <v>2.922903796E-3</v>
      </c>
      <c r="AI3836" s="337">
        <v>2.984791244E-3</v>
      </c>
      <c r="AJ3836" s="337">
        <v>2.9390586739999999E-3</v>
      </c>
      <c r="AK3836" s="337">
        <v>2.9682371354000001E-3</v>
      </c>
      <c r="AL3836" s="337">
        <v>0</v>
      </c>
      <c r="AM3836" s="337">
        <v>0</v>
      </c>
    </row>
    <row r="3837" spans="1:39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v>0</v>
      </c>
      <c r="H3837" s="337">
        <v>1.3089708825200001E-2</v>
      </c>
      <c r="I3837" s="337">
        <v>0</v>
      </c>
      <c r="J3837" s="337">
        <v>0</v>
      </c>
      <c r="K3837" s="337">
        <v>0</v>
      </c>
      <c r="L3837" s="337">
        <v>0</v>
      </c>
      <c r="M3837" s="337">
        <v>0</v>
      </c>
      <c r="N3837" s="337">
        <v>0</v>
      </c>
      <c r="O3837" s="337">
        <v>7.1840426884000001E-3</v>
      </c>
      <c r="P3837" s="337">
        <v>0</v>
      </c>
      <c r="Q3837" s="337">
        <v>0</v>
      </c>
      <c r="R3837" s="337">
        <v>0</v>
      </c>
      <c r="S3837" s="337">
        <v>0</v>
      </c>
      <c r="T3837" s="337">
        <v>1.6295465191800002E-2</v>
      </c>
      <c r="U3837" s="337">
        <v>7.4804696655999996E-3</v>
      </c>
      <c r="V3837" s="337">
        <v>2.4809686040000001E-2</v>
      </c>
      <c r="W3837" s="337">
        <v>5.2933137145999998E-3</v>
      </c>
      <c r="X3837" s="337">
        <v>4.2336750633999998E-3</v>
      </c>
      <c r="Y3837" s="337">
        <v>1.7465613865E-2</v>
      </c>
      <c r="Z3837" s="337">
        <v>0</v>
      </c>
      <c r="AA3837" s="337">
        <v>3.1408910373800003E-2</v>
      </c>
      <c r="AB3837" s="337">
        <v>4.3338861159999999E-3</v>
      </c>
      <c r="AC3837" s="337">
        <v>1.9141969505999999E-3</v>
      </c>
      <c r="AD3837" s="337">
        <v>8.4751598128000004E-3</v>
      </c>
      <c r="AE3837" s="337">
        <v>1.1762484471199999E-2</v>
      </c>
      <c r="AF3837" s="337">
        <v>8.2955131650000007E-3</v>
      </c>
      <c r="AG3837" s="337">
        <v>7.9000294084000007E-3</v>
      </c>
      <c r="AH3837" s="337">
        <v>8.1439900883999994E-3</v>
      </c>
      <c r="AI3837" s="337">
        <v>7.9245886313999998E-3</v>
      </c>
      <c r="AJ3837" s="337">
        <v>8.0771231498000008E-3</v>
      </c>
      <c r="AK3837" s="337">
        <v>7.9437266383999994E-3</v>
      </c>
      <c r="AL3837" s="337">
        <v>0</v>
      </c>
      <c r="AM3837" s="337">
        <v>0</v>
      </c>
    </row>
    <row r="3838" spans="1:39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v>1.8663869630000001E-3</v>
      </c>
      <c r="H3838" s="337">
        <v>1.8605934258000001E-3</v>
      </c>
      <c r="I3838" s="337">
        <v>1.7734732449999999E-3</v>
      </c>
      <c r="J3838" s="337">
        <v>2.0668760288000002E-3</v>
      </c>
      <c r="K3838" s="337">
        <v>1.8023451240000001E-3</v>
      </c>
      <c r="L3838" s="337">
        <v>1.7986818993999999E-3</v>
      </c>
      <c r="M3838" s="337">
        <v>2.024853231E-3</v>
      </c>
      <c r="N3838" s="337">
        <v>2.0160472714000001E-3</v>
      </c>
      <c r="O3838" s="337">
        <v>2.6484645998000001E-3</v>
      </c>
      <c r="P3838" s="337">
        <v>2.1354181744000001E-3</v>
      </c>
      <c r="Q3838" s="337">
        <v>2.2307996900000002E-3</v>
      </c>
      <c r="R3838" s="337">
        <v>1.7807087744000001E-3</v>
      </c>
      <c r="S3838" s="337">
        <v>1.9865388942E-3</v>
      </c>
      <c r="T3838" s="337">
        <v>2.2242476832E-3</v>
      </c>
      <c r="U3838" s="337">
        <v>2.1810485602000002E-3</v>
      </c>
      <c r="V3838" s="337">
        <v>2.1254656895999999E-3</v>
      </c>
      <c r="W3838" s="337">
        <v>1.8925042194000001E-3</v>
      </c>
      <c r="X3838" s="337">
        <v>1.8225838535999999E-3</v>
      </c>
      <c r="Y3838" s="337">
        <v>1.8215761070000001E-3</v>
      </c>
      <c r="Z3838" s="337">
        <v>1.7931047400000001E-3</v>
      </c>
      <c r="AA3838" s="337">
        <v>1.714201492E-3</v>
      </c>
      <c r="AB3838" s="337">
        <v>1.8086647802000001E-3</v>
      </c>
      <c r="AC3838" s="337">
        <v>1.4747904673999999E-3</v>
      </c>
      <c r="AD3838" s="337">
        <v>1.3918059008E-3</v>
      </c>
      <c r="AE3838" s="337">
        <v>1.9201050688000001E-3</v>
      </c>
      <c r="AF3838" s="337">
        <v>1.5771323392000001E-3</v>
      </c>
      <c r="AG3838" s="337">
        <v>1.6409323214E-3</v>
      </c>
      <c r="AH3838" s="337">
        <v>1.6223873641999999E-3</v>
      </c>
      <c r="AI3838" s="337">
        <v>1.6384952476E-3</v>
      </c>
      <c r="AJ3838" s="337">
        <v>1.6369633487999999E-3</v>
      </c>
      <c r="AK3838" s="337">
        <v>1.6427041399999999E-3</v>
      </c>
      <c r="AL3838" s="337">
        <v>0</v>
      </c>
      <c r="AM3838" s="337">
        <v>0</v>
      </c>
    </row>
    <row r="3839" spans="1:39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v>1.9204844853800002E-2</v>
      </c>
      <c r="H3839" s="337">
        <v>0</v>
      </c>
      <c r="I3839" s="337">
        <v>0</v>
      </c>
      <c r="J3839" s="337">
        <v>1.1424149545399999E-2</v>
      </c>
      <c r="K3839" s="337">
        <v>1.4851258285599999E-2</v>
      </c>
      <c r="L3839" s="337">
        <v>8.4971296839999998E-3</v>
      </c>
      <c r="M3839" s="337">
        <v>4.0099323304799997E-2</v>
      </c>
      <c r="N3839" s="337">
        <v>1.1906654606400001E-2</v>
      </c>
      <c r="O3839" s="337">
        <v>2.6310772534000001E-3</v>
      </c>
      <c r="P3839" s="337">
        <v>1.18329856986E-2</v>
      </c>
      <c r="Q3839" s="337">
        <v>3.7815906470000001E-3</v>
      </c>
      <c r="R3839" s="337">
        <v>1.0358472252E-2</v>
      </c>
      <c r="S3839" s="337">
        <v>4.4067794192E-2</v>
      </c>
      <c r="T3839" s="337">
        <v>3.5647375816999997E-2</v>
      </c>
      <c r="U3839" s="337">
        <v>1.1153187115200001E-2</v>
      </c>
      <c r="V3839" s="337">
        <v>2.05102374E-5</v>
      </c>
      <c r="W3839" s="337">
        <v>1.14522098214E-2</v>
      </c>
      <c r="X3839" s="337">
        <v>8.6919826758000002E-3</v>
      </c>
      <c r="Y3839" s="337">
        <v>3.8107264944000001E-3</v>
      </c>
      <c r="Z3839" s="337">
        <v>1.36188505584E-2</v>
      </c>
      <c r="AA3839" s="337">
        <v>3.6305045873999998E-3</v>
      </c>
      <c r="AB3839" s="337">
        <v>6.5572213232E-3</v>
      </c>
      <c r="AC3839" s="337">
        <v>9.1707207486E-3</v>
      </c>
      <c r="AD3839" s="337">
        <v>4.2723008698E-3</v>
      </c>
      <c r="AE3839" s="337">
        <v>8.9328176337999995E-3</v>
      </c>
      <c r="AF3839" s="337">
        <v>8.3524023781999992E-3</v>
      </c>
      <c r="AG3839" s="337">
        <v>8.1780122418000003E-3</v>
      </c>
      <c r="AH3839" s="337">
        <v>8.4111439892000008E-3</v>
      </c>
      <c r="AI3839" s="337">
        <v>8.2020904629999999E-3</v>
      </c>
      <c r="AJ3839" s="337">
        <v>8.3940088997999998E-3</v>
      </c>
      <c r="AK3839" s="337">
        <v>8.2455039969999994E-3</v>
      </c>
      <c r="AL3839" s="337">
        <v>0</v>
      </c>
      <c r="AM3839" s="337">
        <v>0</v>
      </c>
    </row>
    <row r="3840" spans="1:39" hidden="1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v>3.2144124620000001E-3</v>
      </c>
      <c r="H3840" s="337">
        <v>2.6404205963999998E-3</v>
      </c>
      <c r="I3840" s="337">
        <v>3.0408766916E-3</v>
      </c>
      <c r="J3840" s="337">
        <v>4.2081534195999998E-3</v>
      </c>
      <c r="K3840" s="337">
        <v>3.0021429495999999E-3</v>
      </c>
      <c r="L3840" s="337">
        <v>3.4070558135999999E-3</v>
      </c>
      <c r="M3840" s="337">
        <v>3.0218343426000002E-3</v>
      </c>
      <c r="N3840" s="337">
        <v>3.2046642264000002E-3</v>
      </c>
      <c r="O3840" s="337">
        <v>4.1113808697999998E-3</v>
      </c>
      <c r="P3840" s="337">
        <v>5.3617453021999996E-3</v>
      </c>
      <c r="Q3840" s="337">
        <v>2.7553622658E-3</v>
      </c>
      <c r="R3840" s="337">
        <v>3.1957666913999998E-3</v>
      </c>
      <c r="S3840" s="337">
        <v>2.298113569E-3</v>
      </c>
      <c r="T3840" s="337">
        <v>3.1214780329999999E-3</v>
      </c>
      <c r="U3840" s="337">
        <v>2.4872818234000001E-3</v>
      </c>
      <c r="V3840" s="337">
        <v>2.5757877340000001E-3</v>
      </c>
      <c r="W3840" s="337">
        <v>2.4366525471999998E-3</v>
      </c>
      <c r="X3840" s="337">
        <v>3.7200969165999999E-3</v>
      </c>
      <c r="Y3840" s="337">
        <v>2.7297719031999998E-3</v>
      </c>
      <c r="Z3840" s="337">
        <v>3.732946766E-3</v>
      </c>
      <c r="AA3840" s="337">
        <v>3.7050259242000002E-3</v>
      </c>
      <c r="AB3840" s="337">
        <v>3.4069959155999998E-3</v>
      </c>
      <c r="AC3840" s="337">
        <v>2.7765359405999999E-3</v>
      </c>
      <c r="AD3840" s="337">
        <v>2.7406067064000002E-3</v>
      </c>
      <c r="AE3840" s="337">
        <v>3.9340449736000004E-3</v>
      </c>
      <c r="AF3840" s="337">
        <v>3.387224301E-3</v>
      </c>
      <c r="AG3840" s="337">
        <v>3.4494263773999999E-3</v>
      </c>
      <c r="AH3840" s="337">
        <v>3.4906203776000001E-3</v>
      </c>
      <c r="AI3840" s="337">
        <v>3.5364694954000001E-3</v>
      </c>
      <c r="AJ3840" s="337">
        <v>3.5675513423999998E-3</v>
      </c>
      <c r="AK3840" s="337">
        <v>3.5934467378000001E-3</v>
      </c>
      <c r="AL3840" s="337">
        <v>0</v>
      </c>
      <c r="AM3840" s="337">
        <v>0</v>
      </c>
    </row>
    <row r="3841" spans="1:39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v>6.925967E-6</v>
      </c>
      <c r="H3841" s="337">
        <v>6.9845239999999996E-6</v>
      </c>
      <c r="I3841" s="337">
        <v>7.2180964E-6</v>
      </c>
      <c r="J3841" s="337">
        <v>6.6786568000000001E-6</v>
      </c>
      <c r="K3841" s="337">
        <v>7.4712176E-6</v>
      </c>
      <c r="L3841" s="337">
        <v>7.0913868E-6</v>
      </c>
      <c r="M3841" s="337">
        <v>7.5016434000000002E-6</v>
      </c>
      <c r="N3841" s="337">
        <v>7.3004933999999996E-6</v>
      </c>
      <c r="O3841" s="337">
        <v>6.9126464000000003E-6</v>
      </c>
      <c r="P3841" s="337">
        <v>4.8292091999999998E-6</v>
      </c>
      <c r="Q3841" s="337">
        <v>6.8684827999999998E-6</v>
      </c>
      <c r="R3841" s="337">
        <v>6.1477399999999999E-6</v>
      </c>
      <c r="S3841" s="337">
        <v>6.6534162E-6</v>
      </c>
      <c r="T3841" s="337">
        <v>6.1951518000000001E-6</v>
      </c>
      <c r="U3841" s="337">
        <v>6.2541557999999999E-6</v>
      </c>
      <c r="V3841" s="337">
        <v>6.1366543999999998E-6</v>
      </c>
      <c r="W3841" s="337">
        <v>5.5415185999999999E-6</v>
      </c>
      <c r="X3841" s="337">
        <v>5.5975128E-6</v>
      </c>
      <c r="Y3841" s="337">
        <v>6.2914356E-6</v>
      </c>
      <c r="Z3841" s="337">
        <v>5.9921840000000004E-6</v>
      </c>
      <c r="AA3841" s="337">
        <v>4.5783528E-6</v>
      </c>
      <c r="AB3841" s="337">
        <v>5.4080742000000004E-6</v>
      </c>
      <c r="AC3841" s="337">
        <v>4.9436411999999999E-6</v>
      </c>
      <c r="AD3841" s="337">
        <v>5.2719478E-6</v>
      </c>
      <c r="AE3841" s="337">
        <v>4.9678983999999996E-6</v>
      </c>
      <c r="AF3841" s="337">
        <v>4.8348115999999996E-6</v>
      </c>
      <c r="AG3841" s="337">
        <v>5.1350764000000001E-6</v>
      </c>
      <c r="AH3841" s="337">
        <v>4.957081E-6</v>
      </c>
      <c r="AI3841" s="337">
        <v>5.0427262000000002E-6</v>
      </c>
      <c r="AJ3841" s="337">
        <v>5.0028538000000001E-6</v>
      </c>
      <c r="AK3841" s="337">
        <v>5.0212999999999997E-6</v>
      </c>
      <c r="AL3841" s="337">
        <v>0</v>
      </c>
      <c r="AM3841" s="337">
        <v>0</v>
      </c>
    </row>
    <row r="3842" spans="1:39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v>2.092571794E-4</v>
      </c>
      <c r="H3842" s="337">
        <v>2.5619206020000002E-4</v>
      </c>
      <c r="I3842" s="337">
        <v>2.9655759059999998E-4</v>
      </c>
      <c r="J3842" s="337">
        <v>2.5883982E-4</v>
      </c>
      <c r="K3842" s="337">
        <v>2.6372934439999998E-4</v>
      </c>
      <c r="L3842" s="337">
        <v>1.93541315E-4</v>
      </c>
      <c r="M3842" s="337">
        <v>3.362300028E-4</v>
      </c>
      <c r="N3842" s="337">
        <v>3.8621315539999999E-4</v>
      </c>
      <c r="O3842" s="337">
        <v>2.594925592E-4</v>
      </c>
      <c r="P3842" s="337">
        <v>2.58064424E-4</v>
      </c>
      <c r="Q3842" s="337">
        <v>3.8885987220000002E-4</v>
      </c>
      <c r="R3842" s="337">
        <v>3.517732656E-4</v>
      </c>
      <c r="S3842" s="337">
        <v>2.7632452300000002E-4</v>
      </c>
      <c r="T3842" s="337">
        <v>2.4952004879999999E-4</v>
      </c>
      <c r="U3842" s="337">
        <v>3.8739499360000002E-4</v>
      </c>
      <c r="V3842" s="337">
        <v>3.2430070519999998E-4</v>
      </c>
      <c r="W3842" s="337">
        <v>3.3926119920000002E-4</v>
      </c>
      <c r="X3842" s="337">
        <v>2.7484706879999998E-4</v>
      </c>
      <c r="Y3842" s="337">
        <v>2.9472843679999999E-4</v>
      </c>
      <c r="Z3842" s="337">
        <v>3.1488336879999999E-4</v>
      </c>
      <c r="AA3842" s="337">
        <v>2.429566584E-4</v>
      </c>
      <c r="AB3842" s="337">
        <v>3.6462603539999999E-4</v>
      </c>
      <c r="AC3842" s="337">
        <v>4.2252797180000002E-4</v>
      </c>
      <c r="AD3842" s="337">
        <v>4.73834751E-4</v>
      </c>
      <c r="AE3842" s="337">
        <v>4.8616724260000001E-4</v>
      </c>
      <c r="AF3842" s="337">
        <v>4.6720690319999999E-4</v>
      </c>
      <c r="AG3842" s="337">
        <v>4.63003196E-4</v>
      </c>
      <c r="AH3842" s="337">
        <v>4.616879432E-4</v>
      </c>
      <c r="AI3842" s="337">
        <v>4.6135063700000002E-4</v>
      </c>
      <c r="AJ3842" s="337">
        <v>4.6125471079999999E-4</v>
      </c>
      <c r="AK3842" s="337">
        <v>4.6124818459999999E-4</v>
      </c>
      <c r="AL3842" s="337">
        <v>0</v>
      </c>
      <c r="AM3842" s="337">
        <v>0</v>
      </c>
    </row>
    <row r="3843" spans="1:39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v>0</v>
      </c>
      <c r="H3843" s="337">
        <v>0</v>
      </c>
      <c r="I3843" s="337">
        <v>0</v>
      </c>
      <c r="J3843" s="337">
        <v>0</v>
      </c>
      <c r="K3843" s="337">
        <v>0</v>
      </c>
      <c r="L3843" s="337">
        <v>0</v>
      </c>
      <c r="M3843" s="337">
        <v>0</v>
      </c>
      <c r="N3843" s="337">
        <v>0</v>
      </c>
      <c r="O3843" s="337">
        <v>0</v>
      </c>
      <c r="P3843" s="337">
        <v>0</v>
      </c>
      <c r="Q3843" s="337">
        <v>0</v>
      </c>
      <c r="R3843" s="337">
        <v>0</v>
      </c>
      <c r="S3843" s="337">
        <v>0</v>
      </c>
      <c r="T3843" s="337">
        <v>0</v>
      </c>
      <c r="U3843" s="337">
        <v>2.7334032119999998E-4</v>
      </c>
      <c r="V3843" s="337">
        <v>7.6199127460000002E-4</v>
      </c>
      <c r="W3843" s="337">
        <v>9.1618961640000003E-4</v>
      </c>
      <c r="X3843" s="337">
        <v>2.9424350139999999E-4</v>
      </c>
      <c r="Y3843" s="337">
        <v>9.7207570199999999E-4</v>
      </c>
      <c r="Z3843" s="337">
        <v>0</v>
      </c>
      <c r="AA3843" s="337">
        <v>1.048544886E-4</v>
      </c>
      <c r="AB3843" s="337">
        <v>3.9814975400000002E-5</v>
      </c>
      <c r="AC3843" s="337">
        <v>1.5578104959999999E-4</v>
      </c>
      <c r="AD3843" s="337">
        <v>4.87958014E-5</v>
      </c>
      <c r="AE3843" s="337">
        <v>1.718375876E-4</v>
      </c>
      <c r="AF3843" s="337">
        <v>1.2239795720000001E-4</v>
      </c>
      <c r="AG3843" s="337">
        <v>1.18577925E-4</v>
      </c>
      <c r="AH3843" s="337">
        <v>1.154662984E-4</v>
      </c>
      <c r="AI3843" s="337">
        <v>1.127519654E-4</v>
      </c>
      <c r="AJ3843" s="337">
        <v>1.103105408E-4</v>
      </c>
      <c r="AK3843" s="337">
        <v>1.080863582E-4</v>
      </c>
      <c r="AL3843" s="337">
        <v>0</v>
      </c>
      <c r="AM3843" s="337">
        <v>0</v>
      </c>
    </row>
    <row r="3844" spans="1:39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v>4.1541962284000001E-3</v>
      </c>
      <c r="H3844" s="337">
        <v>6.2236960577999999E-3</v>
      </c>
      <c r="I3844" s="337">
        <v>7.005271207E-3</v>
      </c>
      <c r="J3844" s="337">
        <v>6.0086465928000004E-3</v>
      </c>
      <c r="K3844" s="337">
        <v>7.6070490395999998E-3</v>
      </c>
      <c r="L3844" s="337">
        <v>6.1018556585999998E-3</v>
      </c>
      <c r="M3844" s="337">
        <v>6.4322488247999998E-3</v>
      </c>
      <c r="N3844" s="337">
        <v>6.2611630315999997E-3</v>
      </c>
      <c r="O3844" s="337">
        <v>6.0144123564E-3</v>
      </c>
      <c r="P3844" s="337">
        <v>6.2085575088000004E-3</v>
      </c>
      <c r="Q3844" s="337">
        <v>6.1852146920000003E-3</v>
      </c>
      <c r="R3844" s="337">
        <v>7.5195833277999996E-3</v>
      </c>
      <c r="S3844" s="337">
        <v>5.4894608607999997E-3</v>
      </c>
      <c r="T3844" s="337">
        <v>7.4089921008E-3</v>
      </c>
      <c r="U3844" s="337">
        <v>6.5286592152000002E-3</v>
      </c>
      <c r="V3844" s="337">
        <v>7.3301537274000003E-3</v>
      </c>
      <c r="W3844" s="337">
        <v>6.9275894609999999E-3</v>
      </c>
      <c r="X3844" s="337">
        <v>6.4332796664000004E-3</v>
      </c>
      <c r="Y3844" s="337">
        <v>7.9304280903999998E-3</v>
      </c>
      <c r="Z3844" s="337">
        <v>6.696896188E-3</v>
      </c>
      <c r="AA3844" s="337">
        <v>6.9392426020000002E-3</v>
      </c>
      <c r="AB3844" s="337">
        <v>7.2753825193999999E-3</v>
      </c>
      <c r="AC3844" s="337">
        <v>9.3118929739999991E-3</v>
      </c>
      <c r="AD3844" s="337">
        <v>7.4837928125999998E-3</v>
      </c>
      <c r="AE3844" s="337">
        <v>8.6811455183999995E-3</v>
      </c>
      <c r="AF3844" s="337">
        <v>8.0541586738000007E-3</v>
      </c>
      <c r="AG3844" s="337">
        <v>8.5647984810000004E-3</v>
      </c>
      <c r="AH3844" s="337">
        <v>8.2918536058000005E-3</v>
      </c>
      <c r="AI3844" s="337">
        <v>8.5263810063999999E-3</v>
      </c>
      <c r="AJ3844" s="337">
        <v>8.3838646817999997E-3</v>
      </c>
      <c r="AK3844" s="337">
        <v>8.4980384350000007E-3</v>
      </c>
      <c r="AL3844" s="337">
        <v>0</v>
      </c>
      <c r="AM3844" s="337">
        <v>0</v>
      </c>
    </row>
    <row r="3845" spans="1:39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v>0</v>
      </c>
      <c r="H3845" s="337">
        <v>0</v>
      </c>
      <c r="I3845" s="337">
        <v>0</v>
      </c>
      <c r="J3845" s="337">
        <v>0</v>
      </c>
      <c r="K3845" s="337">
        <v>0</v>
      </c>
      <c r="L3845" s="337">
        <v>0</v>
      </c>
      <c r="M3845" s="337">
        <v>0</v>
      </c>
      <c r="N3845" s="337">
        <v>0</v>
      </c>
      <c r="O3845" s="337">
        <v>0</v>
      </c>
      <c r="P3845" s="337">
        <v>0</v>
      </c>
      <c r="Q3845" s="337">
        <v>0</v>
      </c>
      <c r="R3845" s="337">
        <v>0</v>
      </c>
      <c r="S3845" s="337">
        <v>0</v>
      </c>
      <c r="T3845" s="337">
        <v>2.6981620299999999E-3</v>
      </c>
      <c r="U3845" s="337">
        <v>7.138110667E-3</v>
      </c>
      <c r="V3845" s="337">
        <v>9.7855195720000007E-4</v>
      </c>
      <c r="W3845" s="337">
        <v>3.5744680118000001E-3</v>
      </c>
      <c r="X3845" s="337">
        <v>7.7051986175999997E-3</v>
      </c>
      <c r="Y3845" s="337">
        <v>3.5681916251999999E-3</v>
      </c>
      <c r="Z3845" s="337">
        <v>2.9710619668E-3</v>
      </c>
      <c r="AA3845" s="337">
        <v>6.6110906341999998E-3</v>
      </c>
      <c r="AB3845" s="337">
        <v>0</v>
      </c>
      <c r="AC3845" s="337">
        <v>7.8520475642000001E-3</v>
      </c>
      <c r="AD3845" s="337">
        <v>0</v>
      </c>
      <c r="AE3845" s="337">
        <v>3.0552070943999999E-3</v>
      </c>
      <c r="AF3845" s="337">
        <v>3.6221925032000001E-3</v>
      </c>
      <c r="AG3845" s="337">
        <v>3.6400915454000001E-3</v>
      </c>
      <c r="AH3845" s="337">
        <v>3.6197298014000001E-3</v>
      </c>
      <c r="AI3845" s="337">
        <v>3.6182405762E-3</v>
      </c>
      <c r="AJ3845" s="337">
        <v>3.6085265509999999E-3</v>
      </c>
      <c r="AK3845" s="337">
        <v>3.6031395453999999E-3</v>
      </c>
      <c r="AL3845" s="337">
        <v>0</v>
      </c>
      <c r="AM3845" s="337">
        <v>0</v>
      </c>
    </row>
    <row r="3846" spans="1:39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v>1.4981689846000001E-3</v>
      </c>
      <c r="H3846" s="337">
        <v>1.5683287933999999E-3</v>
      </c>
      <c r="I3846" s="337">
        <v>1.890627475E-3</v>
      </c>
      <c r="J3846" s="337">
        <v>2.0828598548000002E-3</v>
      </c>
      <c r="K3846" s="337">
        <v>1.6018677398E-3</v>
      </c>
      <c r="L3846" s="337">
        <v>1.6448137415999999E-3</v>
      </c>
      <c r="M3846" s="337">
        <v>1.9778549655999999E-3</v>
      </c>
      <c r="N3846" s="337">
        <v>2.1728587454000001E-3</v>
      </c>
      <c r="O3846" s="337">
        <v>1.9234710682000001E-3</v>
      </c>
      <c r="P3846" s="337">
        <v>1.8355050442000001E-3</v>
      </c>
      <c r="Q3846" s="337">
        <v>1.9270492138E-3</v>
      </c>
      <c r="R3846" s="337">
        <v>1.5765171182000001E-3</v>
      </c>
      <c r="S3846" s="337">
        <v>1.6200479747999999E-3</v>
      </c>
      <c r="T3846" s="337">
        <v>1.7386748910000001E-3</v>
      </c>
      <c r="U3846" s="337">
        <v>1.7644932534E-3</v>
      </c>
      <c r="V3846" s="337">
        <v>1.8923058408000001E-3</v>
      </c>
      <c r="W3846" s="337">
        <v>1.7634276351999999E-3</v>
      </c>
      <c r="X3846" s="337">
        <v>1.6193753292000001E-3</v>
      </c>
      <c r="Y3846" s="337">
        <v>1.8885960089999999E-3</v>
      </c>
      <c r="Z3846" s="337">
        <v>1.9103362116E-3</v>
      </c>
      <c r="AA3846" s="337">
        <v>1.7666859076E-3</v>
      </c>
      <c r="AB3846" s="337">
        <v>2.1438038646000002E-3</v>
      </c>
      <c r="AC3846" s="337">
        <v>1.9477439132E-3</v>
      </c>
      <c r="AD3846" s="337">
        <v>2.023718298E-3</v>
      </c>
      <c r="AE3846" s="337">
        <v>1.9890680499999999E-3</v>
      </c>
      <c r="AF3846" s="337">
        <v>1.9863032358000002E-3</v>
      </c>
      <c r="AG3846" s="337">
        <v>1.9763211894000001E-3</v>
      </c>
      <c r="AH3846" s="337">
        <v>1.9588749283999999E-3</v>
      </c>
      <c r="AI3846" s="337">
        <v>1.9623222520000001E-3</v>
      </c>
      <c r="AJ3846" s="337">
        <v>1.9614753956000001E-3</v>
      </c>
      <c r="AK3846" s="337">
        <v>1.9642138368000002E-3</v>
      </c>
      <c r="AL3846" s="337">
        <v>0</v>
      </c>
      <c r="AM3846" s="337">
        <v>0</v>
      </c>
    </row>
    <row r="3847" spans="1:39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v>1.37448249924E-2</v>
      </c>
      <c r="H3847" s="337">
        <v>1.2659680312599999E-2</v>
      </c>
      <c r="I3847" s="337">
        <v>1.8095895993600002E-2</v>
      </c>
      <c r="J3847" s="337">
        <v>1.5957064855000001E-2</v>
      </c>
      <c r="K3847" s="337">
        <v>1.64865396628E-2</v>
      </c>
      <c r="L3847" s="337">
        <v>1.2648883355400001E-2</v>
      </c>
      <c r="M3847" s="337">
        <v>1.43811215954E-2</v>
      </c>
      <c r="N3847" s="337">
        <v>1.7408787798000001E-2</v>
      </c>
      <c r="O3847" s="337">
        <v>1.6076345017000001E-2</v>
      </c>
      <c r="P3847" s="337">
        <v>1.5835735794000001E-2</v>
      </c>
      <c r="Q3847" s="337">
        <v>1.6964044611600001E-2</v>
      </c>
      <c r="R3847" s="337">
        <v>1.70577615886E-2</v>
      </c>
      <c r="S3847" s="337">
        <v>1.45715878484E-2</v>
      </c>
      <c r="T3847" s="337">
        <v>1.6916508635000001E-2</v>
      </c>
      <c r="U3847" s="337">
        <v>1.8386090688200001E-2</v>
      </c>
      <c r="V3847" s="337">
        <v>1.57156903382E-2</v>
      </c>
      <c r="W3847" s="337">
        <v>1.7718240325399998E-2</v>
      </c>
      <c r="X3847" s="337">
        <v>2.01308868568E-2</v>
      </c>
      <c r="Y3847" s="337">
        <v>1.9174083267399999E-2</v>
      </c>
      <c r="Z3847" s="337">
        <v>1.7435519262200001E-2</v>
      </c>
      <c r="AA3847" s="337">
        <v>1.6470202647200002E-2</v>
      </c>
      <c r="AB3847" s="337">
        <v>1.74262177584E-2</v>
      </c>
      <c r="AC3847" s="337">
        <v>1.2735164546999999E-2</v>
      </c>
      <c r="AD3847" s="337">
        <v>1.8497560747E-2</v>
      </c>
      <c r="AE3847" s="337">
        <v>2.02038045066E-2</v>
      </c>
      <c r="AF3847" s="337">
        <v>1.72153316812E-2</v>
      </c>
      <c r="AG3847" s="337">
        <v>1.71533313806E-2</v>
      </c>
      <c r="AH3847" s="337">
        <v>1.7098067876599999E-2</v>
      </c>
      <c r="AI3847" s="337">
        <v>1.7062777345800001E-2</v>
      </c>
      <c r="AJ3847" s="337">
        <v>1.7026924280400001E-2</v>
      </c>
      <c r="AK3847" s="337">
        <v>1.6995687324399999E-2</v>
      </c>
      <c r="AL3847" s="337">
        <v>0</v>
      </c>
      <c r="AM3847" s="337">
        <v>0</v>
      </c>
    </row>
    <row r="3848" spans="1:39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v>0</v>
      </c>
      <c r="H3848" s="337">
        <v>0</v>
      </c>
      <c r="I3848" s="337">
        <v>0</v>
      </c>
      <c r="J3848" s="337">
        <v>0</v>
      </c>
      <c r="K3848" s="337">
        <v>0</v>
      </c>
      <c r="L3848" s="337">
        <v>0</v>
      </c>
      <c r="M3848" s="337">
        <v>0</v>
      </c>
      <c r="N3848" s="337">
        <v>0</v>
      </c>
      <c r="O3848" s="337">
        <v>0</v>
      </c>
      <c r="P3848" s="337">
        <v>0</v>
      </c>
      <c r="Q3848" s="337">
        <v>0</v>
      </c>
      <c r="R3848" s="337">
        <v>0</v>
      </c>
      <c r="S3848" s="337">
        <v>0</v>
      </c>
      <c r="T3848" s="337">
        <v>0</v>
      </c>
      <c r="U3848" s="337">
        <v>0</v>
      </c>
      <c r="V3848" s="337">
        <v>0</v>
      </c>
      <c r="W3848" s="337">
        <v>0</v>
      </c>
      <c r="X3848" s="337">
        <v>0</v>
      </c>
      <c r="Y3848" s="337">
        <v>1.7876965465999999E-3</v>
      </c>
      <c r="Z3848" s="337">
        <v>9.9708034560000002E-4</v>
      </c>
      <c r="AA3848" s="337">
        <v>1.4601959174E-3</v>
      </c>
      <c r="AB3848" s="337">
        <v>0</v>
      </c>
      <c r="AC3848" s="337">
        <v>3.4276201678000002E-3</v>
      </c>
      <c r="AD3848" s="337">
        <v>5.8740378471999997E-3</v>
      </c>
      <c r="AE3848" s="337">
        <v>0</v>
      </c>
      <c r="AF3848" s="337">
        <v>3.1044407174000001E-3</v>
      </c>
      <c r="AG3848" s="337">
        <v>3.0950192984000001E-3</v>
      </c>
      <c r="AH3848" s="337">
        <v>3.0860706564000001E-3</v>
      </c>
      <c r="AI3848" s="337">
        <v>3.0775710408E-3</v>
      </c>
      <c r="AJ3848" s="337">
        <v>3.0694979228000001E-3</v>
      </c>
      <c r="AK3848" s="337">
        <v>3.0618298762E-3</v>
      </c>
      <c r="AL3848" s="337">
        <v>0</v>
      </c>
      <c r="AM3848" s="337">
        <v>0</v>
      </c>
    </row>
    <row r="3849" spans="1:39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v>1.2569210373399999E-2</v>
      </c>
      <c r="H3849" s="337">
        <v>1.0619684479800001E-2</v>
      </c>
      <c r="I3849" s="337">
        <v>1.23862722262E-2</v>
      </c>
      <c r="J3849" s="337">
        <v>1.4340065479799999E-2</v>
      </c>
      <c r="K3849" s="337">
        <v>1.2136692935E-2</v>
      </c>
      <c r="L3849" s="337">
        <v>8.5275145686000003E-3</v>
      </c>
      <c r="M3849" s="337">
        <v>9.6957501711999999E-3</v>
      </c>
      <c r="N3849" s="337">
        <v>1.5072508713400001E-2</v>
      </c>
      <c r="O3849" s="337">
        <v>1.5368827784800001E-2</v>
      </c>
      <c r="P3849" s="337">
        <v>1.41925336662E-2</v>
      </c>
      <c r="Q3849" s="337">
        <v>1.2531976823E-2</v>
      </c>
      <c r="R3849" s="337">
        <v>1.30795346582E-2</v>
      </c>
      <c r="S3849" s="337">
        <v>1.0428082966E-2</v>
      </c>
      <c r="T3849" s="337">
        <v>1.4316971224799999E-2</v>
      </c>
      <c r="U3849" s="337">
        <v>1.3068483209E-2</v>
      </c>
      <c r="V3849" s="337">
        <v>1.3700501932599999E-2</v>
      </c>
      <c r="W3849" s="337">
        <v>1.0441665299400001E-2</v>
      </c>
      <c r="X3849" s="337">
        <v>1.2292752078200001E-2</v>
      </c>
      <c r="Y3849" s="337">
        <v>1.32888525402E-2</v>
      </c>
      <c r="Z3849" s="337">
        <v>1.39990675664E-2</v>
      </c>
      <c r="AA3849" s="337">
        <v>1.2815993322000001E-2</v>
      </c>
      <c r="AB3849" s="337">
        <v>1.0675640774199999E-2</v>
      </c>
      <c r="AC3849" s="337">
        <v>1.24972670048E-2</v>
      </c>
      <c r="AD3849" s="337">
        <v>1.2553879793199999E-2</v>
      </c>
      <c r="AE3849" s="337">
        <v>1.06878857134E-2</v>
      </c>
      <c r="AF3849" s="337">
        <v>1.2169203602599999E-2</v>
      </c>
      <c r="AG3849" s="337">
        <v>1.20274360328E-2</v>
      </c>
      <c r="AH3849" s="337">
        <v>1.19610286996E-2</v>
      </c>
      <c r="AI3849" s="337">
        <v>1.1948139395E-2</v>
      </c>
      <c r="AJ3849" s="337">
        <v>1.1936822308599999E-2</v>
      </c>
      <c r="AK3849" s="337">
        <v>1.1932612373200001E-2</v>
      </c>
      <c r="AL3849" s="337">
        <v>0</v>
      </c>
      <c r="AM3849" s="337">
        <v>0</v>
      </c>
    </row>
    <row r="3850" spans="1:39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v>1.4087415686E-3</v>
      </c>
      <c r="H3850" s="337">
        <v>1.4285378277999999E-3</v>
      </c>
      <c r="I3850" s="337">
        <v>2.1559702211999998E-3</v>
      </c>
      <c r="J3850" s="337">
        <v>1.7655756192E-3</v>
      </c>
      <c r="K3850" s="337">
        <v>1.6934809559999999E-3</v>
      </c>
      <c r="L3850" s="337">
        <v>1.6111036538E-3</v>
      </c>
      <c r="M3850" s="337">
        <v>1.8744455087999999E-3</v>
      </c>
      <c r="N3850" s="337">
        <v>2.0768176664000002E-3</v>
      </c>
      <c r="O3850" s="337">
        <v>1.8052808412000001E-3</v>
      </c>
      <c r="P3850" s="337">
        <v>1.8840203083999999E-3</v>
      </c>
      <c r="Q3850" s="337">
        <v>2.2662671135999998E-3</v>
      </c>
      <c r="R3850" s="337">
        <v>2.2403052045999999E-3</v>
      </c>
      <c r="S3850" s="337">
        <v>1.6727159286E-3</v>
      </c>
      <c r="T3850" s="337">
        <v>2.0339500386E-3</v>
      </c>
      <c r="U3850" s="337">
        <v>2.2831955101999999E-3</v>
      </c>
      <c r="V3850" s="337">
        <v>2.3081781912E-3</v>
      </c>
      <c r="W3850" s="337">
        <v>2.2669316834E-3</v>
      </c>
      <c r="X3850" s="337">
        <v>1.9317090398000001E-3</v>
      </c>
      <c r="Y3850" s="337">
        <v>2.3278242286000001E-3</v>
      </c>
      <c r="Z3850" s="337">
        <v>2.5712864439999998E-3</v>
      </c>
      <c r="AA3850" s="337">
        <v>2.2802582136E-3</v>
      </c>
      <c r="AB3850" s="337">
        <v>2.7530292536000001E-3</v>
      </c>
      <c r="AC3850" s="337">
        <v>2.126851628E-3</v>
      </c>
      <c r="AD3850" s="337">
        <v>3.9004455630000001E-3</v>
      </c>
      <c r="AE3850" s="337">
        <v>3.3214512608000001E-3</v>
      </c>
      <c r="AF3850" s="337">
        <v>3.1374542599999999E-3</v>
      </c>
      <c r="AG3850" s="337">
        <v>3.1192455064000001E-3</v>
      </c>
      <c r="AH3850" s="337">
        <v>3.1005595952000001E-3</v>
      </c>
      <c r="AI3850" s="337">
        <v>3.0974813744000002E-3</v>
      </c>
      <c r="AJ3850" s="337">
        <v>3.0918084973999998E-3</v>
      </c>
      <c r="AK3850" s="337">
        <v>3.0889130698E-3</v>
      </c>
      <c r="AL3850" s="337">
        <v>0</v>
      </c>
      <c r="AM3850" s="337">
        <v>0</v>
      </c>
    </row>
    <row r="3851" spans="1:39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v>1.0143080176399999E-2</v>
      </c>
      <c r="H3851" s="337">
        <v>1.09836640042E-2</v>
      </c>
      <c r="I3851" s="337">
        <v>1.26167121396E-2</v>
      </c>
      <c r="J3851" s="337">
        <v>9.9069056702000002E-3</v>
      </c>
      <c r="K3851" s="337">
        <v>1.0835903505400001E-2</v>
      </c>
      <c r="L3851" s="337">
        <v>8.9179275273999995E-3</v>
      </c>
      <c r="M3851" s="337">
        <v>1.20272436738E-2</v>
      </c>
      <c r="N3851" s="337">
        <v>1.12034289914E-2</v>
      </c>
      <c r="O3851" s="337">
        <v>1.05383104244E-2</v>
      </c>
      <c r="P3851" s="337">
        <v>1.2915041667999999E-2</v>
      </c>
      <c r="Q3851" s="337">
        <v>1.1604178795400001E-2</v>
      </c>
      <c r="R3851" s="337">
        <v>1.22804133286E-2</v>
      </c>
      <c r="S3851" s="337">
        <v>1.1442217196E-2</v>
      </c>
      <c r="T3851" s="337">
        <v>1.1843700407800001E-2</v>
      </c>
      <c r="U3851" s="337">
        <v>1.0504037146400001E-2</v>
      </c>
      <c r="V3851" s="337">
        <v>1.2503611693000001E-2</v>
      </c>
      <c r="W3851" s="337">
        <v>1.0234452578800001E-2</v>
      </c>
      <c r="X3851" s="337">
        <v>1.2968058103E-2</v>
      </c>
      <c r="Y3851" s="337">
        <v>1.0922467290400001E-2</v>
      </c>
      <c r="Z3851" s="337">
        <v>1.2062345242799999E-2</v>
      </c>
      <c r="AA3851" s="337">
        <v>1.1527609006599999E-2</v>
      </c>
      <c r="AB3851" s="337">
        <v>1.1065741578000001E-2</v>
      </c>
      <c r="AC3851" s="337">
        <v>1.22701367688E-2</v>
      </c>
      <c r="AD3851" s="337">
        <v>1.3404993123199999E-2</v>
      </c>
      <c r="AE3851" s="337">
        <v>1.4211611507E-2</v>
      </c>
      <c r="AF3851" s="337">
        <v>1.5570680230399999E-2</v>
      </c>
      <c r="AG3851" s="337">
        <v>1.46808491908E-2</v>
      </c>
      <c r="AH3851" s="337">
        <v>1.5349763532799999E-2</v>
      </c>
      <c r="AI3851" s="337">
        <v>1.4802057770399999E-2</v>
      </c>
      <c r="AJ3851" s="337">
        <v>1.52014048586E-2</v>
      </c>
      <c r="AK3851" s="337">
        <v>1.4863578559199999E-2</v>
      </c>
      <c r="AL3851" s="337">
        <v>0</v>
      </c>
      <c r="AM3851" s="337">
        <v>0</v>
      </c>
    </row>
    <row r="3852" spans="1:39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v>1.1700344200000001E-5</v>
      </c>
      <c r="H3852" s="337">
        <v>9.2476551999999997E-6</v>
      </c>
      <c r="I3852" s="337">
        <v>9.5027134E-6</v>
      </c>
      <c r="J3852" s="337">
        <v>9.6484950000000005E-6</v>
      </c>
      <c r="K3852" s="337">
        <v>1.08643946E-5</v>
      </c>
      <c r="L3852" s="337">
        <v>1.20761222E-5</v>
      </c>
      <c r="M3852" s="337">
        <v>1.0452975799999999E-5</v>
      </c>
      <c r="N3852" s="337">
        <v>8.7431113999999992E-6</v>
      </c>
      <c r="O3852" s="337">
        <v>8.6996928E-6</v>
      </c>
      <c r="P3852" s="337">
        <v>8.9521584000000003E-6</v>
      </c>
      <c r="Q3852" s="337">
        <v>1.1251794599999999E-5</v>
      </c>
      <c r="R3852" s="337">
        <v>8.9744488000000008E-6</v>
      </c>
      <c r="S3852" s="337">
        <v>9.0484124000000006E-6</v>
      </c>
      <c r="T3852" s="337">
        <v>8.9647637999999993E-6</v>
      </c>
      <c r="U3852" s="337">
        <v>9.4519044000000008E-6</v>
      </c>
      <c r="V3852" s="337">
        <v>9.1163266000000002E-6</v>
      </c>
      <c r="W3852" s="337">
        <v>8.7454357999999996E-6</v>
      </c>
      <c r="X3852" s="337">
        <v>8.0614364000000003E-6</v>
      </c>
      <c r="Y3852" s="337">
        <v>9.0314561999999994E-6</v>
      </c>
      <c r="Z3852" s="337">
        <v>7.6611032E-6</v>
      </c>
      <c r="AA3852" s="337">
        <v>8.3386955999999996E-6</v>
      </c>
      <c r="AB3852" s="337">
        <v>9.6751361999999999E-6</v>
      </c>
      <c r="AC3852" s="337">
        <v>1.02818642E-5</v>
      </c>
      <c r="AD3852" s="337">
        <v>8.7305358000000008E-6</v>
      </c>
      <c r="AE3852" s="337">
        <v>7.2453932E-6</v>
      </c>
      <c r="AF3852" s="337">
        <v>8.4932681999999995E-6</v>
      </c>
      <c r="AG3852" s="337">
        <v>9.0850961999999994E-6</v>
      </c>
      <c r="AH3852" s="337">
        <v>8.7432902000000007E-6</v>
      </c>
      <c r="AI3852" s="337">
        <v>8.8999786000000006E-6</v>
      </c>
      <c r="AJ3852" s="337">
        <v>8.8250911999999998E-6</v>
      </c>
      <c r="AK3852" s="337">
        <v>8.8589738000000001E-6</v>
      </c>
      <c r="AL3852" s="337">
        <v>0</v>
      </c>
      <c r="AM3852" s="337">
        <v>0</v>
      </c>
    </row>
    <row r="3853" spans="1:39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v>1.0031035812E-3</v>
      </c>
      <c r="H3853" s="337">
        <v>1.0347988314E-3</v>
      </c>
      <c r="I3853" s="337">
        <v>1.367750715E-3</v>
      </c>
      <c r="J3853" s="337">
        <v>1.055037263E-3</v>
      </c>
      <c r="K3853" s="337">
        <v>1.0677315564E-3</v>
      </c>
      <c r="L3853" s="337">
        <v>1.0822137007999999E-3</v>
      </c>
      <c r="M3853" s="337">
        <v>1.2428243469999999E-3</v>
      </c>
      <c r="N3853" s="337">
        <v>1.3703797604E-3</v>
      </c>
      <c r="O3853" s="337">
        <v>1.0452672734E-3</v>
      </c>
      <c r="P3853" s="337">
        <v>9.8624321799999993E-4</v>
      </c>
      <c r="Q3853" s="337">
        <v>1.4255712974000001E-3</v>
      </c>
      <c r="R3853" s="337">
        <v>1.1493605508000001E-3</v>
      </c>
      <c r="S3853" s="337">
        <v>6.912253636E-4</v>
      </c>
      <c r="T3853" s="337">
        <v>8.7273799799999997E-4</v>
      </c>
      <c r="U3853" s="337">
        <v>1.1697458368E-3</v>
      </c>
      <c r="V3853" s="337">
        <v>1.0674823687999999E-3</v>
      </c>
      <c r="W3853" s="337">
        <v>1.1432362932E-3</v>
      </c>
      <c r="X3853" s="337">
        <v>9.8185707519999992E-4</v>
      </c>
      <c r="Y3853" s="337">
        <v>1.116353296E-3</v>
      </c>
      <c r="Z3853" s="337">
        <v>1.2233622352000001E-3</v>
      </c>
      <c r="AA3853" s="337">
        <v>9.1562282040000005E-4</v>
      </c>
      <c r="AB3853" s="337">
        <v>1.074254538E-3</v>
      </c>
      <c r="AC3853" s="337">
        <v>1.2356797672000001E-3</v>
      </c>
      <c r="AD3853" s="337">
        <v>1.3967064213999999E-3</v>
      </c>
      <c r="AE3853" s="337">
        <v>1.3654044715999999E-3</v>
      </c>
      <c r="AF3853" s="337">
        <v>1.3426113754E-3</v>
      </c>
      <c r="AG3853" s="337">
        <v>1.3337844366E-3</v>
      </c>
      <c r="AH3853" s="337">
        <v>1.3278576636E-3</v>
      </c>
      <c r="AI3853" s="337">
        <v>1.326110579E-3</v>
      </c>
      <c r="AJ3853" s="337">
        <v>1.3241266439999999E-3</v>
      </c>
      <c r="AK3853" s="337">
        <v>1.3228340094E-3</v>
      </c>
      <c r="AL3853" s="337">
        <v>0</v>
      </c>
      <c r="AM3853" s="337">
        <v>0</v>
      </c>
    </row>
    <row r="3854" spans="1:39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v>2.5668081E-5</v>
      </c>
      <c r="H3854" s="337">
        <v>1.9392498999999998E-5</v>
      </c>
      <c r="I3854" s="337">
        <v>2.3119585E-5</v>
      </c>
      <c r="J3854" s="337">
        <v>1.9533750999999999E-5</v>
      </c>
      <c r="K3854" s="337">
        <v>1.8885302999999998E-5</v>
      </c>
      <c r="L3854" s="337">
        <v>1.5197523199999999E-5</v>
      </c>
      <c r="M3854" s="337">
        <v>1.6646995200000001E-5</v>
      </c>
      <c r="N3854" s="337">
        <v>1.88217992E-5</v>
      </c>
      <c r="O3854" s="337">
        <v>2.3032092200000001E-5</v>
      </c>
      <c r="P3854" s="337">
        <v>1.30630088E-5</v>
      </c>
      <c r="Q3854" s="337">
        <v>1.8603067200000001E-5</v>
      </c>
      <c r="R3854" s="337">
        <v>2.0074293199999999E-5</v>
      </c>
      <c r="S3854" s="337">
        <v>2.21809446E-5</v>
      </c>
      <c r="T3854" s="337">
        <v>1.9671665400000001E-5</v>
      </c>
      <c r="U3854" s="337">
        <v>2.45789208E-5</v>
      </c>
      <c r="V3854" s="337">
        <v>1.68339306E-5</v>
      </c>
      <c r="W3854" s="337">
        <v>1.8768636E-5</v>
      </c>
      <c r="X3854" s="337">
        <v>1.8426412799999999E-5</v>
      </c>
      <c r="Y3854" s="337">
        <v>1.6769830800000002E-5</v>
      </c>
      <c r="Z3854" s="337">
        <v>1.18808726E-5</v>
      </c>
      <c r="AA3854" s="337">
        <v>1.60369594E-5</v>
      </c>
      <c r="AB3854" s="337">
        <v>1.34251682E-5</v>
      </c>
      <c r="AC3854" s="337">
        <v>1.7585963399999999E-5</v>
      </c>
      <c r="AD3854" s="337">
        <v>2.0460977999999999E-5</v>
      </c>
      <c r="AE3854" s="337">
        <v>1.5933583199999999E-5</v>
      </c>
      <c r="AF3854" s="337">
        <v>1.8741517999999999E-5</v>
      </c>
      <c r="AG3854" s="337">
        <v>1.9165214399999999E-5</v>
      </c>
      <c r="AH3854" s="337">
        <v>1.9153890399999999E-5</v>
      </c>
      <c r="AI3854" s="337">
        <v>1.9397147799999999E-5</v>
      </c>
      <c r="AJ3854" s="337">
        <v>1.9514500200000001E-5</v>
      </c>
      <c r="AK3854" s="337">
        <v>1.9676045999999998E-5</v>
      </c>
      <c r="AL3854" s="337">
        <v>0</v>
      </c>
      <c r="AM3854" s="337">
        <v>0</v>
      </c>
    </row>
    <row r="3855" spans="1:39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v>1.7499292483999999E-3</v>
      </c>
      <c r="H3855" s="337">
        <v>1.6838202728E-3</v>
      </c>
      <c r="I3855" s="337">
        <v>1.9223282680000001E-3</v>
      </c>
      <c r="J3855" s="337">
        <v>1.7481237557999999E-3</v>
      </c>
      <c r="K3855" s="337">
        <v>1.539601057E-3</v>
      </c>
      <c r="L3855" s="337">
        <v>1.6220543492E-3</v>
      </c>
      <c r="M3855" s="337">
        <v>1.3709622908000001E-3</v>
      </c>
      <c r="N3855" s="337">
        <v>1.8854529136E-3</v>
      </c>
      <c r="O3855" s="337">
        <v>1.7371678454E-3</v>
      </c>
      <c r="P3855" s="337">
        <v>1.9367851717999999E-3</v>
      </c>
      <c r="Q3855" s="337">
        <v>1.9393875462E-3</v>
      </c>
      <c r="R3855" s="337">
        <v>1.6110234619999999E-3</v>
      </c>
      <c r="S3855" s="337">
        <v>1.8152232237999999E-3</v>
      </c>
      <c r="T3855" s="337">
        <v>1.891722923E-3</v>
      </c>
      <c r="U3855" s="337">
        <v>1.9501063976000001E-3</v>
      </c>
      <c r="V3855" s="337">
        <v>2.0203076283999998E-3</v>
      </c>
      <c r="W3855" s="337">
        <v>2.4044623785999999E-3</v>
      </c>
      <c r="X3855" s="337">
        <v>2.0436497598000001E-3</v>
      </c>
      <c r="Y3855" s="337">
        <v>2.1521149952000002E-3</v>
      </c>
      <c r="Z3855" s="337">
        <v>2.356018992E-3</v>
      </c>
      <c r="AA3855" s="337">
        <v>2.2915767602000002E-3</v>
      </c>
      <c r="AB3855" s="337">
        <v>2.4535533490000002E-3</v>
      </c>
      <c r="AC3855" s="337">
        <v>2.2987964360000001E-3</v>
      </c>
      <c r="AD3855" s="337">
        <v>2.4826912525999999E-3</v>
      </c>
      <c r="AE3855" s="337">
        <v>2.3094774414000002E-3</v>
      </c>
      <c r="AF3855" s="337">
        <v>2.3710895076000001E-3</v>
      </c>
      <c r="AG3855" s="337">
        <v>2.3608967156000002E-3</v>
      </c>
      <c r="AH3855" s="337">
        <v>2.3486421211999999E-3</v>
      </c>
      <c r="AI3855" s="337">
        <v>2.3457444884E-3</v>
      </c>
      <c r="AJ3855" s="337">
        <v>2.3412743096000001E-3</v>
      </c>
      <c r="AK3855" s="337">
        <v>2.3385597381999999E-3</v>
      </c>
      <c r="AL3855" s="337">
        <v>0</v>
      </c>
      <c r="AM3855" s="337">
        <v>0</v>
      </c>
    </row>
    <row r="3856" spans="1:39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v>3.6103818096000001E-3</v>
      </c>
      <c r="H3856" s="337">
        <v>3.38055074E-3</v>
      </c>
      <c r="I3856" s="337">
        <v>3.9621226229999999E-3</v>
      </c>
      <c r="J3856" s="337">
        <v>2.5993419519999999E-3</v>
      </c>
      <c r="K3856" s="337">
        <v>3.4768374007999999E-3</v>
      </c>
      <c r="L3856" s="337">
        <v>3.1449606118E-3</v>
      </c>
      <c r="M3856" s="337">
        <v>3.6724274359999998E-3</v>
      </c>
      <c r="N3856" s="337">
        <v>4.1891416751999996E-3</v>
      </c>
      <c r="O3856" s="337">
        <v>4.2083591588000001E-3</v>
      </c>
      <c r="P3856" s="337">
        <v>4.1646183909999999E-3</v>
      </c>
      <c r="Q3856" s="337">
        <v>4.1876315005999996E-3</v>
      </c>
      <c r="R3856" s="337">
        <v>3.5212556417999999E-3</v>
      </c>
      <c r="S3856" s="337">
        <v>3.9690545201999999E-3</v>
      </c>
      <c r="T3856" s="337">
        <v>3.9701928801999997E-3</v>
      </c>
      <c r="U3856" s="337">
        <v>4.0555727410000004E-3</v>
      </c>
      <c r="V3856" s="337">
        <v>4.2670237665999996E-3</v>
      </c>
      <c r="W3856" s="337">
        <v>4.1096690087999996E-3</v>
      </c>
      <c r="X3856" s="337">
        <v>4.1533724670000001E-3</v>
      </c>
      <c r="Y3856" s="337">
        <v>4.3023270219999998E-3</v>
      </c>
      <c r="Z3856" s="337">
        <v>4.3882512692000001E-3</v>
      </c>
      <c r="AA3856" s="337">
        <v>4.5227666812000002E-3</v>
      </c>
      <c r="AB3856" s="337">
        <v>4.0355634416000003E-3</v>
      </c>
      <c r="AC3856" s="337">
        <v>4.4422477963999996E-3</v>
      </c>
      <c r="AD3856" s="337">
        <v>4.2155988303999997E-3</v>
      </c>
      <c r="AE3856" s="337">
        <v>3.9806061027999997E-3</v>
      </c>
      <c r="AF3856" s="337">
        <v>4.2507898888000002E-3</v>
      </c>
      <c r="AG3856" s="337">
        <v>4.2506492328000002E-3</v>
      </c>
      <c r="AH3856" s="337">
        <v>4.2412764474000003E-3</v>
      </c>
      <c r="AI3856" s="337">
        <v>4.2418637756000003E-3</v>
      </c>
      <c r="AJ3856" s="337">
        <v>4.2385129145999997E-3</v>
      </c>
      <c r="AK3856" s="337">
        <v>4.2364686941999997E-3</v>
      </c>
      <c r="AL3856" s="337">
        <v>0</v>
      </c>
      <c r="AM3856" s="337">
        <v>0</v>
      </c>
    </row>
    <row r="3857" spans="1:39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v>5.6812366449999997E-3</v>
      </c>
      <c r="H3857" s="337">
        <v>5.7326706105999999E-3</v>
      </c>
      <c r="I3857" s="337">
        <v>8.0339741504000008E-3</v>
      </c>
      <c r="J3857" s="337">
        <v>6.4170853928000003E-3</v>
      </c>
      <c r="K3857" s="337">
        <v>6.8865305442000002E-3</v>
      </c>
      <c r="L3857" s="337">
        <v>5.4177588721999997E-3</v>
      </c>
      <c r="M3857" s="337">
        <v>6.9675632703999997E-3</v>
      </c>
      <c r="N3857" s="337">
        <v>7.7816610668E-3</v>
      </c>
      <c r="O3857" s="337">
        <v>6.9958739260000003E-3</v>
      </c>
      <c r="P3857" s="337">
        <v>6.2954552028E-3</v>
      </c>
      <c r="Q3857" s="337">
        <v>8.2339605796000002E-3</v>
      </c>
      <c r="R3857" s="337">
        <v>8.0864445599999994E-3</v>
      </c>
      <c r="S3857" s="337">
        <v>6.6946244743999999E-3</v>
      </c>
      <c r="T3857" s="337">
        <v>7.3846635893999998E-3</v>
      </c>
      <c r="U3857" s="337">
        <v>8.9425978746000001E-3</v>
      </c>
      <c r="V3857" s="337">
        <v>7.2926721814000001E-3</v>
      </c>
      <c r="W3857" s="337">
        <v>7.8295078573999994E-3</v>
      </c>
      <c r="X3857" s="337">
        <v>8.8984004218000002E-3</v>
      </c>
      <c r="Y3857" s="337">
        <v>8.0945770097999997E-3</v>
      </c>
      <c r="Z3857" s="337">
        <v>7.9835397662000006E-3</v>
      </c>
      <c r="AA3857" s="337">
        <v>7.4335271559999999E-3</v>
      </c>
      <c r="AB3857" s="337">
        <v>6.5522756258000001E-3</v>
      </c>
      <c r="AC3857" s="337">
        <v>5.8831840929999997E-3</v>
      </c>
      <c r="AD3857" s="337">
        <v>8.3785506564000006E-3</v>
      </c>
      <c r="AE3857" s="337">
        <v>9.7117859386000004E-3</v>
      </c>
      <c r="AF3857" s="337">
        <v>8.3737076796000006E-3</v>
      </c>
      <c r="AG3857" s="337">
        <v>8.2109165674000006E-3</v>
      </c>
      <c r="AH3857" s="337">
        <v>8.2827927369999998E-3</v>
      </c>
      <c r="AI3857" s="337">
        <v>8.1880720065999994E-3</v>
      </c>
      <c r="AJ3857" s="337">
        <v>8.2360299810000006E-3</v>
      </c>
      <c r="AK3857" s="337">
        <v>8.1738103523999999E-3</v>
      </c>
      <c r="AL3857" s="337">
        <v>0</v>
      </c>
      <c r="AM3857" s="337">
        <v>0</v>
      </c>
    </row>
    <row r="3858" spans="1:39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v>5.4816821071999996E-3</v>
      </c>
      <c r="H3858" s="337">
        <v>5.5874376286E-3</v>
      </c>
      <c r="I3858" s="337">
        <v>6.8930506053999996E-3</v>
      </c>
      <c r="J3858" s="337">
        <v>5.8768553179999999E-3</v>
      </c>
      <c r="K3858" s="337">
        <v>5.9088258010000002E-3</v>
      </c>
      <c r="L3858" s="337">
        <v>5.3209714224000003E-3</v>
      </c>
      <c r="M3858" s="337">
        <v>5.4438243362E-3</v>
      </c>
      <c r="N3858" s="337">
        <v>6.0133292754000001E-3</v>
      </c>
      <c r="O3858" s="337">
        <v>4.9216901624E-3</v>
      </c>
      <c r="P3858" s="337">
        <v>4.5345455782000001E-3</v>
      </c>
      <c r="Q3858" s="337">
        <v>5.0661649131999997E-3</v>
      </c>
      <c r="R3858" s="337">
        <v>5.0335165696E-3</v>
      </c>
      <c r="S3858" s="337">
        <v>6.2807749778000001E-3</v>
      </c>
      <c r="T3858" s="337">
        <v>6.3050604282000001E-3</v>
      </c>
      <c r="U3858" s="337">
        <v>4.9705303360000003E-3</v>
      </c>
      <c r="V3858" s="337">
        <v>6.1917448852E-3</v>
      </c>
      <c r="W3858" s="337">
        <v>4.6823568264E-3</v>
      </c>
      <c r="X3858" s="337">
        <v>5.8328043321999997E-3</v>
      </c>
      <c r="Y3858" s="337">
        <v>5.5814309618E-3</v>
      </c>
      <c r="Z3858" s="337">
        <v>4.1524069172E-3</v>
      </c>
      <c r="AA3858" s="337">
        <v>5.4811199600000001E-3</v>
      </c>
      <c r="AB3858" s="337">
        <v>5.2033560373999999E-3</v>
      </c>
      <c r="AC3858" s="337">
        <v>5.8881390880000002E-3</v>
      </c>
      <c r="AD3858" s="337">
        <v>6.3573106754000004E-3</v>
      </c>
      <c r="AE3858" s="337">
        <v>6.4972619351999997E-3</v>
      </c>
      <c r="AF3858" s="337">
        <v>6.7014081761999997E-3</v>
      </c>
      <c r="AG3858" s="337">
        <v>6.5491486223999999E-3</v>
      </c>
      <c r="AH3858" s="337">
        <v>6.6611852984E-3</v>
      </c>
      <c r="AI3858" s="337">
        <v>6.5541488835999997E-3</v>
      </c>
      <c r="AJ3858" s="337">
        <v>6.6175333643999999E-3</v>
      </c>
      <c r="AK3858" s="337">
        <v>6.5460220361999999E-3</v>
      </c>
      <c r="AL3858" s="337">
        <v>0</v>
      </c>
      <c r="AM3858" s="337">
        <v>0</v>
      </c>
    </row>
    <row r="3859" spans="1:39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v>2.0860736954000001E-3</v>
      </c>
      <c r="H3859" s="337">
        <v>2.6889989173999999E-3</v>
      </c>
      <c r="I3859" s="337">
        <v>2.3583803440000001E-3</v>
      </c>
      <c r="J3859" s="337">
        <v>4.0787614023999998E-3</v>
      </c>
      <c r="K3859" s="337">
        <v>2.4224958485999999E-3</v>
      </c>
      <c r="L3859" s="337">
        <v>2.6648035821999999E-3</v>
      </c>
      <c r="M3859" s="337">
        <v>2.3693766930000001E-3</v>
      </c>
      <c r="N3859" s="337">
        <v>2.5141453015999999E-3</v>
      </c>
      <c r="O3859" s="337">
        <v>2.7857254262E-3</v>
      </c>
      <c r="P3859" s="337">
        <v>2.2533257185999999E-3</v>
      </c>
      <c r="Q3859" s="337">
        <v>2.0988305688E-3</v>
      </c>
      <c r="R3859" s="337">
        <v>1.7671322519999999E-3</v>
      </c>
      <c r="S3859" s="337">
        <v>1.767352325E-3</v>
      </c>
      <c r="T3859" s="337">
        <v>2.1261475732000002E-3</v>
      </c>
      <c r="U3859" s="337">
        <v>2.5406261477999999E-3</v>
      </c>
      <c r="V3859" s="337">
        <v>2.7494740837999999E-3</v>
      </c>
      <c r="W3859" s="337">
        <v>2.1614130720000002E-3</v>
      </c>
      <c r="X3859" s="337">
        <v>2.1845578678E-3</v>
      </c>
      <c r="Y3859" s="337">
        <v>2.279600021E-3</v>
      </c>
      <c r="Z3859" s="337">
        <v>2.4588812313999999E-3</v>
      </c>
      <c r="AA3859" s="337">
        <v>3.1337844793999999E-3</v>
      </c>
      <c r="AB3859" s="337">
        <v>2.6059978714E-3</v>
      </c>
      <c r="AC3859" s="337">
        <v>2.8057053428000001E-3</v>
      </c>
      <c r="AD3859" s="337">
        <v>3.0356406826E-3</v>
      </c>
      <c r="AE3859" s="337">
        <v>3.2591359146000001E-3</v>
      </c>
      <c r="AF3859" s="337">
        <v>3.1401081884E-3</v>
      </c>
      <c r="AG3859" s="337">
        <v>3.139612525E-3</v>
      </c>
      <c r="AH3859" s="337">
        <v>3.1427410482000001E-3</v>
      </c>
      <c r="AI3859" s="337">
        <v>3.1621541687999999E-3</v>
      </c>
      <c r="AJ3859" s="337">
        <v>3.1749605996E-3</v>
      </c>
      <c r="AK3859" s="337">
        <v>3.1877821985999998E-3</v>
      </c>
      <c r="AL3859" s="337">
        <v>0</v>
      </c>
      <c r="AM3859" s="337">
        <v>0</v>
      </c>
    </row>
    <row r="3860" spans="1:39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v>2.7617123775999998E-3</v>
      </c>
      <c r="H3860" s="337">
        <v>3.8748413731999999E-3</v>
      </c>
      <c r="I3860" s="337">
        <v>4.1961636280000002E-3</v>
      </c>
      <c r="J3860" s="337">
        <v>3.6709321614000002E-3</v>
      </c>
      <c r="K3860" s="337">
        <v>4.0622216276000002E-3</v>
      </c>
      <c r="L3860" s="337">
        <v>3.560237737E-3</v>
      </c>
      <c r="M3860" s="337">
        <v>3.9090282312000003E-3</v>
      </c>
      <c r="N3860" s="337">
        <v>4.1604441262000002E-3</v>
      </c>
      <c r="O3860" s="337">
        <v>3.4413219396E-3</v>
      </c>
      <c r="P3860" s="337">
        <v>3.3518644256000001E-3</v>
      </c>
      <c r="Q3860" s="337">
        <v>3.9135920415999999E-3</v>
      </c>
      <c r="R3860" s="337">
        <v>3.8831541427999999E-3</v>
      </c>
      <c r="S3860" s="337">
        <v>2.6082138589999999E-3</v>
      </c>
      <c r="T3860" s="337">
        <v>3.0219965142000002E-3</v>
      </c>
      <c r="U3860" s="337">
        <v>3.283563362E-3</v>
      </c>
      <c r="V3860" s="337">
        <v>3.1474263829999998E-3</v>
      </c>
      <c r="W3860" s="337">
        <v>3.3281041406000001E-3</v>
      </c>
      <c r="X3860" s="337">
        <v>3.0263736275999999E-3</v>
      </c>
      <c r="Y3860" s="337">
        <v>4.0855338994000004E-3</v>
      </c>
      <c r="Z3860" s="337">
        <v>4.4458485303999996E-3</v>
      </c>
      <c r="AA3860" s="337">
        <v>3.5323800414000001E-3</v>
      </c>
      <c r="AB3860" s="337">
        <v>4.1142667911999997E-3</v>
      </c>
      <c r="AC3860" s="337">
        <v>4.9829463272E-3</v>
      </c>
      <c r="AD3860" s="337">
        <v>5.1175833232E-3</v>
      </c>
      <c r="AE3860" s="337">
        <v>5.3420064378000001E-3</v>
      </c>
      <c r="AF3860" s="337">
        <v>5.1722380430000003E-3</v>
      </c>
      <c r="AG3860" s="337">
        <v>5.1986506472000002E-3</v>
      </c>
      <c r="AH3860" s="337">
        <v>5.1467245345999998E-3</v>
      </c>
      <c r="AI3860" s="337">
        <v>5.1707639562000004E-3</v>
      </c>
      <c r="AJ3860" s="337">
        <v>5.1471814877999999E-3</v>
      </c>
      <c r="AK3860" s="337">
        <v>5.1586208733999999E-3</v>
      </c>
      <c r="AL3860" s="337">
        <v>0</v>
      </c>
      <c r="AM3860" s="337">
        <v>0</v>
      </c>
    </row>
    <row r="3861" spans="1:39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v>5.4616900024000003E-3</v>
      </c>
      <c r="H3861" s="337">
        <v>5.1960301543999996E-3</v>
      </c>
      <c r="I3861" s="337">
        <v>7.3212055323999999E-3</v>
      </c>
      <c r="J3861" s="337">
        <v>6.9425390183999996E-3</v>
      </c>
      <c r="K3861" s="337">
        <v>5.8763561977999996E-3</v>
      </c>
      <c r="L3861" s="337">
        <v>4.6012695363999998E-3</v>
      </c>
      <c r="M3861" s="337">
        <v>5.8540907404000002E-3</v>
      </c>
      <c r="N3861" s="337">
        <v>5.2394586479999998E-3</v>
      </c>
      <c r="O3861" s="337">
        <v>7.5434670145999999E-3</v>
      </c>
      <c r="P3861" s="337">
        <v>6.9192385175999996E-3</v>
      </c>
      <c r="Q3861" s="337">
        <v>1.00270882954E-2</v>
      </c>
      <c r="R3861" s="337">
        <v>9.2690305313999997E-3</v>
      </c>
      <c r="S3861" s="337">
        <v>8.8756552737999997E-3</v>
      </c>
      <c r="T3861" s="337">
        <v>9.7384331880000004E-3</v>
      </c>
      <c r="U3861" s="337">
        <v>8.4412128149999998E-3</v>
      </c>
      <c r="V3861" s="337">
        <v>5.6607921166E-3</v>
      </c>
      <c r="W3861" s="337">
        <v>4.5834937470000002E-3</v>
      </c>
      <c r="X3861" s="337">
        <v>5.7611190315999998E-3</v>
      </c>
      <c r="Y3861" s="337">
        <v>5.4721520672E-3</v>
      </c>
      <c r="Z3861" s="337">
        <v>6.1402681864000004E-3</v>
      </c>
      <c r="AA3861" s="337">
        <v>6.0206416589999997E-3</v>
      </c>
      <c r="AB3861" s="337">
        <v>3.6521741044000001E-3</v>
      </c>
      <c r="AC3861" s="337">
        <v>6.4604813746E-3</v>
      </c>
      <c r="AD3861" s="337">
        <v>5.3113567801999998E-3</v>
      </c>
      <c r="AE3861" s="337">
        <v>6.5569898368E-3</v>
      </c>
      <c r="AF3861" s="337">
        <v>6.4409245881999998E-3</v>
      </c>
      <c r="AG3861" s="337">
        <v>6.4864034112000002E-3</v>
      </c>
      <c r="AH3861" s="337">
        <v>6.5437488028000004E-3</v>
      </c>
      <c r="AI3861" s="337">
        <v>6.6000812923999999E-3</v>
      </c>
      <c r="AJ3861" s="337">
        <v>6.6427342707999996E-3</v>
      </c>
      <c r="AK3861" s="337">
        <v>6.6758692484000003E-3</v>
      </c>
      <c r="AL3861" s="337">
        <v>0</v>
      </c>
      <c r="AM3861" s="337">
        <v>0</v>
      </c>
    </row>
    <row r="3862" spans="1:39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v>5.2122308349999997E-3</v>
      </c>
      <c r="H3862" s="337">
        <v>5.1408037811999999E-3</v>
      </c>
      <c r="I3862" s="337">
        <v>5.7178480905999999E-3</v>
      </c>
      <c r="J3862" s="337">
        <v>5.4573235276000002E-3</v>
      </c>
      <c r="K3862" s="337">
        <v>5.6198435790000001E-3</v>
      </c>
      <c r="L3862" s="337">
        <v>4.8108711144000003E-3</v>
      </c>
      <c r="M3862" s="337">
        <v>6.0855047264000003E-3</v>
      </c>
      <c r="N3862" s="337">
        <v>5.9833055370000004E-3</v>
      </c>
      <c r="O3862" s="337">
        <v>6.4489613799999998E-3</v>
      </c>
      <c r="P3862" s="337">
        <v>7.3742281360000004E-3</v>
      </c>
      <c r="Q3862" s="337">
        <v>5.6056187575999998E-3</v>
      </c>
      <c r="R3862" s="337">
        <v>6.5227401306000004E-3</v>
      </c>
      <c r="S3862" s="337">
        <v>5.6328282734E-3</v>
      </c>
      <c r="T3862" s="337">
        <v>6.8240471558000003E-3</v>
      </c>
      <c r="U3862" s="337">
        <v>7.1024694498000003E-3</v>
      </c>
      <c r="V3862" s="337">
        <v>7.1981141888000002E-3</v>
      </c>
      <c r="W3862" s="337">
        <v>6.8722490432000004E-3</v>
      </c>
      <c r="X3862" s="337">
        <v>8.1452028887999996E-3</v>
      </c>
      <c r="Y3862" s="337">
        <v>7.4331743537999996E-3</v>
      </c>
      <c r="Z3862" s="337">
        <v>8.3601123533999996E-3</v>
      </c>
      <c r="AA3862" s="337">
        <v>7.7633556717999997E-3</v>
      </c>
      <c r="AB3862" s="337">
        <v>7.7428991042000003E-3</v>
      </c>
      <c r="AC3862" s="337">
        <v>6.8627897186E-3</v>
      </c>
      <c r="AD3862" s="337">
        <v>7.9420476766000007E-3</v>
      </c>
      <c r="AE3862" s="337">
        <v>8.2281111673999999E-3</v>
      </c>
      <c r="AF3862" s="337">
        <v>7.7926551807999999E-3</v>
      </c>
      <c r="AG3862" s="337">
        <v>7.8035626959999998E-3</v>
      </c>
      <c r="AH3862" s="337">
        <v>7.7947728880000001E-3</v>
      </c>
      <c r="AI3862" s="337">
        <v>7.8028261293999999E-3</v>
      </c>
      <c r="AJ3862" s="337">
        <v>7.8020570807999998E-3</v>
      </c>
      <c r="AK3862" s="337">
        <v>7.8026782617999996E-3</v>
      </c>
      <c r="AL3862" s="337">
        <v>0</v>
      </c>
      <c r="AM3862" s="337">
        <v>0</v>
      </c>
    </row>
    <row r="3863" spans="1:39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v>5.2540678000000003E-6</v>
      </c>
      <c r="H3863" s="337">
        <v>3.9090745999999997E-6</v>
      </c>
      <c r="I3863" s="337">
        <v>4.6001962000000002E-6</v>
      </c>
      <c r="J3863" s="337">
        <v>3.3612016E-6</v>
      </c>
      <c r="K3863" s="337">
        <v>4.4696424E-6</v>
      </c>
      <c r="L3863" s="337">
        <v>4.7321505999999997E-6</v>
      </c>
      <c r="M3863" s="337">
        <v>4.1689603999999997E-6</v>
      </c>
      <c r="N3863" s="337">
        <v>3.6509768E-6</v>
      </c>
      <c r="O3863" s="337">
        <v>4.1170487999999997E-6</v>
      </c>
      <c r="P3863" s="337">
        <v>4.2380963999999998E-6</v>
      </c>
      <c r="Q3863" s="337">
        <v>3.5517428000000001E-6</v>
      </c>
      <c r="R3863" s="337">
        <v>3.6450168000000002E-6</v>
      </c>
      <c r="S3863" s="337">
        <v>3.4815042E-6</v>
      </c>
      <c r="T3863" s="337">
        <v>4.2071342000000003E-6</v>
      </c>
      <c r="U3863" s="337">
        <v>3.3117932000000001E-6</v>
      </c>
      <c r="V3863" s="337">
        <v>4.0542005999999997E-6</v>
      </c>
      <c r="W3863" s="337">
        <v>3.4870768000000002E-6</v>
      </c>
      <c r="X3863" s="337">
        <v>3.4751270000000001E-6</v>
      </c>
      <c r="Y3863" s="337">
        <v>4.1494413999999999E-6</v>
      </c>
      <c r="Z3863" s="337">
        <v>3.4402609999999999E-6</v>
      </c>
      <c r="AA3863" s="337">
        <v>3.0213624E-6</v>
      </c>
      <c r="AB3863" s="337">
        <v>3.5704274E-6</v>
      </c>
      <c r="AC3863" s="337">
        <v>3.1260498E-6</v>
      </c>
      <c r="AD3863" s="337">
        <v>4.6310988000000003E-6</v>
      </c>
      <c r="AE3863" s="337">
        <v>2.3151620000000001E-6</v>
      </c>
      <c r="AF3863" s="337">
        <v>3.2350284E-6</v>
      </c>
      <c r="AG3863" s="337">
        <v>3.4115636000000002E-6</v>
      </c>
      <c r="AH3863" s="337">
        <v>3.3025552000000001E-6</v>
      </c>
      <c r="AI3863" s="337">
        <v>3.3553012E-6</v>
      </c>
      <c r="AJ3863" s="337">
        <v>3.3307162E-6</v>
      </c>
      <c r="AK3863" s="337">
        <v>3.3420700000000002E-6</v>
      </c>
      <c r="AL3863" s="337">
        <v>0</v>
      </c>
      <c r="AM3863" s="337">
        <v>0</v>
      </c>
    </row>
    <row r="3864" spans="1:39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v>2.5273496220000002E-4</v>
      </c>
      <c r="H3864" s="337">
        <v>2.9023260020000002E-4</v>
      </c>
      <c r="I3864" s="337">
        <v>2.783152524E-4</v>
      </c>
      <c r="J3864" s="337">
        <v>2.2578792480000001E-4</v>
      </c>
      <c r="K3864" s="337">
        <v>2.4321672299999999E-4</v>
      </c>
      <c r="L3864" s="337">
        <v>2.014353946E-4</v>
      </c>
      <c r="M3864" s="337">
        <v>2.7643767359999998E-4</v>
      </c>
      <c r="N3864" s="337">
        <v>3.0834089799999998E-4</v>
      </c>
      <c r="O3864" s="337">
        <v>2.5782420619999998E-4</v>
      </c>
      <c r="P3864" s="337">
        <v>1.47811576E-4</v>
      </c>
      <c r="Q3864" s="337">
        <v>2.4013179720000001E-4</v>
      </c>
      <c r="R3864" s="337">
        <v>2.1742988899999999E-4</v>
      </c>
      <c r="S3864" s="337">
        <v>1.7043761339999999E-4</v>
      </c>
      <c r="T3864" s="337">
        <v>2.055397784E-4</v>
      </c>
      <c r="U3864" s="337">
        <v>1.628555696E-4</v>
      </c>
      <c r="V3864" s="337">
        <v>1.580559518E-4</v>
      </c>
      <c r="W3864" s="337">
        <v>1.8669610600000001E-4</v>
      </c>
      <c r="X3864" s="337">
        <v>2.5132154819999998E-4</v>
      </c>
      <c r="Y3864" s="337">
        <v>2.005996238E-4</v>
      </c>
      <c r="Z3864" s="337">
        <v>1.78510195E-4</v>
      </c>
      <c r="AA3864" s="337">
        <v>1.7136537680000001E-4</v>
      </c>
      <c r="AB3864" s="337">
        <v>1.7032377740000001E-4</v>
      </c>
      <c r="AC3864" s="337">
        <v>2.178052498E-4</v>
      </c>
      <c r="AD3864" s="337">
        <v>2.18495686E-4</v>
      </c>
      <c r="AE3864" s="337">
        <v>2.0122262259999999E-4</v>
      </c>
      <c r="AF3864" s="337">
        <v>2.115639676E-4</v>
      </c>
      <c r="AG3864" s="337">
        <v>2.1117996479999999E-4</v>
      </c>
      <c r="AH3864" s="337">
        <v>2.0924916320000001E-4</v>
      </c>
      <c r="AI3864" s="337">
        <v>2.085487142E-4</v>
      </c>
      <c r="AJ3864" s="337">
        <v>2.0748607599999999E-4</v>
      </c>
      <c r="AK3864" s="337">
        <v>2.0671807040000001E-4</v>
      </c>
      <c r="AL3864" s="337">
        <v>0</v>
      </c>
      <c r="AM3864" s="337">
        <v>0</v>
      </c>
    </row>
    <row r="3865" spans="1:39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v>1.219209635E-3</v>
      </c>
      <c r="H3865" s="337">
        <v>1.235912982E-3</v>
      </c>
      <c r="I3865" s="337">
        <v>1.4082363394000001E-3</v>
      </c>
      <c r="J3865" s="337">
        <v>1.312606113E-3</v>
      </c>
      <c r="K3865" s="337">
        <v>1.1531467004E-3</v>
      </c>
      <c r="L3865" s="337">
        <v>9.7366511479999999E-4</v>
      </c>
      <c r="M3865" s="337">
        <v>1.3374617566E-3</v>
      </c>
      <c r="N3865" s="337">
        <v>1.4185282461999999E-3</v>
      </c>
      <c r="O3865" s="337">
        <v>1.3143278378000001E-3</v>
      </c>
      <c r="P3865" s="337">
        <v>1.4633642534E-3</v>
      </c>
      <c r="Q3865" s="337">
        <v>1.1559555888E-3</v>
      </c>
      <c r="R3865" s="337">
        <v>1.3359788192E-3</v>
      </c>
      <c r="S3865" s="337">
        <v>1.0981038952000001E-3</v>
      </c>
      <c r="T3865" s="337">
        <v>1.1977691906E-3</v>
      </c>
      <c r="U3865" s="337">
        <v>1.0736886657999999E-3</v>
      </c>
      <c r="V3865" s="337">
        <v>1.2000838460000001E-3</v>
      </c>
      <c r="W3865" s="337">
        <v>1.1254089498E-3</v>
      </c>
      <c r="X3865" s="337">
        <v>1.0568753568E-3</v>
      </c>
      <c r="Y3865" s="337">
        <v>1.0466827138E-3</v>
      </c>
      <c r="Z3865" s="337">
        <v>9.1150511600000003E-4</v>
      </c>
      <c r="AA3865" s="337">
        <v>9.7470722080000003E-4</v>
      </c>
      <c r="AB3865" s="337">
        <v>8.5085773540000001E-4</v>
      </c>
      <c r="AC3865" s="337">
        <v>9.1894441779999999E-4</v>
      </c>
      <c r="AD3865" s="337">
        <v>1.2415875576E-3</v>
      </c>
      <c r="AE3865" s="337">
        <v>8.5473799340000001E-4</v>
      </c>
      <c r="AF3865" s="337">
        <v>9.9358015680000005E-4</v>
      </c>
      <c r="AG3865" s="337">
        <v>1.0098484237999999E-3</v>
      </c>
      <c r="AH3865" s="337">
        <v>9.9318506840000002E-4</v>
      </c>
      <c r="AI3865" s="337">
        <v>9.9780532000000007E-4</v>
      </c>
      <c r="AJ3865" s="337">
        <v>9.9396916599999992E-4</v>
      </c>
      <c r="AK3865" s="337">
        <v>9.9478327219999991E-4</v>
      </c>
      <c r="AL3865" s="337">
        <v>0</v>
      </c>
      <c r="AM3865" s="337">
        <v>0</v>
      </c>
    </row>
    <row r="3866" spans="1:39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v>1.278365168E-4</v>
      </c>
      <c r="H3866" s="337">
        <v>7.5957488200000003E-5</v>
      </c>
      <c r="I3866" s="337">
        <v>6.8980741999999997E-5</v>
      </c>
      <c r="J3866" s="337">
        <v>9.6775202E-5</v>
      </c>
      <c r="K3866" s="337">
        <v>1.069326214E-4</v>
      </c>
      <c r="L3866" s="337">
        <v>1.074463436E-4</v>
      </c>
      <c r="M3866" s="337">
        <v>1.042091398E-4</v>
      </c>
      <c r="N3866" s="337">
        <v>1.6420220180000001E-4</v>
      </c>
      <c r="O3866" s="337">
        <v>9.2523188999999999E-5</v>
      </c>
      <c r="P3866" s="337">
        <v>9.4408635000000005E-5</v>
      </c>
      <c r="Q3866" s="337">
        <v>1.0170868140000001E-4</v>
      </c>
      <c r="R3866" s="337">
        <v>1.6653008839999999E-4</v>
      </c>
      <c r="S3866" s="337">
        <v>1.20101897E-4</v>
      </c>
      <c r="T3866" s="337">
        <v>1.102390208E-4</v>
      </c>
      <c r="U3866" s="337">
        <v>2.00312173E-4</v>
      </c>
      <c r="V3866" s="337">
        <v>2.4838898979999999E-4</v>
      </c>
      <c r="W3866" s="337">
        <v>1.113333662E-4</v>
      </c>
      <c r="X3866" s="337">
        <v>1.1989136000000001E-4</v>
      </c>
      <c r="Y3866" s="337">
        <v>1.2530223539999999E-4</v>
      </c>
      <c r="Z3866" s="337">
        <v>1.70121793E-4</v>
      </c>
      <c r="AA3866" s="337">
        <v>1.032688604E-4</v>
      </c>
      <c r="AB3866" s="337">
        <v>1.176857428E-4</v>
      </c>
      <c r="AC3866" s="337">
        <v>9.2353686600000001E-5</v>
      </c>
      <c r="AD3866" s="337">
        <v>1.3688814760000001E-4</v>
      </c>
      <c r="AE3866" s="337">
        <v>8.3316687599999995E-5</v>
      </c>
      <c r="AF3866" s="337">
        <v>8.9966378800000006E-5</v>
      </c>
      <c r="AG3866" s="337">
        <v>1.032741052E-4</v>
      </c>
      <c r="AH3866" s="337">
        <v>9.66484626E-5</v>
      </c>
      <c r="AI3866" s="337">
        <v>9.9589931200000001E-5</v>
      </c>
      <c r="AJ3866" s="337">
        <v>9.8189688800000006E-5</v>
      </c>
      <c r="AK3866" s="337">
        <v>9.8822879200000005E-5</v>
      </c>
      <c r="AL3866" s="337">
        <v>0</v>
      </c>
      <c r="AM3866" s="337">
        <v>0</v>
      </c>
    </row>
    <row r="3867" spans="1:39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v>4.9824711959999999E-4</v>
      </c>
      <c r="H3867" s="337">
        <v>4.878342844E-4</v>
      </c>
      <c r="I3867" s="337">
        <v>5.0732214340000004E-4</v>
      </c>
      <c r="J3867" s="337">
        <v>5.3961977079999997E-4</v>
      </c>
      <c r="K3867" s="337">
        <v>5.6634369559999999E-4</v>
      </c>
      <c r="L3867" s="337">
        <v>5.2049329640000005E-4</v>
      </c>
      <c r="M3867" s="337">
        <v>5.4663755160000004E-4</v>
      </c>
      <c r="N3867" s="337">
        <v>5.627486832E-4</v>
      </c>
      <c r="O3867" s="337">
        <v>5.2592452520000001E-4</v>
      </c>
      <c r="P3867" s="337">
        <v>5.3976522460000005E-4</v>
      </c>
      <c r="Q3867" s="337">
        <v>5.0476801519999995E-4</v>
      </c>
      <c r="R3867" s="337">
        <v>4.724541766E-4</v>
      </c>
      <c r="S3867" s="337">
        <v>4.5647049959999999E-4</v>
      </c>
      <c r="T3867" s="337">
        <v>5.0120181939999995E-4</v>
      </c>
      <c r="U3867" s="337">
        <v>4.8912224039999997E-4</v>
      </c>
      <c r="V3867" s="337">
        <v>4.5584845440000001E-4</v>
      </c>
      <c r="W3867" s="337">
        <v>5.3295854700000003E-4</v>
      </c>
      <c r="X3867" s="337">
        <v>5.1722855739999996E-4</v>
      </c>
      <c r="Y3867" s="337">
        <v>5.9414092700000004E-4</v>
      </c>
      <c r="Z3867" s="337">
        <v>6.2933463759999998E-4</v>
      </c>
      <c r="AA3867" s="337">
        <v>7.1689862980000001E-4</v>
      </c>
      <c r="AB3867" s="337">
        <v>6.3823807299999999E-4</v>
      </c>
      <c r="AC3867" s="337">
        <v>6.362425458E-4</v>
      </c>
      <c r="AD3867" s="337">
        <v>6.6902776080000003E-4</v>
      </c>
      <c r="AE3867" s="337">
        <v>6.2095177839999996E-4</v>
      </c>
      <c r="AF3867" s="337">
        <v>6.3823485460000003E-4</v>
      </c>
      <c r="AG3867" s="337">
        <v>6.4416025679999995E-4</v>
      </c>
      <c r="AH3867" s="337">
        <v>6.3845272240000003E-4</v>
      </c>
      <c r="AI3867" s="337">
        <v>6.3988648980000003E-4</v>
      </c>
      <c r="AJ3867" s="337">
        <v>6.3840313520000002E-4</v>
      </c>
      <c r="AK3867" s="337">
        <v>6.3841875040000003E-4</v>
      </c>
      <c r="AL3867" s="337">
        <v>0</v>
      </c>
      <c r="AM3867" s="337">
        <v>0</v>
      </c>
    </row>
    <row r="3868" spans="1:39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v>5.8728068091999999E-3</v>
      </c>
      <c r="H3868" s="337">
        <v>5.4808360255999998E-3</v>
      </c>
      <c r="I3868" s="337">
        <v>7.9931023776000001E-3</v>
      </c>
      <c r="J3868" s="337">
        <v>7.0589181801999999E-3</v>
      </c>
      <c r="K3868" s="337">
        <v>6.7550732678000004E-3</v>
      </c>
      <c r="L3868" s="337">
        <v>6.0155923470000001E-3</v>
      </c>
      <c r="M3868" s="337">
        <v>5.3159483343999999E-3</v>
      </c>
      <c r="N3868" s="337">
        <v>8.0168385841999992E-3</v>
      </c>
      <c r="O3868" s="337">
        <v>7.1594074157999999E-3</v>
      </c>
      <c r="P3868" s="337">
        <v>6.9082228284E-3</v>
      </c>
      <c r="Q3868" s="337">
        <v>7.0627704858000004E-3</v>
      </c>
      <c r="R3868" s="337">
        <v>6.8035797409999998E-3</v>
      </c>
      <c r="S3868" s="337">
        <v>4.8036168109999999E-3</v>
      </c>
      <c r="T3868" s="337">
        <v>6.8801647278000002E-3</v>
      </c>
      <c r="U3868" s="337">
        <v>7.0456044937999996E-3</v>
      </c>
      <c r="V3868" s="337">
        <v>6.8713657414000004E-3</v>
      </c>
      <c r="W3868" s="337">
        <v>7.2960877083999998E-3</v>
      </c>
      <c r="X3868" s="337">
        <v>7.2201472955999999E-3</v>
      </c>
      <c r="Y3868" s="337">
        <v>6.2367591858000001E-3</v>
      </c>
      <c r="Z3868" s="337">
        <v>7.4230396122000001E-3</v>
      </c>
      <c r="AA3868" s="337">
        <v>6.6061577806000001E-3</v>
      </c>
      <c r="AB3868" s="337">
        <v>6.4137079799999998E-3</v>
      </c>
      <c r="AC3868" s="337">
        <v>5.6823502710000003E-3</v>
      </c>
      <c r="AD3868" s="337">
        <v>7.0688853862000004E-3</v>
      </c>
      <c r="AE3868" s="337">
        <v>7.0579582923999996E-3</v>
      </c>
      <c r="AF3868" s="337">
        <v>6.6110018003999998E-3</v>
      </c>
      <c r="AG3868" s="337">
        <v>6.5807460094E-3</v>
      </c>
      <c r="AH3868" s="337">
        <v>6.5471400428000004E-3</v>
      </c>
      <c r="AI3868" s="337">
        <v>6.5320700933999996E-3</v>
      </c>
      <c r="AJ3868" s="337">
        <v>6.5142160193999996E-3</v>
      </c>
      <c r="AK3868" s="337">
        <v>6.5002193468E-3</v>
      </c>
      <c r="AL3868" s="337">
        <v>0</v>
      </c>
      <c r="AM3868" s="337">
        <v>0</v>
      </c>
    </row>
    <row r="3869" spans="1:39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v>8.7274535263999996E-3</v>
      </c>
      <c r="H3869" s="337">
        <v>7.3664481903999999E-3</v>
      </c>
      <c r="I3869" s="337">
        <v>7.2992814935999998E-3</v>
      </c>
      <c r="J3869" s="337">
        <v>7.6442900995999999E-3</v>
      </c>
      <c r="K3869" s="337">
        <v>7.0556059996000004E-3</v>
      </c>
      <c r="L3869" s="337">
        <v>5.5861024098000003E-3</v>
      </c>
      <c r="M3869" s="337">
        <v>5.0174257914000001E-3</v>
      </c>
      <c r="N3869" s="337">
        <v>8.0768379637999998E-3</v>
      </c>
      <c r="O3869" s="337">
        <v>9.0187951037999994E-3</v>
      </c>
      <c r="P3869" s="337">
        <v>8.1033528714000002E-3</v>
      </c>
      <c r="Q3869" s="337">
        <v>7.8251112250000004E-3</v>
      </c>
      <c r="R3869" s="337">
        <v>7.6526616347999997E-3</v>
      </c>
      <c r="S3869" s="337">
        <v>6.7804144726000002E-3</v>
      </c>
      <c r="T3869" s="337">
        <v>8.9427644268000005E-3</v>
      </c>
      <c r="U3869" s="337">
        <v>7.8620402491999999E-3</v>
      </c>
      <c r="V3869" s="337">
        <v>7.3442374160000001E-3</v>
      </c>
      <c r="W3869" s="337">
        <v>5.3223173691999996E-3</v>
      </c>
      <c r="X3869" s="337">
        <v>6.2970829383999999E-3</v>
      </c>
      <c r="Y3869" s="337">
        <v>7.6934909128000004E-3</v>
      </c>
      <c r="Z3869" s="337">
        <v>4.8165563584000003E-3</v>
      </c>
      <c r="AA3869" s="337">
        <v>6.4480563838000002E-3</v>
      </c>
      <c r="AB3869" s="337">
        <v>4.9012381541999996E-3</v>
      </c>
      <c r="AC3869" s="337">
        <v>7.5664403709999996E-3</v>
      </c>
      <c r="AD3869" s="337">
        <v>6.9336932460000002E-3</v>
      </c>
      <c r="AE3869" s="337">
        <v>4.0158911504000003E-3</v>
      </c>
      <c r="AF3869" s="337">
        <v>6.3649679046E-3</v>
      </c>
      <c r="AG3869" s="337">
        <v>6.3141025527999996E-3</v>
      </c>
      <c r="AH3869" s="337">
        <v>6.2954519546000003E-3</v>
      </c>
      <c r="AI3869" s="337">
        <v>6.3106592522000002E-3</v>
      </c>
      <c r="AJ3869" s="337">
        <v>6.3188127110000002E-3</v>
      </c>
      <c r="AK3869" s="337">
        <v>6.3301548889999996E-3</v>
      </c>
      <c r="AL3869" s="337">
        <v>0</v>
      </c>
      <c r="AM3869" s="337">
        <v>0</v>
      </c>
    </row>
    <row r="3870" spans="1:39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v>1.4119429527999999E-3</v>
      </c>
      <c r="H3870" s="337">
        <v>1.2422128807999999E-3</v>
      </c>
      <c r="I3870" s="337">
        <v>1.3172687104E-3</v>
      </c>
      <c r="J3870" s="337">
        <v>1.6374726605999999E-3</v>
      </c>
      <c r="K3870" s="337">
        <v>1.3763950394000001E-3</v>
      </c>
      <c r="L3870" s="337">
        <v>1.3294566421999999E-3</v>
      </c>
      <c r="M3870" s="337">
        <v>1.6069116878E-3</v>
      </c>
      <c r="N3870" s="337">
        <v>1.4764224942E-3</v>
      </c>
      <c r="O3870" s="337">
        <v>1.5762918302E-3</v>
      </c>
      <c r="P3870" s="337">
        <v>7.9737224839999997E-4</v>
      </c>
      <c r="Q3870" s="337">
        <v>1.3463262433999999E-3</v>
      </c>
      <c r="R3870" s="337">
        <v>8.8840540759999996E-4</v>
      </c>
      <c r="S3870" s="337">
        <v>9.2849522839999997E-4</v>
      </c>
      <c r="T3870" s="337">
        <v>1.2354047132E-3</v>
      </c>
      <c r="U3870" s="337">
        <v>1.0901934256000001E-3</v>
      </c>
      <c r="V3870" s="337">
        <v>1.2060781159999999E-3</v>
      </c>
      <c r="W3870" s="337">
        <v>9.7980871260000004E-4</v>
      </c>
      <c r="X3870" s="337">
        <v>9.7091880640000003E-4</v>
      </c>
      <c r="Y3870" s="337">
        <v>1.0626270249999999E-3</v>
      </c>
      <c r="Z3870" s="337">
        <v>1.0205832182E-3</v>
      </c>
      <c r="AA3870" s="337">
        <v>1.294523473E-3</v>
      </c>
      <c r="AB3870" s="337">
        <v>1.3584073720000001E-3</v>
      </c>
      <c r="AC3870" s="337">
        <v>1.3476265068E-3</v>
      </c>
      <c r="AD3870" s="337">
        <v>1.1869856732000001E-3</v>
      </c>
      <c r="AE3870" s="337">
        <v>1.0822737478E-3</v>
      </c>
      <c r="AF3870" s="337">
        <v>1.1865678176E-3</v>
      </c>
      <c r="AG3870" s="337">
        <v>1.1837522837999999E-3</v>
      </c>
      <c r="AH3870" s="337">
        <v>1.1673155276000001E-3</v>
      </c>
      <c r="AI3870" s="337">
        <v>1.1682122096E-3</v>
      </c>
      <c r="AJ3870" s="337">
        <v>1.1646524208000001E-3</v>
      </c>
      <c r="AK3870" s="337">
        <v>1.1644480822000001E-3</v>
      </c>
      <c r="AL3870" s="337">
        <v>0</v>
      </c>
      <c r="AM3870" s="337">
        <v>0</v>
      </c>
    </row>
    <row r="3871" spans="1:39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v>1.6170695244E-3</v>
      </c>
      <c r="H3871" s="337">
        <v>1.1944988492E-3</v>
      </c>
      <c r="I3871" s="337">
        <v>2.0400385064000002E-3</v>
      </c>
      <c r="J3871" s="337">
        <v>1.6478686886E-3</v>
      </c>
      <c r="K3871" s="337">
        <v>1.5711860472E-3</v>
      </c>
      <c r="L3871" s="337">
        <v>1.3462882484E-3</v>
      </c>
      <c r="M3871" s="337">
        <v>1.7360248961999999E-3</v>
      </c>
      <c r="N3871" s="337">
        <v>1.7263931190000001E-3</v>
      </c>
      <c r="O3871" s="337">
        <v>1.4348868668000001E-3</v>
      </c>
      <c r="P3871" s="337">
        <v>1.0934790246000001E-3</v>
      </c>
      <c r="Q3871" s="337">
        <v>1.6105062233999999E-3</v>
      </c>
      <c r="R3871" s="337">
        <v>1.2529898422E-3</v>
      </c>
      <c r="S3871" s="337">
        <v>9.7255738920000001E-4</v>
      </c>
      <c r="T3871" s="337">
        <v>1.3201455726E-3</v>
      </c>
      <c r="U3871" s="337">
        <v>1.7620815393999999E-3</v>
      </c>
      <c r="V3871" s="337">
        <v>1.6308185292E-3</v>
      </c>
      <c r="W3871" s="337">
        <v>1.7109603247999999E-3</v>
      </c>
      <c r="X3871" s="337">
        <v>1.6958134913999999E-3</v>
      </c>
      <c r="Y3871" s="337">
        <v>1.6895787056E-3</v>
      </c>
      <c r="Z3871" s="337">
        <v>1.7322062348E-3</v>
      </c>
      <c r="AA3871" s="337">
        <v>1.6415058820000001E-3</v>
      </c>
      <c r="AB3871" s="337">
        <v>1.6188757321999999E-3</v>
      </c>
      <c r="AC3871" s="337">
        <v>1.8394800066E-3</v>
      </c>
      <c r="AD3871" s="337">
        <v>2.0207271229999999E-3</v>
      </c>
      <c r="AE3871" s="337">
        <v>1.8940265226E-3</v>
      </c>
      <c r="AF3871" s="337">
        <v>1.9182723389999999E-3</v>
      </c>
      <c r="AG3871" s="337">
        <v>1.9262571894E-3</v>
      </c>
      <c r="AH3871" s="337">
        <v>1.9147387146000001E-3</v>
      </c>
      <c r="AI3871" s="337">
        <v>1.9171155924E-3</v>
      </c>
      <c r="AJ3871" s="337">
        <v>1.9141379168000001E-3</v>
      </c>
      <c r="AK3871" s="337">
        <v>1.9140098661999999E-3</v>
      </c>
      <c r="AL3871" s="337">
        <v>0</v>
      </c>
      <c r="AM3871" s="337">
        <v>0</v>
      </c>
    </row>
    <row r="3872" spans="1:39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v>1.0644262000000001E-6</v>
      </c>
      <c r="H3872" s="337">
        <v>1.0960738E-6</v>
      </c>
      <c r="I3872" s="337">
        <v>1.0834385999999999E-6</v>
      </c>
      <c r="J3872" s="337">
        <v>6.2580000000000001E-7</v>
      </c>
      <c r="K3872" s="337">
        <v>9.4668639999999998E-7</v>
      </c>
      <c r="L3872" s="337">
        <v>8.9405960000000003E-7</v>
      </c>
      <c r="M3872" s="337">
        <v>8.8872539999999998E-7</v>
      </c>
      <c r="N3872" s="337">
        <v>6.5059360000000004E-7</v>
      </c>
      <c r="O3872" s="337">
        <v>8.3860179999999997E-7</v>
      </c>
      <c r="P3872" s="337">
        <v>5.7362020000000001E-7</v>
      </c>
      <c r="Q3872" s="337">
        <v>7.2673259999999995E-7</v>
      </c>
      <c r="R3872" s="337">
        <v>4.4759600000000001E-7</v>
      </c>
      <c r="S3872" s="337">
        <v>7.9944460000000003E-7</v>
      </c>
      <c r="T3872" s="337">
        <v>5.4802199999999996E-7</v>
      </c>
      <c r="U3872" s="337">
        <v>6.3152160000000001E-7</v>
      </c>
      <c r="V3872" s="337">
        <v>5.2874139999999995E-7</v>
      </c>
      <c r="W3872" s="337">
        <v>7.8406780000000002E-7</v>
      </c>
      <c r="X3872" s="337">
        <v>4.374938E-7</v>
      </c>
      <c r="Y3872" s="337">
        <v>4.056078E-7</v>
      </c>
      <c r="Z3872" s="337">
        <v>5.0737479999999996E-7</v>
      </c>
      <c r="AA3872" s="337">
        <v>4.4875819999999999E-7</v>
      </c>
      <c r="AB3872" s="337">
        <v>5.1968219999999999E-7</v>
      </c>
      <c r="AC3872" s="337">
        <v>4.4053339999999999E-7</v>
      </c>
      <c r="AD3872" s="337">
        <v>4.8401159999999998E-7</v>
      </c>
      <c r="AE3872" s="337">
        <v>6.0631080000000002E-7</v>
      </c>
      <c r="AF3872" s="337">
        <v>4.747438E-7</v>
      </c>
      <c r="AG3872" s="337">
        <v>5.2009940000000005E-7</v>
      </c>
      <c r="AH3872" s="337">
        <v>4.9596140000000005E-7</v>
      </c>
      <c r="AI3872" s="337">
        <v>5.0716619999999999E-7</v>
      </c>
      <c r="AJ3872" s="337">
        <v>5.0192140000000003E-7</v>
      </c>
      <c r="AK3872" s="337">
        <v>5.0433519999999998E-7</v>
      </c>
      <c r="AL3872" s="337">
        <v>0</v>
      </c>
      <c r="AM3872" s="337">
        <v>0</v>
      </c>
    </row>
    <row r="3873" spans="1:39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v>1.4456731556000001E-3</v>
      </c>
      <c r="H3873" s="337">
        <v>1.804456007E-3</v>
      </c>
      <c r="I3873" s="337">
        <v>2.1455314898E-3</v>
      </c>
      <c r="J3873" s="337">
        <v>1.4636744415999999E-3</v>
      </c>
      <c r="K3873" s="337">
        <v>1.9040918599999999E-3</v>
      </c>
      <c r="L3873" s="337">
        <v>1.5503435099999999E-3</v>
      </c>
      <c r="M3873" s="337">
        <v>1.839447465E-3</v>
      </c>
      <c r="N3873" s="337">
        <v>2.1401182304000002E-3</v>
      </c>
      <c r="O3873" s="337">
        <v>1.1823615475999999E-3</v>
      </c>
      <c r="P3873" s="337">
        <v>1.3391171466000001E-3</v>
      </c>
      <c r="Q3873" s="337">
        <v>1.4237486102E-3</v>
      </c>
      <c r="R3873" s="337">
        <v>1.5214646577999999E-3</v>
      </c>
      <c r="S3873" s="337">
        <v>9.7396821059999997E-4</v>
      </c>
      <c r="T3873" s="337">
        <v>1.8712901954000001E-3</v>
      </c>
      <c r="U3873" s="337">
        <v>1.6889542466000001E-3</v>
      </c>
      <c r="V3873" s="337">
        <v>1.5142944499999999E-3</v>
      </c>
      <c r="W3873" s="337">
        <v>1.8710133832000001E-3</v>
      </c>
      <c r="X3873" s="337">
        <v>1.1705482018000001E-3</v>
      </c>
      <c r="Y3873" s="337">
        <v>1.3741248158E-3</v>
      </c>
      <c r="Z3873" s="337">
        <v>1.497551916E-3</v>
      </c>
      <c r="AA3873" s="337">
        <v>1.5761664318E-3</v>
      </c>
      <c r="AB3873" s="337">
        <v>2.1495269545999999E-3</v>
      </c>
      <c r="AC3873" s="337">
        <v>2.7945699469999999E-3</v>
      </c>
      <c r="AD3873" s="337">
        <v>2.7775095959999998E-3</v>
      </c>
      <c r="AE3873" s="337">
        <v>3.1197942435999999E-3</v>
      </c>
      <c r="AF3873" s="337">
        <v>2.851288436E-3</v>
      </c>
      <c r="AG3873" s="337">
        <v>2.9082131111999999E-3</v>
      </c>
      <c r="AH3873" s="337">
        <v>2.8592686077999999E-3</v>
      </c>
      <c r="AI3873" s="337">
        <v>2.8903862744000001E-3</v>
      </c>
      <c r="AJ3873" s="337">
        <v>2.8663386280000001E-3</v>
      </c>
      <c r="AK3873" s="337">
        <v>2.8815016725999999E-3</v>
      </c>
      <c r="AL3873" s="337">
        <v>0</v>
      </c>
      <c r="AM3873" s="337">
        <v>0</v>
      </c>
    </row>
    <row r="3874" spans="1:39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v>4.3052671495999997E-3</v>
      </c>
      <c r="H3874" s="337">
        <v>4.0576894350000002E-3</v>
      </c>
      <c r="I3874" s="337">
        <v>5.0065366330000003E-3</v>
      </c>
      <c r="J3874" s="337">
        <v>5.0945949178000001E-3</v>
      </c>
      <c r="K3874" s="337">
        <v>4.6512437490000003E-3</v>
      </c>
      <c r="L3874" s="337">
        <v>4.0878595211999999E-3</v>
      </c>
      <c r="M3874" s="337">
        <v>5.6677311658000001E-3</v>
      </c>
      <c r="N3874" s="337">
        <v>4.8948675995999997E-3</v>
      </c>
      <c r="O3874" s="337">
        <v>4.7379768874000004E-3</v>
      </c>
      <c r="P3874" s="337">
        <v>6.4617255543999996E-3</v>
      </c>
      <c r="Q3874" s="337">
        <v>6.1222472919999996E-3</v>
      </c>
      <c r="R3874" s="337">
        <v>7.1158673212000003E-3</v>
      </c>
      <c r="S3874" s="337">
        <v>5.356692891E-3</v>
      </c>
      <c r="T3874" s="337">
        <v>9.6028193777999999E-3</v>
      </c>
      <c r="U3874" s="337">
        <v>1.10958238436E-2</v>
      </c>
      <c r="V3874" s="337">
        <v>5.3682395565999999E-3</v>
      </c>
      <c r="W3874" s="337">
        <v>4.2705888896000001E-3</v>
      </c>
      <c r="X3874" s="337">
        <v>5.8807134346000002E-3</v>
      </c>
      <c r="Y3874" s="337">
        <v>6.1571539392000002E-3</v>
      </c>
      <c r="Z3874" s="337">
        <v>5.7017547197999998E-3</v>
      </c>
      <c r="AA3874" s="337">
        <v>5.4783613740000004E-3</v>
      </c>
      <c r="AB3874" s="337">
        <v>5.0816715518000001E-3</v>
      </c>
      <c r="AC3874" s="337">
        <v>4.4968874076000004E-3</v>
      </c>
      <c r="AD3874" s="337">
        <v>5.5198100152000001E-3</v>
      </c>
      <c r="AE3874" s="337">
        <v>5.9728521738000003E-3</v>
      </c>
      <c r="AF3874" s="337">
        <v>5.5984190180000002E-3</v>
      </c>
      <c r="AG3874" s="337">
        <v>5.6639814317999996E-3</v>
      </c>
      <c r="AH3874" s="337">
        <v>5.7075422672000003E-3</v>
      </c>
      <c r="AI3874" s="337">
        <v>5.7527735714000003E-3</v>
      </c>
      <c r="AJ3874" s="337">
        <v>5.7825120046000001E-3</v>
      </c>
      <c r="AK3874" s="337">
        <v>5.8059840341999997E-3</v>
      </c>
      <c r="AL3874" s="337">
        <v>0</v>
      </c>
      <c r="AM3874" s="337">
        <v>0</v>
      </c>
    </row>
    <row r="3875" spans="1:39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v>1.7373328778000001E-3</v>
      </c>
      <c r="H3875" s="337">
        <v>1.8177291952E-3</v>
      </c>
      <c r="I3875" s="337">
        <v>2.3000736341999999E-3</v>
      </c>
      <c r="J3875" s="337">
        <v>1.7283788419999999E-3</v>
      </c>
      <c r="K3875" s="337">
        <v>2.0191501368000001E-3</v>
      </c>
      <c r="L3875" s="337">
        <v>1.9401267948E-3</v>
      </c>
      <c r="M3875" s="337">
        <v>2.0360323732000001E-3</v>
      </c>
      <c r="N3875" s="337">
        <v>2.0123673886E-3</v>
      </c>
      <c r="O3875" s="337">
        <v>1.8301650928E-3</v>
      </c>
      <c r="P3875" s="337">
        <v>1.9946289385999998E-3</v>
      </c>
      <c r="Q3875" s="337">
        <v>2.4108940231999999E-3</v>
      </c>
      <c r="R3875" s="337">
        <v>2.6133550741999998E-3</v>
      </c>
      <c r="S3875" s="337">
        <v>2.4022586984000002E-3</v>
      </c>
      <c r="T3875" s="337">
        <v>2.7760107156E-3</v>
      </c>
      <c r="U3875" s="337">
        <v>2.7554877833999999E-3</v>
      </c>
      <c r="V3875" s="337">
        <v>2.7082097258E-3</v>
      </c>
      <c r="W3875" s="337">
        <v>2.7323488879999998E-3</v>
      </c>
      <c r="X3875" s="337">
        <v>2.0501631457999999E-3</v>
      </c>
      <c r="Y3875" s="337">
        <v>2.8911410190000002E-3</v>
      </c>
      <c r="Z3875" s="337">
        <v>2.8898922500000001E-3</v>
      </c>
      <c r="AA3875" s="337">
        <v>2.6256237341999999E-3</v>
      </c>
      <c r="AB3875" s="337">
        <v>3.2998727827999999E-3</v>
      </c>
      <c r="AC3875" s="337">
        <v>3.0593734621999998E-3</v>
      </c>
      <c r="AD3875" s="337">
        <v>4.5942983032E-3</v>
      </c>
      <c r="AE3875" s="337">
        <v>4.0098513162000003E-3</v>
      </c>
      <c r="AF3875" s="337">
        <v>3.9273396160000003E-3</v>
      </c>
      <c r="AG3875" s="337">
        <v>3.9121586914000004E-3</v>
      </c>
      <c r="AH3875" s="337">
        <v>3.8946370065999999E-3</v>
      </c>
      <c r="AI3875" s="337">
        <v>3.8900723618000002E-3</v>
      </c>
      <c r="AJ3875" s="337">
        <v>3.8828873732000002E-3</v>
      </c>
      <c r="AK3875" s="337">
        <v>3.8781769468000001E-3</v>
      </c>
      <c r="AL3875" s="337">
        <v>0</v>
      </c>
      <c r="AM3875" s="337">
        <v>0</v>
      </c>
    </row>
    <row r="3876" spans="1:39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v>2.16815041096E-2</v>
      </c>
      <c r="H3876" s="337">
        <v>2.3343537304399999E-2</v>
      </c>
      <c r="I3876" s="337">
        <v>2.6694926211399999E-2</v>
      </c>
      <c r="J3876" s="337">
        <v>2.7794139590399999E-2</v>
      </c>
      <c r="K3876" s="337">
        <v>2.06112967692E-2</v>
      </c>
      <c r="L3876" s="337">
        <v>2.0875818108199998E-2</v>
      </c>
      <c r="M3876" s="337">
        <v>2.0498185237000002E-2</v>
      </c>
      <c r="N3876" s="337">
        <v>2.3215373226000001E-2</v>
      </c>
      <c r="O3876" s="337">
        <v>2.2343615081800001E-2</v>
      </c>
      <c r="P3876" s="337">
        <v>2.1419505638600001E-2</v>
      </c>
      <c r="Q3876" s="337">
        <v>2.0007360582199998E-2</v>
      </c>
      <c r="R3876" s="337">
        <v>2.0056950374800001E-2</v>
      </c>
      <c r="S3876" s="337">
        <v>2.0665862267800001E-2</v>
      </c>
      <c r="T3876" s="337">
        <v>1.84744429202E-2</v>
      </c>
      <c r="U3876" s="337">
        <v>1.84819417028E-2</v>
      </c>
      <c r="V3876" s="337">
        <v>1.88242279298E-2</v>
      </c>
      <c r="W3876" s="337">
        <v>1.56010781376E-2</v>
      </c>
      <c r="X3876" s="337">
        <v>2.0659753506200002E-2</v>
      </c>
      <c r="Y3876" s="337">
        <v>1.61486808814E-2</v>
      </c>
      <c r="Z3876" s="337">
        <v>1.6165003444000001E-2</v>
      </c>
      <c r="AA3876" s="337">
        <v>1.9554743580199999E-2</v>
      </c>
      <c r="AB3876" s="337">
        <v>1.4858771849E-2</v>
      </c>
      <c r="AC3876" s="337">
        <v>1.7077094934599999E-2</v>
      </c>
      <c r="AD3876" s="337">
        <v>1.7562478169000001E-2</v>
      </c>
      <c r="AE3876" s="337">
        <v>1.7367867123400001E-2</v>
      </c>
      <c r="AF3876" s="337">
        <v>1.8409494952600001E-2</v>
      </c>
      <c r="AG3876" s="337">
        <v>1.8228458462599999E-2</v>
      </c>
      <c r="AH3876" s="337">
        <v>1.8381816980799999E-2</v>
      </c>
      <c r="AI3876" s="337">
        <v>1.82708416616E-2</v>
      </c>
      <c r="AJ3876" s="337">
        <v>1.8370432159E-2</v>
      </c>
      <c r="AK3876" s="337">
        <v>1.8298674980800001E-2</v>
      </c>
      <c r="AL3876" s="337">
        <v>0</v>
      </c>
      <c r="AM3876" s="337">
        <v>0</v>
      </c>
    </row>
    <row r="3877" spans="1:39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v>3.6889542179999998E-4</v>
      </c>
      <c r="H3877" s="337">
        <v>3.2785450419999998E-4</v>
      </c>
      <c r="I3877" s="337">
        <v>3.9486820780000001E-4</v>
      </c>
      <c r="J3877" s="337">
        <v>3.9791194999999998E-4</v>
      </c>
      <c r="K3877" s="337">
        <v>3.150167536E-4</v>
      </c>
      <c r="L3877" s="337">
        <v>3.4788239880000001E-4</v>
      </c>
      <c r="M3877" s="337">
        <v>3.5770745880000002E-4</v>
      </c>
      <c r="N3877" s="337">
        <v>3.6751231440000003E-4</v>
      </c>
      <c r="O3877" s="337">
        <v>4.0235253740000001E-4</v>
      </c>
      <c r="P3877" s="337">
        <v>3.1009379360000001E-4</v>
      </c>
      <c r="Q3877" s="337">
        <v>3.2160291119999999E-4</v>
      </c>
      <c r="R3877" s="337">
        <v>3.6639123839999997E-4</v>
      </c>
      <c r="S3877" s="337">
        <v>2.6027752099999998E-4</v>
      </c>
      <c r="T3877" s="337">
        <v>2.6293031700000001E-4</v>
      </c>
      <c r="U3877" s="337">
        <v>2.7924808179999999E-4</v>
      </c>
      <c r="V3877" s="337">
        <v>3.1646288800000002E-4</v>
      </c>
      <c r="W3877" s="337">
        <v>2.5569094339999998E-4</v>
      </c>
      <c r="X3877" s="337">
        <v>3.0892476940000001E-4</v>
      </c>
      <c r="Y3877" s="337">
        <v>3.4154712739999999E-4</v>
      </c>
      <c r="Z3877" s="337">
        <v>3.0345697600000002E-4</v>
      </c>
      <c r="AA3877" s="337">
        <v>3.0946787440000001E-4</v>
      </c>
      <c r="AB3877" s="337">
        <v>2.9089645479999998E-4</v>
      </c>
      <c r="AC3877" s="337">
        <v>3.0654184220000002E-4</v>
      </c>
      <c r="AD3877" s="337">
        <v>4.4522144660000002E-4</v>
      </c>
      <c r="AE3877" s="337">
        <v>3.4443739960000002E-4</v>
      </c>
      <c r="AF3877" s="337">
        <v>3.4939480839999999E-4</v>
      </c>
      <c r="AG3877" s="337">
        <v>3.6494385239999998E-4</v>
      </c>
      <c r="AH3877" s="337">
        <v>3.5542728200000002E-4</v>
      </c>
      <c r="AI3877" s="337">
        <v>3.5958161060000002E-4</v>
      </c>
      <c r="AJ3877" s="337">
        <v>3.5797160600000002E-4</v>
      </c>
      <c r="AK3877" s="337">
        <v>3.59167033E-4</v>
      </c>
      <c r="AL3877" s="337">
        <v>0</v>
      </c>
      <c r="AM3877" s="337">
        <v>0</v>
      </c>
    </row>
    <row r="3878" spans="1:39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v>2.0993115407999998E-3</v>
      </c>
      <c r="H3878" s="337">
        <v>2.3240879642000001E-3</v>
      </c>
      <c r="I3878" s="337">
        <v>2.7599064976000002E-3</v>
      </c>
      <c r="J3878" s="337">
        <v>2.2487976980000001E-3</v>
      </c>
      <c r="K3878" s="337">
        <v>2.5367193677999999E-3</v>
      </c>
      <c r="L3878" s="337">
        <v>2.1514375220000001E-3</v>
      </c>
      <c r="M3878" s="337">
        <v>2.5378292985999999E-3</v>
      </c>
      <c r="N3878" s="337">
        <v>2.9872331155999998E-3</v>
      </c>
      <c r="O3878" s="337">
        <v>2.0570838084000001E-3</v>
      </c>
      <c r="P3878" s="337">
        <v>2.3657569764E-3</v>
      </c>
      <c r="Q3878" s="337">
        <v>2.8887191432000001E-3</v>
      </c>
      <c r="R3878" s="337">
        <v>2.9157965556E-3</v>
      </c>
      <c r="S3878" s="337">
        <v>1.9814287008E-3</v>
      </c>
      <c r="T3878" s="337">
        <v>2.3950615216000001E-3</v>
      </c>
      <c r="U3878" s="337">
        <v>2.4674329373999999E-3</v>
      </c>
      <c r="V3878" s="337">
        <v>2.8199548982E-3</v>
      </c>
      <c r="W3878" s="337">
        <v>2.3945390679999999E-3</v>
      </c>
      <c r="X3878" s="337">
        <v>2.0219450788000002E-3</v>
      </c>
      <c r="Y3878" s="337">
        <v>2.541961456E-3</v>
      </c>
      <c r="Z3878" s="337">
        <v>2.2233172079999999E-3</v>
      </c>
      <c r="AA3878" s="337">
        <v>1.5319290768E-3</v>
      </c>
      <c r="AB3878" s="337">
        <v>2.1624087495999999E-3</v>
      </c>
      <c r="AC3878" s="337">
        <v>2.4163012928E-3</v>
      </c>
      <c r="AD3878" s="337">
        <v>2.4425666551999999E-3</v>
      </c>
      <c r="AE3878" s="337">
        <v>2.8207544619999999E-3</v>
      </c>
      <c r="AF3878" s="337">
        <v>2.5563590577999998E-3</v>
      </c>
      <c r="AG3878" s="337">
        <v>2.5721756462000001E-3</v>
      </c>
      <c r="AH3878" s="337">
        <v>2.5452157948000001E-3</v>
      </c>
      <c r="AI3878" s="337">
        <v>2.5563048515999998E-3</v>
      </c>
      <c r="AJ3878" s="337">
        <v>2.5458878146E-3</v>
      </c>
      <c r="AK3878" s="337">
        <v>2.5505393859999999E-3</v>
      </c>
      <c r="AL3878" s="337">
        <v>0</v>
      </c>
      <c r="AM3878" s="337">
        <v>0</v>
      </c>
    </row>
    <row r="3879" spans="1:39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v>2.2286883600000002E-5</v>
      </c>
      <c r="H3879" s="337">
        <v>2.15759748E-5</v>
      </c>
      <c r="I3879" s="337">
        <v>2.2276393999999999E-5</v>
      </c>
      <c r="J3879" s="337">
        <v>1.8590849199999999E-5</v>
      </c>
      <c r="K3879" s="337">
        <v>1.8587302999999999E-5</v>
      </c>
      <c r="L3879" s="337">
        <v>1.8329473400000001E-5</v>
      </c>
      <c r="M3879" s="337">
        <v>2.0708317999999999E-5</v>
      </c>
      <c r="N3879" s="337">
        <v>1.8440806200000001E-5</v>
      </c>
      <c r="O3879" s="337">
        <v>1.7906164399999999E-5</v>
      </c>
      <c r="P3879" s="337">
        <v>1.5386187E-5</v>
      </c>
      <c r="Q3879" s="337">
        <v>1.7571212400000001E-5</v>
      </c>
      <c r="R3879" s="337">
        <v>1.7115391600000001E-5</v>
      </c>
      <c r="S3879" s="337">
        <v>1.8185956600000001E-5</v>
      </c>
      <c r="T3879" s="337">
        <v>1.8090954200000001E-5</v>
      </c>
      <c r="U3879" s="337">
        <v>1.5128625600000001E-5</v>
      </c>
      <c r="V3879" s="337">
        <v>1.31737456E-5</v>
      </c>
      <c r="W3879" s="337">
        <v>1.33469134E-5</v>
      </c>
      <c r="X3879" s="337">
        <v>1.9498974399999999E-5</v>
      </c>
      <c r="Y3879" s="337">
        <v>1.4451003400000001E-5</v>
      </c>
      <c r="Z3879" s="337">
        <v>1.46177046E-5</v>
      </c>
      <c r="AA3879" s="337">
        <v>1.42477376E-5</v>
      </c>
      <c r="AB3879" s="337">
        <v>1.51326188E-5</v>
      </c>
      <c r="AC3879" s="337">
        <v>1.5403262400000001E-5</v>
      </c>
      <c r="AD3879" s="337">
        <v>1.27510028E-5</v>
      </c>
      <c r="AE3879" s="337">
        <v>1.2676860399999999E-5</v>
      </c>
      <c r="AF3879" s="337">
        <v>1.24247524E-5</v>
      </c>
      <c r="AG3879" s="337">
        <v>1.3703559799999999E-5</v>
      </c>
      <c r="AH3879" s="337">
        <v>1.30353842E-5</v>
      </c>
      <c r="AI3879" s="337">
        <v>1.33507874E-5</v>
      </c>
      <c r="AJ3879" s="337">
        <v>1.32044694E-5</v>
      </c>
      <c r="AK3879" s="337">
        <v>1.32721154E-5</v>
      </c>
      <c r="AL3879" s="337">
        <v>0</v>
      </c>
      <c r="AM3879" s="337">
        <v>0</v>
      </c>
    </row>
    <row r="3880" spans="1:39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v>7.6757428672000003E-3</v>
      </c>
      <c r="H3880" s="337">
        <v>3.7123162856E-3</v>
      </c>
      <c r="I3880" s="337">
        <v>0</v>
      </c>
      <c r="J3880" s="337">
        <v>2.7066233526E-3</v>
      </c>
      <c r="K3880" s="337">
        <v>0</v>
      </c>
      <c r="L3880" s="337">
        <v>0</v>
      </c>
      <c r="M3880" s="337">
        <v>0</v>
      </c>
      <c r="N3880" s="337">
        <v>0</v>
      </c>
      <c r="O3880" s="337">
        <v>0</v>
      </c>
      <c r="P3880" s="337">
        <v>4.3984848276000001E-3</v>
      </c>
      <c r="Q3880" s="337">
        <v>0</v>
      </c>
      <c r="R3880" s="337">
        <v>0</v>
      </c>
      <c r="S3880" s="337">
        <v>0</v>
      </c>
      <c r="T3880" s="337">
        <v>2.4546378902000001E-3</v>
      </c>
      <c r="U3880" s="337">
        <v>1.7579375216E-3</v>
      </c>
      <c r="V3880" s="337">
        <v>7.6477342643999999E-3</v>
      </c>
      <c r="W3880" s="337">
        <v>2.2557939929999998E-3</v>
      </c>
      <c r="X3880" s="337">
        <v>0</v>
      </c>
      <c r="Y3880" s="337">
        <v>1.192519414E-3</v>
      </c>
      <c r="Z3880" s="337">
        <v>2.7487023830000002E-3</v>
      </c>
      <c r="AA3880" s="337">
        <v>1.7237546866E-3</v>
      </c>
      <c r="AB3880" s="337">
        <v>2.2143022014E-3</v>
      </c>
      <c r="AC3880" s="337">
        <v>1.1674537102000001E-3</v>
      </c>
      <c r="AD3880" s="337">
        <v>6.5612567200000005E-4</v>
      </c>
      <c r="AE3880" s="337">
        <v>1.4463986962E-3</v>
      </c>
      <c r="AF3880" s="337">
        <v>1.0492170846E-3</v>
      </c>
      <c r="AG3880" s="337">
        <v>1.086015406E-3</v>
      </c>
      <c r="AH3880" s="337">
        <v>1.0558892151999999E-3</v>
      </c>
      <c r="AI3880" s="337">
        <v>1.0659363746000001E-3</v>
      </c>
      <c r="AJ3880" s="337">
        <v>1.0600874093999999E-3</v>
      </c>
      <c r="AK3880" s="337">
        <v>1.0624204812000001E-3</v>
      </c>
      <c r="AL3880" s="337">
        <v>0</v>
      </c>
      <c r="AM3880" s="337">
        <v>0</v>
      </c>
    </row>
    <row r="3881" spans="1:39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v>2.1580038924000002E-3</v>
      </c>
      <c r="H3881" s="337">
        <v>2.1493273840000001E-3</v>
      </c>
      <c r="I3881" s="337">
        <v>1.9432434874E-3</v>
      </c>
      <c r="J3881" s="337">
        <v>1.6999300336000001E-3</v>
      </c>
      <c r="K3881" s="337">
        <v>2.3818497214000002E-3</v>
      </c>
      <c r="L3881" s="337">
        <v>2.0309395830000001E-3</v>
      </c>
      <c r="M3881" s="337">
        <v>2.1082317237999999E-3</v>
      </c>
      <c r="N3881" s="337">
        <v>2.6328108981999998E-3</v>
      </c>
      <c r="O3881" s="337">
        <v>2.4309445658000002E-3</v>
      </c>
      <c r="P3881" s="337">
        <v>2.7008004028000001E-3</v>
      </c>
      <c r="Q3881" s="337">
        <v>2.3681853187999999E-3</v>
      </c>
      <c r="R3881" s="337">
        <v>2.1417118449999998E-3</v>
      </c>
      <c r="S3881" s="337">
        <v>2.4270344481999999E-3</v>
      </c>
      <c r="T3881" s="337">
        <v>2.2271717486000001E-3</v>
      </c>
      <c r="U3881" s="337">
        <v>2.2001519395999998E-3</v>
      </c>
      <c r="V3881" s="337">
        <v>2.5897577057999999E-3</v>
      </c>
      <c r="W3881" s="337">
        <v>2.6065476515999999E-3</v>
      </c>
      <c r="X3881" s="337">
        <v>2.9332219864000001E-3</v>
      </c>
      <c r="Y3881" s="337">
        <v>2.6541649821999998E-3</v>
      </c>
      <c r="Z3881" s="337">
        <v>2.822950722E-3</v>
      </c>
      <c r="AA3881" s="337">
        <v>3.0355043476000001E-3</v>
      </c>
      <c r="AB3881" s="337">
        <v>3.1134148384000001E-3</v>
      </c>
      <c r="AC3881" s="337">
        <v>2.6526041773999999E-3</v>
      </c>
      <c r="AD3881" s="337">
        <v>2.9112872792000002E-3</v>
      </c>
      <c r="AE3881" s="337">
        <v>3.1605197282E-3</v>
      </c>
      <c r="AF3881" s="337">
        <v>2.8944898833999999E-3</v>
      </c>
      <c r="AG3881" s="337">
        <v>2.9185117527999998E-3</v>
      </c>
      <c r="AH3881" s="337">
        <v>2.8968598177999999E-3</v>
      </c>
      <c r="AI3881" s="337">
        <v>2.9014735730000002E-3</v>
      </c>
      <c r="AJ3881" s="337">
        <v>2.8954741773999999E-3</v>
      </c>
      <c r="AK3881" s="337">
        <v>2.8949422772000001E-3</v>
      </c>
      <c r="AL3881" s="337">
        <v>0</v>
      </c>
      <c r="AM3881" s="337">
        <v>0</v>
      </c>
    </row>
    <row r="3882" spans="1:39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v>1.295377392E-4</v>
      </c>
      <c r="H3882" s="337">
        <v>1.0255303459999999E-4</v>
      </c>
      <c r="I3882" s="337">
        <v>1.31485497E-4</v>
      </c>
      <c r="J3882" s="337">
        <v>1.169590102E-4</v>
      </c>
      <c r="K3882" s="337">
        <v>1.2615883640000001E-4</v>
      </c>
      <c r="L3882" s="337">
        <v>1.0414477180000001E-4</v>
      </c>
      <c r="M3882" s="337">
        <v>1.08314209E-4</v>
      </c>
      <c r="N3882" s="337">
        <v>1.1821823900000001E-4</v>
      </c>
      <c r="O3882" s="337">
        <v>1.213832672E-4</v>
      </c>
      <c r="P3882" s="337">
        <v>9.5517463200000004E-5</v>
      </c>
      <c r="Q3882" s="337">
        <v>1.38618425E-4</v>
      </c>
      <c r="R3882" s="337">
        <v>1.2305576239999999E-4</v>
      </c>
      <c r="S3882" s="337">
        <v>9.9926790399999999E-5</v>
      </c>
      <c r="T3882" s="337">
        <v>8.9606692799999995E-5</v>
      </c>
      <c r="U3882" s="337">
        <v>9.7634574399999997E-5</v>
      </c>
      <c r="V3882" s="337">
        <v>8.8066211599999994E-5</v>
      </c>
      <c r="W3882" s="337">
        <v>1.04898831E-4</v>
      </c>
      <c r="X3882" s="337">
        <v>8.4840540399999998E-5</v>
      </c>
      <c r="Y3882" s="337">
        <v>1.0393989680000001E-4</v>
      </c>
      <c r="Z3882" s="337">
        <v>9.57419764E-5</v>
      </c>
      <c r="AA3882" s="337">
        <v>8.86666816E-5</v>
      </c>
      <c r="AB3882" s="337">
        <v>1.109803852E-4</v>
      </c>
      <c r="AC3882" s="337">
        <v>9.4940266999999999E-5</v>
      </c>
      <c r="AD3882" s="337">
        <v>1.239126316E-4</v>
      </c>
      <c r="AE3882" s="337">
        <v>1.005396274E-4</v>
      </c>
      <c r="AF3882" s="337">
        <v>1.04703492E-4</v>
      </c>
      <c r="AG3882" s="337">
        <v>1.071127028E-4</v>
      </c>
      <c r="AH3882" s="337">
        <v>1.055332134E-4</v>
      </c>
      <c r="AI3882" s="337">
        <v>1.060968208E-4</v>
      </c>
      <c r="AJ3882" s="337">
        <v>1.056665386E-4</v>
      </c>
      <c r="AK3882" s="337">
        <v>1.057087652E-4</v>
      </c>
      <c r="AL3882" s="337">
        <v>0</v>
      </c>
      <c r="AM3882" s="337">
        <v>0</v>
      </c>
    </row>
    <row r="3883" spans="1:39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v>2.1046974140000001E-4</v>
      </c>
      <c r="H3883" s="337">
        <v>2.3178925740000001E-4</v>
      </c>
      <c r="I3883" s="337">
        <v>1.931729274E-4</v>
      </c>
      <c r="J3883" s="337">
        <v>2.5504556479999998E-4</v>
      </c>
      <c r="K3883" s="337">
        <v>1.6781089239999999E-4</v>
      </c>
      <c r="L3883" s="337">
        <v>2.87257398E-4</v>
      </c>
      <c r="M3883" s="337">
        <v>1.774122736E-4</v>
      </c>
      <c r="N3883" s="337">
        <v>2.820769958E-4</v>
      </c>
      <c r="O3883" s="337">
        <v>2.1064028680000001E-4</v>
      </c>
      <c r="P3883" s="337">
        <v>2.404389458E-4</v>
      </c>
      <c r="Q3883" s="337">
        <v>1.9848346619999999E-4</v>
      </c>
      <c r="R3883" s="337">
        <v>1.9596131339999999E-4</v>
      </c>
      <c r="S3883" s="337">
        <v>1.6249957880000001E-4</v>
      </c>
      <c r="T3883" s="337">
        <v>2.17767374E-4</v>
      </c>
      <c r="U3883" s="337">
        <v>1.8593698079999999E-4</v>
      </c>
      <c r="V3883" s="337">
        <v>2.2669444080000001E-4</v>
      </c>
      <c r="W3883" s="337">
        <v>1.7544574179999999E-4</v>
      </c>
      <c r="X3883" s="337">
        <v>1.885288954E-4</v>
      </c>
      <c r="Y3883" s="337">
        <v>1.9213058299999999E-4</v>
      </c>
      <c r="Z3883" s="337">
        <v>2.28974856E-4</v>
      </c>
      <c r="AA3883" s="337">
        <v>1.8585848759999999E-4</v>
      </c>
      <c r="AB3883" s="337">
        <v>2.2634509539999999E-4</v>
      </c>
      <c r="AC3883" s="337">
        <v>2.068512764E-4</v>
      </c>
      <c r="AD3883" s="337">
        <v>2.1137697260000001E-4</v>
      </c>
      <c r="AE3883" s="337">
        <v>2.8295880759999999E-4</v>
      </c>
      <c r="AF3883" s="337">
        <v>2.273708412E-4</v>
      </c>
      <c r="AG3883" s="337">
        <v>2.3456190899999999E-4</v>
      </c>
      <c r="AH3883" s="337">
        <v>2.30824691E-4</v>
      </c>
      <c r="AI3883" s="337">
        <v>2.3326498319999999E-4</v>
      </c>
      <c r="AJ3883" s="337">
        <v>2.3309589799999999E-4</v>
      </c>
      <c r="AK3883" s="337">
        <v>2.3415129479999999E-4</v>
      </c>
      <c r="AL3883" s="337">
        <v>0</v>
      </c>
      <c r="AM3883" s="337">
        <v>0</v>
      </c>
    </row>
    <row r="3884" spans="1:39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v>4.034044178E-4</v>
      </c>
      <c r="H3884" s="337">
        <v>4.7165416579999998E-4</v>
      </c>
      <c r="I3884" s="337">
        <v>5.0561028239999996E-4</v>
      </c>
      <c r="J3884" s="337">
        <v>5.6180748000000003E-4</v>
      </c>
      <c r="K3884" s="337">
        <v>6.3379259840000001E-4</v>
      </c>
      <c r="L3884" s="337">
        <v>6.8801387720000004E-4</v>
      </c>
      <c r="M3884" s="337">
        <v>7.1658757739999997E-4</v>
      </c>
      <c r="N3884" s="337">
        <v>7.3911911899999995E-4</v>
      </c>
      <c r="O3884" s="337">
        <v>7.2787888680000002E-4</v>
      </c>
      <c r="P3884" s="337">
        <v>7.2568495120000005E-4</v>
      </c>
      <c r="Q3884" s="337">
        <v>7.1887591940000004E-4</v>
      </c>
      <c r="R3884" s="337">
        <v>7.4337989320000003E-4</v>
      </c>
      <c r="S3884" s="337">
        <v>7.9584681619999996E-4</v>
      </c>
      <c r="T3884" s="337">
        <v>8.2993414219999998E-4</v>
      </c>
      <c r="U3884" s="337">
        <v>8.3068289700000001E-4</v>
      </c>
      <c r="V3884" s="337">
        <v>8.1894658419999998E-4</v>
      </c>
      <c r="W3884" s="337">
        <v>7.7064412180000001E-4</v>
      </c>
      <c r="X3884" s="337">
        <v>7.7053612659999996E-4</v>
      </c>
      <c r="Y3884" s="337">
        <v>7.5300550180000005E-4</v>
      </c>
      <c r="Z3884" s="337">
        <v>7.083412618E-4</v>
      </c>
      <c r="AA3884" s="337">
        <v>5.0893235659999999E-4</v>
      </c>
      <c r="AB3884" s="337">
        <v>4.9043057959999997E-4</v>
      </c>
      <c r="AC3884" s="337">
        <v>4.5773506260000002E-4</v>
      </c>
      <c r="AD3884" s="337">
        <v>4.4323330980000001E-4</v>
      </c>
      <c r="AE3884" s="337">
        <v>4.198943968E-4</v>
      </c>
      <c r="AF3884" s="337">
        <v>4.098200598E-4</v>
      </c>
      <c r="AG3884" s="337">
        <v>2.649919704E-4</v>
      </c>
      <c r="AH3884" s="337">
        <v>2.6923105020000001E-4</v>
      </c>
      <c r="AI3884" s="337">
        <v>6.7369768899999997E-4</v>
      </c>
      <c r="AJ3884" s="337">
        <v>3.2334820780000002E-4</v>
      </c>
      <c r="AK3884" s="337">
        <v>2.6756499180000001E-4</v>
      </c>
      <c r="AL3884" s="337">
        <v>0</v>
      </c>
      <c r="AM3884" s="337">
        <v>0</v>
      </c>
    </row>
    <row r="3885" spans="1:39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v>9.1210797000000003E-5</v>
      </c>
      <c r="H3885" s="337">
        <v>7.6547289799999994E-5</v>
      </c>
      <c r="I3885" s="337">
        <v>9.5499642799999997E-5</v>
      </c>
      <c r="J3885" s="337">
        <v>7.6899585399999997E-5</v>
      </c>
      <c r="K3885" s="337">
        <v>9.0666559599999994E-5</v>
      </c>
      <c r="L3885" s="337">
        <v>9.1266374E-5</v>
      </c>
      <c r="M3885" s="337">
        <v>9.2719898799999994E-5</v>
      </c>
      <c r="N3885" s="337">
        <v>9.6917407599999997E-5</v>
      </c>
      <c r="O3885" s="337">
        <v>9.7019740799999998E-5</v>
      </c>
      <c r="P3885" s="337">
        <v>9.4602096599999999E-5</v>
      </c>
      <c r="Q3885" s="337">
        <v>9.5171872600000002E-5</v>
      </c>
      <c r="R3885" s="337">
        <v>9.4616817800000005E-5</v>
      </c>
      <c r="S3885" s="337">
        <v>8.3629110800000002E-5</v>
      </c>
      <c r="T3885" s="337">
        <v>9.4408903200000001E-5</v>
      </c>
      <c r="U3885" s="337">
        <v>9.4304335E-5</v>
      </c>
      <c r="V3885" s="337">
        <v>8.2793071800000005E-5</v>
      </c>
      <c r="W3885" s="337">
        <v>9.9425584199999998E-5</v>
      </c>
      <c r="X3885" s="337">
        <v>8.5935958600000007E-5</v>
      </c>
      <c r="Y3885" s="337">
        <v>8.8024283000000004E-5</v>
      </c>
      <c r="Z3885" s="337">
        <v>8.6701997400000003E-5</v>
      </c>
      <c r="AA3885" s="337">
        <v>1.9581013799999999E-5</v>
      </c>
      <c r="AB3885" s="337">
        <v>2.3629701400000001E-5</v>
      </c>
      <c r="AC3885" s="337">
        <v>2.59983246E-5</v>
      </c>
      <c r="AD3885" s="337">
        <v>2.85502774E-5</v>
      </c>
      <c r="AE3885" s="337">
        <v>2.67835248E-5</v>
      </c>
      <c r="AF3885" s="337">
        <v>2.6453877200000001E-5</v>
      </c>
      <c r="AG3885" s="337">
        <v>1.72247576E-5</v>
      </c>
      <c r="AH3885" s="337">
        <v>1.4870229799999999E-5</v>
      </c>
      <c r="AI3885" s="337">
        <v>2.8005444000000002E-5</v>
      </c>
      <c r="AJ3885" s="337">
        <v>1.6951968399999999E-5</v>
      </c>
      <c r="AK3885" s="337">
        <v>1.5998249199999999E-5</v>
      </c>
      <c r="AL3885" s="337">
        <v>0</v>
      </c>
      <c r="AM3885" s="337">
        <v>0</v>
      </c>
    </row>
    <row r="3886" spans="1:39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v>3.4503840599999999E-5</v>
      </c>
      <c r="H3886" s="337">
        <v>3.6503331200000001E-5</v>
      </c>
      <c r="I3886" s="337">
        <v>4.1671485599999998E-5</v>
      </c>
      <c r="J3886" s="337">
        <v>4.4162974200000003E-5</v>
      </c>
      <c r="K3886" s="337">
        <v>4.6317752599999997E-5</v>
      </c>
      <c r="L3886" s="337">
        <v>4.6677259800000002E-5</v>
      </c>
      <c r="M3886" s="337">
        <v>4.8285118799999998E-5</v>
      </c>
      <c r="N3886" s="337">
        <v>5.04960702E-5</v>
      </c>
      <c r="O3886" s="337">
        <v>5.1165139800000002E-5</v>
      </c>
      <c r="P3886" s="337">
        <v>4.7919145000000003E-5</v>
      </c>
      <c r="Q3886" s="337">
        <v>4.5978390200000003E-5</v>
      </c>
      <c r="R3886" s="337">
        <v>4.7188985399999997E-5</v>
      </c>
      <c r="S3886" s="337">
        <v>4.9066474799999997E-5</v>
      </c>
      <c r="T3886" s="337">
        <v>5.3203847199999999E-5</v>
      </c>
      <c r="U3886" s="337">
        <v>5.2689082000000001E-5</v>
      </c>
      <c r="V3886" s="337">
        <v>5.5152737399999999E-5</v>
      </c>
      <c r="W3886" s="337">
        <v>5.7288741799999998E-5</v>
      </c>
      <c r="X3886" s="337">
        <v>5.5768167000000002E-5</v>
      </c>
      <c r="Y3886" s="337">
        <v>5.424345E-5</v>
      </c>
      <c r="Z3886" s="337">
        <v>5.2606655199999999E-5</v>
      </c>
      <c r="AA3886" s="337">
        <v>3.30314226E-5</v>
      </c>
      <c r="AB3886" s="337">
        <v>3.3849164400000002E-5</v>
      </c>
      <c r="AC3886" s="337">
        <v>3.3055411600000002E-5</v>
      </c>
      <c r="AD3886" s="337">
        <v>3.4989789200000001E-5</v>
      </c>
      <c r="AE3886" s="337">
        <v>3.8031117599999999E-5</v>
      </c>
      <c r="AF3886" s="337">
        <v>3.7085563599999998E-5</v>
      </c>
      <c r="AG3886" s="337">
        <v>2.8592742399999999E-5</v>
      </c>
      <c r="AH3886" s="337">
        <v>2.9066026E-5</v>
      </c>
      <c r="AI3886" s="337">
        <v>1.081760264E-4</v>
      </c>
      <c r="AJ3886" s="337">
        <v>3.3686396799999998E-5</v>
      </c>
      <c r="AK3886" s="337">
        <v>4.0146053400000003E-5</v>
      </c>
      <c r="AL3886" s="337">
        <v>0</v>
      </c>
      <c r="AM3886" s="337">
        <v>0</v>
      </c>
    </row>
    <row r="3887" spans="1:39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v>0</v>
      </c>
      <c r="H3887" s="337">
        <v>0</v>
      </c>
      <c r="I3887" s="337">
        <v>0</v>
      </c>
      <c r="J3887" s="337">
        <v>0</v>
      </c>
      <c r="K3887" s="337">
        <v>0</v>
      </c>
      <c r="L3887" s="337">
        <v>0</v>
      </c>
      <c r="M3887" s="337">
        <v>0</v>
      </c>
      <c r="N3887" s="337">
        <v>0</v>
      </c>
      <c r="O3887" s="337">
        <v>0</v>
      </c>
      <c r="P3887" s="337">
        <v>0</v>
      </c>
      <c r="Q3887" s="337">
        <v>0</v>
      </c>
      <c r="R3887" s="337">
        <v>0</v>
      </c>
      <c r="S3887" s="337">
        <v>0</v>
      </c>
      <c r="T3887" s="337">
        <v>0</v>
      </c>
      <c r="U3887" s="337">
        <v>0</v>
      </c>
      <c r="V3887" s="337">
        <v>0</v>
      </c>
      <c r="W3887" s="337">
        <v>0</v>
      </c>
      <c r="X3887" s="337">
        <v>0</v>
      </c>
      <c r="Y3887" s="337">
        <v>0</v>
      </c>
      <c r="Z3887" s="337">
        <v>0</v>
      </c>
      <c r="AA3887" s="337">
        <v>0</v>
      </c>
      <c r="AB3887" s="337">
        <v>0</v>
      </c>
      <c r="AC3887" s="337">
        <v>0</v>
      </c>
      <c r="AD3887" s="337">
        <v>0</v>
      </c>
      <c r="AE3887" s="337">
        <v>0</v>
      </c>
      <c r="AF3887" s="337">
        <v>0</v>
      </c>
      <c r="AG3887" s="337">
        <v>0</v>
      </c>
      <c r="AH3887" s="337">
        <v>0</v>
      </c>
      <c r="AI3887" s="337">
        <v>0</v>
      </c>
      <c r="AJ3887" s="337">
        <v>0</v>
      </c>
      <c r="AK3887" s="337">
        <v>0</v>
      </c>
      <c r="AL3887" s="337">
        <v>0</v>
      </c>
      <c r="AM3887" s="337">
        <v>0</v>
      </c>
    </row>
    <row r="3888" spans="1:39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v>5.8668749999999996E-6</v>
      </c>
      <c r="H3888" s="337">
        <v>6.1093575999999998E-6</v>
      </c>
      <c r="I3888" s="337">
        <v>6.1795961999999999E-6</v>
      </c>
      <c r="J3888" s="337">
        <v>6.3258844E-6</v>
      </c>
      <c r="K3888" s="337">
        <v>5.3163200000000002E-8</v>
      </c>
      <c r="L3888" s="337">
        <v>6.6185799999999997E-8</v>
      </c>
      <c r="M3888" s="337">
        <v>8.5555800000000004E-8</v>
      </c>
      <c r="N3888" s="337">
        <v>9.2856799999999998E-8</v>
      </c>
      <c r="O3888" s="337">
        <v>9.7118199999999994E-8</v>
      </c>
      <c r="P3888" s="337">
        <v>8.5943200000000002E-8</v>
      </c>
      <c r="Q3888" s="337">
        <v>7.7420399999999996E-8</v>
      </c>
      <c r="R3888" s="337">
        <v>8.9191400000000003E-8</v>
      </c>
      <c r="S3888" s="337">
        <v>1.00128E-7</v>
      </c>
      <c r="T3888" s="337">
        <v>8.0162E-8</v>
      </c>
      <c r="U3888" s="337">
        <v>9.1128400000000002E-8</v>
      </c>
      <c r="V3888" s="337">
        <v>8.8684800000000005E-8</v>
      </c>
      <c r="W3888" s="337">
        <v>1.056708E-7</v>
      </c>
      <c r="X3888" s="337">
        <v>8.7761000000000001E-8</v>
      </c>
      <c r="Y3888" s="337">
        <v>1.11452E-7</v>
      </c>
      <c r="Z3888" s="337">
        <v>1.046278E-7</v>
      </c>
      <c r="AA3888" s="337">
        <v>9.6313600000000003E-8</v>
      </c>
      <c r="AB3888" s="337">
        <v>9.1575400000000006E-8</v>
      </c>
      <c r="AC3888" s="337">
        <v>1.272162E-7</v>
      </c>
      <c r="AD3888" s="337">
        <v>1.4721200000000001E-7</v>
      </c>
      <c r="AE3888" s="337">
        <v>1.3874880000000001E-7</v>
      </c>
      <c r="AF3888" s="337">
        <v>9.1635E-8</v>
      </c>
      <c r="AG3888" s="337">
        <v>1.14432E-8</v>
      </c>
      <c r="AH3888" s="337">
        <v>1.91614E-8</v>
      </c>
      <c r="AI3888" s="337">
        <v>4.3090800000000001E-8</v>
      </c>
      <c r="AJ3888" s="337">
        <v>1.4572200000000001E-8</v>
      </c>
      <c r="AK3888" s="337">
        <v>9.4764000000000001E-9</v>
      </c>
      <c r="AL3888" s="337">
        <v>0</v>
      </c>
      <c r="AM3888" s="337">
        <v>0</v>
      </c>
    </row>
    <row r="3889" spans="1:39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v>1.4305219118E-3</v>
      </c>
      <c r="H3889" s="337">
        <v>1.4064844570000001E-3</v>
      </c>
      <c r="I3889" s="337">
        <v>1.3174544835999999E-3</v>
      </c>
      <c r="J3889" s="337">
        <v>1.3540621446E-3</v>
      </c>
      <c r="K3889" s="337">
        <v>1.4114251181999999E-3</v>
      </c>
      <c r="L3889" s="337">
        <v>1.4244547212E-3</v>
      </c>
      <c r="M3889" s="337">
        <v>1.4773120539999999E-3</v>
      </c>
      <c r="N3889" s="337">
        <v>1.5058272866E-3</v>
      </c>
      <c r="O3889" s="337">
        <v>1.5525889698E-3</v>
      </c>
      <c r="P3889" s="337">
        <v>1.5185099282000001E-3</v>
      </c>
      <c r="Q3889" s="337">
        <v>1.54655891E-3</v>
      </c>
      <c r="R3889" s="337">
        <v>1.5656674745999999E-3</v>
      </c>
      <c r="S3889" s="337">
        <v>1.6148789859999999E-3</v>
      </c>
      <c r="T3889" s="337">
        <v>1.6434570072E-3</v>
      </c>
      <c r="U3889" s="337">
        <v>1.6470222493999999E-3</v>
      </c>
      <c r="V3889" s="337">
        <v>1.6204005982000001E-3</v>
      </c>
      <c r="W3889" s="337">
        <v>1.6759650226E-3</v>
      </c>
      <c r="X3889" s="337">
        <v>1.6486954896E-3</v>
      </c>
      <c r="Y3889" s="337">
        <v>1.605855099E-3</v>
      </c>
      <c r="Z3889" s="337">
        <v>1.5666753404000001E-3</v>
      </c>
      <c r="AA3889" s="337">
        <v>1.4426732492E-3</v>
      </c>
      <c r="AB3889" s="337">
        <v>1.6099542082E-3</v>
      </c>
      <c r="AC3889" s="337">
        <v>1.5506631150000001E-3</v>
      </c>
      <c r="AD3889" s="337">
        <v>1.6057372697999999E-3</v>
      </c>
      <c r="AE3889" s="337">
        <v>1.6216081836000001E-3</v>
      </c>
      <c r="AF3889" s="337">
        <v>1.539026215E-3</v>
      </c>
      <c r="AG3889" s="337">
        <v>1.3496339838000001E-3</v>
      </c>
      <c r="AH3889" s="337">
        <v>1.3107694496000001E-3</v>
      </c>
      <c r="AI3889" s="337">
        <v>1.7647416661999999E-3</v>
      </c>
      <c r="AJ3889" s="337">
        <v>1.6871983412000001E-3</v>
      </c>
      <c r="AK3889" s="337">
        <v>1.694801841E-3</v>
      </c>
      <c r="AL3889" s="337">
        <v>0</v>
      </c>
      <c r="AM3889" s="337">
        <v>0</v>
      </c>
    </row>
    <row r="3890" spans="1:39" hidden="1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v>6.1680665800000004E-5</v>
      </c>
      <c r="H3890" s="337">
        <v>6.5966471999999996E-5</v>
      </c>
      <c r="I3890" s="337">
        <v>7.5255966400000006E-5</v>
      </c>
      <c r="J3890" s="337">
        <v>8.7157252000000002E-5</v>
      </c>
      <c r="K3890" s="337">
        <v>8.9884279800000005E-5</v>
      </c>
      <c r="L3890" s="337">
        <v>8.4753822399999995E-5</v>
      </c>
      <c r="M3890" s="337">
        <v>8.5283010800000003E-5</v>
      </c>
      <c r="N3890" s="337">
        <v>8.7612417199999998E-5</v>
      </c>
      <c r="O3890" s="337">
        <v>8.7580143799999996E-5</v>
      </c>
      <c r="P3890" s="337">
        <v>8.8277046600000004E-5</v>
      </c>
      <c r="Q3890" s="337">
        <v>8.3471707200000005E-5</v>
      </c>
      <c r="R3890" s="337">
        <v>8.5374824600000003E-5</v>
      </c>
      <c r="S3890" s="337">
        <v>9.00038672E-5</v>
      </c>
      <c r="T3890" s="337">
        <v>9.4539218599999997E-5</v>
      </c>
      <c r="U3890" s="337">
        <v>9.9187213999999996E-5</v>
      </c>
      <c r="V3890" s="337">
        <v>1.003886606E-4</v>
      </c>
      <c r="W3890" s="337">
        <v>1.13161924E-4</v>
      </c>
      <c r="X3890" s="337">
        <v>1.174567298E-4</v>
      </c>
      <c r="Y3890" s="337">
        <v>1.3189834620000001E-4</v>
      </c>
      <c r="Z3890" s="337">
        <v>1.429250018E-4</v>
      </c>
      <c r="AA3890" s="337">
        <v>1.580026992E-4</v>
      </c>
      <c r="AB3890" s="337">
        <v>2.1424981180000001E-4</v>
      </c>
      <c r="AC3890" s="337">
        <v>2.4972638400000001E-4</v>
      </c>
      <c r="AD3890" s="337">
        <v>2.835379706E-4</v>
      </c>
      <c r="AE3890" s="337">
        <v>3.7166256039999998E-4</v>
      </c>
      <c r="AF3890" s="337">
        <v>4.262328568E-4</v>
      </c>
      <c r="AG3890" s="337">
        <v>2.82644209E-4</v>
      </c>
      <c r="AH3890" s="337">
        <v>3.1577343519999999E-4</v>
      </c>
      <c r="AI3890" s="337">
        <v>8.4681020999999995E-4</v>
      </c>
      <c r="AJ3890" s="337">
        <v>5.1616216440000004E-4</v>
      </c>
      <c r="AK3890" s="337">
        <v>3.7933176919999998E-4</v>
      </c>
      <c r="AL3890" s="337">
        <v>0</v>
      </c>
      <c r="AM3890" s="337">
        <v>0</v>
      </c>
    </row>
    <row r="3891" spans="1:39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v>0</v>
      </c>
      <c r="H3891" s="337">
        <v>0</v>
      </c>
      <c r="I3891" s="337">
        <v>0</v>
      </c>
      <c r="J3891" s="337">
        <v>0</v>
      </c>
      <c r="K3891" s="337">
        <v>0</v>
      </c>
      <c r="L3891" s="337">
        <v>0</v>
      </c>
      <c r="M3891" s="337">
        <v>0</v>
      </c>
      <c r="N3891" s="337">
        <v>0</v>
      </c>
      <c r="O3891" s="337">
        <v>0</v>
      </c>
      <c r="P3891" s="337">
        <v>0</v>
      </c>
      <c r="Q3891" s="337">
        <v>0</v>
      </c>
      <c r="R3891" s="337">
        <v>0</v>
      </c>
      <c r="S3891" s="337">
        <v>0</v>
      </c>
      <c r="T3891" s="337">
        <v>0</v>
      </c>
      <c r="U3891" s="337">
        <v>0</v>
      </c>
      <c r="V3891" s="337">
        <v>0</v>
      </c>
      <c r="W3891" s="337">
        <v>0</v>
      </c>
      <c r="X3891" s="337">
        <v>0</v>
      </c>
      <c r="Y3891" s="337">
        <v>0</v>
      </c>
      <c r="Z3891" s="337">
        <v>0</v>
      </c>
      <c r="AA3891" s="337">
        <v>0</v>
      </c>
      <c r="AB3891" s="337">
        <v>0</v>
      </c>
      <c r="AC3891" s="337">
        <v>0</v>
      </c>
      <c r="AD3891" s="337">
        <v>0</v>
      </c>
      <c r="AE3891" s="337">
        <v>0</v>
      </c>
      <c r="AF3891" s="337">
        <v>0</v>
      </c>
      <c r="AG3891" s="337">
        <v>0</v>
      </c>
      <c r="AH3891" s="337">
        <v>0</v>
      </c>
      <c r="AI3891" s="337">
        <v>0</v>
      </c>
      <c r="AJ3891" s="337">
        <v>0</v>
      </c>
      <c r="AK3891" s="337">
        <v>0</v>
      </c>
      <c r="AL3891" s="337">
        <v>0</v>
      </c>
      <c r="AM3891" s="337">
        <v>0</v>
      </c>
    </row>
    <row r="3892" spans="1:39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v>0</v>
      </c>
      <c r="H3892" s="337">
        <v>0</v>
      </c>
      <c r="I3892" s="337">
        <v>0</v>
      </c>
      <c r="J3892" s="337">
        <v>0</v>
      </c>
      <c r="K3892" s="337">
        <v>0</v>
      </c>
      <c r="L3892" s="337">
        <v>0</v>
      </c>
      <c r="M3892" s="337">
        <v>0</v>
      </c>
      <c r="N3892" s="337">
        <v>0</v>
      </c>
      <c r="O3892" s="337">
        <v>0</v>
      </c>
      <c r="P3892" s="337">
        <v>0</v>
      </c>
      <c r="Q3892" s="337">
        <v>0</v>
      </c>
      <c r="R3892" s="337">
        <v>0</v>
      </c>
      <c r="S3892" s="337">
        <v>0</v>
      </c>
      <c r="T3892" s="337">
        <v>0</v>
      </c>
      <c r="U3892" s="337">
        <v>0</v>
      </c>
      <c r="V3892" s="337">
        <v>0</v>
      </c>
      <c r="W3892" s="337">
        <v>0</v>
      </c>
      <c r="X3892" s="337">
        <v>0</v>
      </c>
      <c r="Y3892" s="337">
        <v>0</v>
      </c>
      <c r="Z3892" s="337">
        <v>0</v>
      </c>
      <c r="AA3892" s="337">
        <v>0</v>
      </c>
      <c r="AB3892" s="337">
        <v>0</v>
      </c>
      <c r="AC3892" s="337">
        <v>0</v>
      </c>
      <c r="AD3892" s="337">
        <v>0</v>
      </c>
      <c r="AE3892" s="337">
        <v>0</v>
      </c>
      <c r="AF3892" s="337">
        <v>0</v>
      </c>
      <c r="AG3892" s="337">
        <v>0</v>
      </c>
      <c r="AH3892" s="337">
        <v>0</v>
      </c>
      <c r="AI3892" s="337">
        <v>0</v>
      </c>
      <c r="AJ3892" s="337">
        <v>0</v>
      </c>
      <c r="AK3892" s="337">
        <v>0</v>
      </c>
      <c r="AL3892" s="337">
        <v>0</v>
      </c>
      <c r="AM3892" s="337">
        <v>0</v>
      </c>
    </row>
    <row r="3893" spans="1:39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v>8.4860595800000005E-5</v>
      </c>
      <c r="H3893" s="337">
        <v>8.4762464399999995E-5</v>
      </c>
      <c r="I3893" s="337">
        <v>8.5659623200000002E-5</v>
      </c>
      <c r="J3893" s="337">
        <v>8.7814014200000005E-5</v>
      </c>
      <c r="K3893" s="337">
        <v>8.98869916E-5</v>
      </c>
      <c r="L3893" s="337">
        <v>8.8319452000000002E-5</v>
      </c>
      <c r="M3893" s="337">
        <v>8.9963607399999999E-5</v>
      </c>
      <c r="N3893" s="337">
        <v>9.2141808599999997E-5</v>
      </c>
      <c r="O3893" s="337">
        <v>9.3569467000000002E-5</v>
      </c>
      <c r="P3893" s="337">
        <v>9.85294088E-5</v>
      </c>
      <c r="Q3893" s="337">
        <v>9.8990176399999994E-5</v>
      </c>
      <c r="R3893" s="337">
        <v>1.022442768E-4</v>
      </c>
      <c r="S3893" s="337">
        <v>1.096229356E-4</v>
      </c>
      <c r="T3893" s="337">
        <v>1.1062373880000001E-4</v>
      </c>
      <c r="U3893" s="337">
        <v>1.103252024E-4</v>
      </c>
      <c r="V3893" s="337">
        <v>1.066398066E-4</v>
      </c>
      <c r="W3893" s="337">
        <v>1.14708842E-4</v>
      </c>
      <c r="X3893" s="337">
        <v>1.1061819600000001E-4</v>
      </c>
      <c r="Y3893" s="337">
        <v>1.057837718E-4</v>
      </c>
      <c r="Z3893" s="337">
        <v>1.027224476E-4</v>
      </c>
      <c r="AA3893" s="337">
        <v>0</v>
      </c>
      <c r="AB3893" s="337">
        <v>1.21962013E-4</v>
      </c>
      <c r="AC3893" s="337">
        <v>3.2437279140000002E-4</v>
      </c>
      <c r="AD3893" s="337">
        <v>2.212348722E-4</v>
      </c>
      <c r="AE3893" s="337">
        <v>2.2438172239999999E-4</v>
      </c>
      <c r="AF3893" s="337">
        <v>3.6123497420000001E-4</v>
      </c>
      <c r="AG3893" s="337">
        <v>2.7139169919999999E-4</v>
      </c>
      <c r="AH3893" s="337">
        <v>2.31420244E-4</v>
      </c>
      <c r="AI3893" s="337">
        <v>3.10138136E-4</v>
      </c>
      <c r="AJ3893" s="337">
        <v>3.3706410479999999E-4</v>
      </c>
      <c r="AK3893" s="337">
        <v>4.487762588E-4</v>
      </c>
      <c r="AL3893" s="337">
        <v>0</v>
      </c>
      <c r="AM3893" s="337">
        <v>0</v>
      </c>
    </row>
    <row r="3894" spans="1:39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v>0</v>
      </c>
      <c r="H3894" s="337">
        <v>0</v>
      </c>
      <c r="I3894" s="337">
        <v>0</v>
      </c>
      <c r="J3894" s="337">
        <v>0</v>
      </c>
      <c r="K3894" s="337">
        <v>0</v>
      </c>
      <c r="L3894" s="337">
        <v>0</v>
      </c>
      <c r="M3894" s="337">
        <v>0</v>
      </c>
      <c r="N3894" s="337">
        <v>0</v>
      </c>
      <c r="O3894" s="337">
        <v>0</v>
      </c>
      <c r="P3894" s="337">
        <v>0</v>
      </c>
      <c r="Q3894" s="337">
        <v>0</v>
      </c>
      <c r="R3894" s="337">
        <v>0</v>
      </c>
      <c r="S3894" s="337">
        <v>0</v>
      </c>
      <c r="T3894" s="337">
        <v>0</v>
      </c>
      <c r="U3894" s="337">
        <v>0</v>
      </c>
      <c r="V3894" s="337">
        <v>0</v>
      </c>
      <c r="W3894" s="337">
        <v>0</v>
      </c>
      <c r="X3894" s="337">
        <v>0</v>
      </c>
      <c r="Y3894" s="337">
        <v>0</v>
      </c>
      <c r="Z3894" s="337">
        <v>0</v>
      </c>
      <c r="AA3894" s="337">
        <v>0</v>
      </c>
      <c r="AB3894" s="337">
        <v>0</v>
      </c>
      <c r="AC3894" s="337">
        <v>4.9811594E-6</v>
      </c>
      <c r="AD3894" s="337">
        <v>5.1427946E-6</v>
      </c>
      <c r="AE3894" s="337">
        <v>5.2503130000000001E-6</v>
      </c>
      <c r="AF3894" s="337">
        <v>5.2144635999999999E-6</v>
      </c>
      <c r="AG3894" s="337">
        <v>2.8602039999999998E-6</v>
      </c>
      <c r="AH3894" s="337">
        <v>2.8347846E-6</v>
      </c>
      <c r="AI3894" s="337">
        <v>7.4534866000000004E-6</v>
      </c>
      <c r="AJ3894" s="337">
        <v>3.3400436E-6</v>
      </c>
      <c r="AK3894" s="337">
        <v>2.3168606E-6</v>
      </c>
      <c r="AL3894" s="337">
        <v>0</v>
      </c>
      <c r="AM3894" s="337">
        <v>0</v>
      </c>
    </row>
    <row r="3895" spans="1:39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v>1.1136417045999999E-3</v>
      </c>
      <c r="H3895" s="337">
        <v>1.080560367E-3</v>
      </c>
      <c r="I3895" s="337">
        <v>8.8749892140000005E-4</v>
      </c>
      <c r="J3895" s="337">
        <v>9.1328554680000004E-4</v>
      </c>
      <c r="K3895" s="337">
        <v>9.5345907579999999E-4</v>
      </c>
      <c r="L3895" s="337">
        <v>1.1234764198000001E-3</v>
      </c>
      <c r="M3895" s="337">
        <v>1.2808679806000001E-3</v>
      </c>
      <c r="N3895" s="337">
        <v>1.5074705182E-3</v>
      </c>
      <c r="O3895" s="337">
        <v>1.5052542325999999E-3</v>
      </c>
      <c r="P3895" s="337">
        <v>1.1596302864000001E-3</v>
      </c>
      <c r="Q3895" s="337">
        <v>1.0126019736E-3</v>
      </c>
      <c r="R3895" s="337">
        <v>9.9988467459999992E-4</v>
      </c>
      <c r="S3895" s="337">
        <v>1.0151027598E-3</v>
      </c>
      <c r="T3895" s="337">
        <v>7.8518994879999999E-4</v>
      </c>
      <c r="U3895" s="337">
        <v>8.1403077619999998E-4</v>
      </c>
      <c r="V3895" s="337">
        <v>8.7271445600000004E-4</v>
      </c>
      <c r="W3895" s="337">
        <v>7.3415578000000003E-4</v>
      </c>
      <c r="X3895" s="337">
        <v>7.7627009359999995E-4</v>
      </c>
      <c r="Y3895" s="337">
        <v>1.5704086843999999E-3</v>
      </c>
      <c r="Z3895" s="337">
        <v>1.4962917336E-3</v>
      </c>
      <c r="AA3895" s="337">
        <v>1.9538509165999999E-3</v>
      </c>
      <c r="AB3895" s="337">
        <v>1.8606654822E-3</v>
      </c>
      <c r="AC3895" s="337">
        <v>1.876970582E-3</v>
      </c>
      <c r="AD3895" s="337">
        <v>1.554724855E-3</v>
      </c>
      <c r="AE3895" s="337">
        <v>1.6522472026000001E-3</v>
      </c>
      <c r="AF3895" s="337">
        <v>1.8972293372E-3</v>
      </c>
      <c r="AG3895" s="337">
        <v>1.892798107E-3</v>
      </c>
      <c r="AH3895" s="337">
        <v>1.9324649764E-3</v>
      </c>
      <c r="AI3895" s="337">
        <v>2.079853005E-3</v>
      </c>
      <c r="AJ3895" s="337">
        <v>2.4359855934E-3</v>
      </c>
      <c r="AK3895" s="337">
        <v>2.33103348E-3</v>
      </c>
      <c r="AL3895" s="337">
        <v>0</v>
      </c>
      <c r="AM3895" s="337">
        <v>0</v>
      </c>
    </row>
    <row r="3896" spans="1:39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v>3.0786082000000002E-6</v>
      </c>
      <c r="H3896" s="337">
        <v>3.3541687999999999E-6</v>
      </c>
      <c r="I3896" s="337">
        <v>3.3896606000000001E-6</v>
      </c>
      <c r="J3896" s="337">
        <v>3.4749183999999998E-6</v>
      </c>
      <c r="K3896" s="337">
        <v>3.5569577999999998E-6</v>
      </c>
      <c r="L3896" s="337">
        <v>3.4949142E-6</v>
      </c>
      <c r="M3896" s="337">
        <v>3.5599974000000001E-6</v>
      </c>
      <c r="N3896" s="337">
        <v>3.646179E-6</v>
      </c>
      <c r="O3896" s="337">
        <v>3.7026798000000001E-6</v>
      </c>
      <c r="P3896" s="337">
        <v>3.3889156000000001E-6</v>
      </c>
      <c r="Q3896" s="337">
        <v>1.2231916600000001E-5</v>
      </c>
      <c r="R3896" s="337">
        <v>3.4081365999999998E-6</v>
      </c>
      <c r="S3896" s="337">
        <v>3.3826576000000002E-6</v>
      </c>
      <c r="T3896" s="337">
        <v>3.4135304000000002E-6</v>
      </c>
      <c r="U3896" s="337">
        <v>3.4043221999999998E-6</v>
      </c>
      <c r="V3896" s="337">
        <v>0</v>
      </c>
      <c r="W3896" s="337">
        <v>0</v>
      </c>
      <c r="X3896" s="337">
        <v>0</v>
      </c>
      <c r="Y3896" s="337">
        <v>0</v>
      </c>
      <c r="Z3896" s="337">
        <v>0</v>
      </c>
      <c r="AA3896" s="337">
        <v>0</v>
      </c>
      <c r="AB3896" s="337">
        <v>0</v>
      </c>
      <c r="AC3896" s="337">
        <v>0</v>
      </c>
      <c r="AD3896" s="337">
        <v>0</v>
      </c>
      <c r="AE3896" s="337">
        <v>0</v>
      </c>
      <c r="AF3896" s="337">
        <v>0</v>
      </c>
      <c r="AG3896" s="337">
        <v>0</v>
      </c>
      <c r="AH3896" s="337">
        <v>0</v>
      </c>
      <c r="AI3896" s="337">
        <v>0</v>
      </c>
      <c r="AJ3896" s="337">
        <v>0</v>
      </c>
      <c r="AK3896" s="337">
        <v>0</v>
      </c>
      <c r="AL3896" s="337">
        <v>0</v>
      </c>
      <c r="AM3896" s="337">
        <v>0</v>
      </c>
    </row>
    <row r="3897" spans="1:39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v>0</v>
      </c>
      <c r="H3897" s="337">
        <v>0</v>
      </c>
      <c r="I3897" s="337">
        <v>0</v>
      </c>
      <c r="J3897" s="337">
        <v>0</v>
      </c>
      <c r="K3897" s="337">
        <v>0</v>
      </c>
      <c r="L3897" s="337">
        <v>0</v>
      </c>
      <c r="M3897" s="337">
        <v>0</v>
      </c>
      <c r="N3897" s="337">
        <v>0</v>
      </c>
      <c r="O3897" s="337">
        <v>0</v>
      </c>
      <c r="P3897" s="337">
        <v>0</v>
      </c>
      <c r="Q3897" s="337">
        <v>0</v>
      </c>
      <c r="R3897" s="337">
        <v>0</v>
      </c>
      <c r="S3897" s="337">
        <v>0</v>
      </c>
      <c r="T3897" s="337">
        <v>0</v>
      </c>
      <c r="U3897" s="337">
        <v>0</v>
      </c>
      <c r="V3897" s="337">
        <v>0</v>
      </c>
      <c r="W3897" s="337">
        <v>0</v>
      </c>
      <c r="X3897" s="337">
        <v>0</v>
      </c>
      <c r="Y3897" s="337">
        <v>0</v>
      </c>
      <c r="Z3897" s="337">
        <v>0</v>
      </c>
      <c r="AA3897" s="337">
        <v>0</v>
      </c>
      <c r="AB3897" s="337">
        <v>0</v>
      </c>
      <c r="AC3897" s="337">
        <v>0</v>
      </c>
      <c r="AD3897" s="337">
        <v>0</v>
      </c>
      <c r="AE3897" s="337">
        <v>0</v>
      </c>
      <c r="AF3897" s="337">
        <v>0</v>
      </c>
      <c r="AG3897" s="337">
        <v>0</v>
      </c>
      <c r="AH3897" s="337">
        <v>0</v>
      </c>
      <c r="AI3897" s="337">
        <v>0</v>
      </c>
      <c r="AJ3897" s="337">
        <v>0</v>
      </c>
      <c r="AK3897" s="337">
        <v>0</v>
      </c>
      <c r="AL3897" s="337">
        <v>0</v>
      </c>
      <c r="AM3897" s="337">
        <v>0</v>
      </c>
    </row>
    <row r="3898" spans="1:39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v>7.9708354600000001E-5</v>
      </c>
      <c r="H3898" s="337">
        <v>8.8576774999999994E-5</v>
      </c>
      <c r="I3898" s="337">
        <v>8.9514312799999997E-5</v>
      </c>
      <c r="J3898" s="337">
        <v>9.1765643200000002E-5</v>
      </c>
      <c r="K3898" s="337">
        <v>9.3931924400000007E-5</v>
      </c>
      <c r="L3898" s="337">
        <v>9.3050857600000006E-5</v>
      </c>
      <c r="M3898" s="337">
        <v>9.4783101800000006E-5</v>
      </c>
      <c r="N3898" s="337">
        <v>9.7077970000000006E-5</v>
      </c>
      <c r="O3898" s="337">
        <v>9.8582125000000001E-5</v>
      </c>
      <c r="P3898" s="337">
        <v>9.2567442000000006E-5</v>
      </c>
      <c r="Q3898" s="337">
        <v>9.3000316799999994E-5</v>
      </c>
      <c r="R3898" s="337">
        <v>9.3092786199999996E-5</v>
      </c>
      <c r="S3898" s="337">
        <v>9.2396479400000004E-5</v>
      </c>
      <c r="T3898" s="337">
        <v>9.3239998199999999E-5</v>
      </c>
      <c r="U3898" s="337">
        <v>9.2988396800000001E-5</v>
      </c>
      <c r="V3898" s="337">
        <v>8.9882134199999994E-5</v>
      </c>
      <c r="W3898" s="337">
        <v>9.3220687799999997E-5</v>
      </c>
      <c r="X3898" s="337">
        <v>8.9550937000000005E-5</v>
      </c>
      <c r="Y3898" s="337">
        <v>8.5637243400000005E-5</v>
      </c>
      <c r="Z3898" s="337">
        <v>8.3158956200000004E-5</v>
      </c>
      <c r="AA3898" s="337">
        <v>3.4150621199999999E-5</v>
      </c>
      <c r="AB3898" s="337">
        <v>3.5442212800000003E-5</v>
      </c>
      <c r="AC3898" s="337">
        <v>3.4712649200000001E-5</v>
      </c>
      <c r="AD3898" s="337">
        <v>2.6425269200000001E-5</v>
      </c>
      <c r="AE3898" s="337">
        <v>3.32914574E-5</v>
      </c>
      <c r="AF3898" s="337">
        <v>3.39902972E-5</v>
      </c>
      <c r="AG3898" s="337">
        <v>3.1651414399999998E-5</v>
      </c>
      <c r="AH3898" s="337">
        <v>2.7759325800000002E-5</v>
      </c>
      <c r="AI3898" s="337">
        <v>2.9506708400000002E-5</v>
      </c>
      <c r="AJ3898" s="337">
        <v>3.858206E-7</v>
      </c>
      <c r="AK3898" s="337">
        <v>1.1550777999999999E-6</v>
      </c>
      <c r="AL3898" s="337">
        <v>0</v>
      </c>
      <c r="AM3898" s="337">
        <v>0</v>
      </c>
    </row>
    <row r="3899" spans="1:39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v>0</v>
      </c>
      <c r="H3899" s="337">
        <v>0</v>
      </c>
      <c r="I3899" s="337">
        <v>0</v>
      </c>
      <c r="J3899" s="337">
        <v>0</v>
      </c>
      <c r="K3899" s="337">
        <v>0</v>
      </c>
      <c r="L3899" s="337">
        <v>0</v>
      </c>
      <c r="M3899" s="337">
        <v>0</v>
      </c>
      <c r="N3899" s="337">
        <v>0</v>
      </c>
      <c r="O3899" s="337">
        <v>0</v>
      </c>
      <c r="P3899" s="337">
        <v>0</v>
      </c>
      <c r="Q3899" s="337">
        <v>0</v>
      </c>
      <c r="R3899" s="337">
        <v>0</v>
      </c>
      <c r="S3899" s="337">
        <v>0</v>
      </c>
      <c r="T3899" s="337">
        <v>0</v>
      </c>
      <c r="U3899" s="337">
        <v>0</v>
      </c>
      <c r="V3899" s="337">
        <v>0</v>
      </c>
      <c r="W3899" s="337">
        <v>0</v>
      </c>
      <c r="X3899" s="337">
        <v>0</v>
      </c>
      <c r="Y3899" s="337">
        <v>0</v>
      </c>
      <c r="Z3899" s="337">
        <v>0</v>
      </c>
      <c r="AA3899" s="337">
        <v>0</v>
      </c>
      <c r="AB3899" s="337">
        <v>0</v>
      </c>
      <c r="AC3899" s="337">
        <v>0</v>
      </c>
      <c r="AD3899" s="337">
        <v>0</v>
      </c>
      <c r="AE3899" s="337">
        <v>0</v>
      </c>
      <c r="AF3899" s="337">
        <v>0</v>
      </c>
      <c r="AG3899" s="337">
        <v>0</v>
      </c>
      <c r="AH3899" s="337">
        <v>0</v>
      </c>
      <c r="AI3899" s="337">
        <v>0</v>
      </c>
      <c r="AJ3899" s="337">
        <v>0</v>
      </c>
      <c r="AK3899" s="337">
        <v>0</v>
      </c>
      <c r="AL3899" s="337">
        <v>0</v>
      </c>
      <c r="AM3899" s="337">
        <v>0</v>
      </c>
    </row>
    <row r="3900" spans="1:39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v>0</v>
      </c>
      <c r="H3900" s="337">
        <v>0</v>
      </c>
      <c r="I3900" s="337">
        <v>0</v>
      </c>
      <c r="J3900" s="337">
        <v>0</v>
      </c>
      <c r="K3900" s="337">
        <v>0</v>
      </c>
      <c r="L3900" s="337">
        <v>0</v>
      </c>
      <c r="M3900" s="337">
        <v>0</v>
      </c>
      <c r="N3900" s="337">
        <v>0</v>
      </c>
      <c r="O3900" s="337">
        <v>0</v>
      </c>
      <c r="P3900" s="337">
        <v>0</v>
      </c>
      <c r="Q3900" s="337">
        <v>0</v>
      </c>
      <c r="R3900" s="337">
        <v>0</v>
      </c>
      <c r="S3900" s="337">
        <v>0</v>
      </c>
      <c r="T3900" s="337">
        <v>0</v>
      </c>
      <c r="U3900" s="337">
        <v>0</v>
      </c>
      <c r="V3900" s="337">
        <v>0</v>
      </c>
      <c r="W3900" s="337">
        <v>0</v>
      </c>
      <c r="X3900" s="337">
        <v>0</v>
      </c>
      <c r="Y3900" s="337">
        <v>0</v>
      </c>
      <c r="Z3900" s="337">
        <v>0</v>
      </c>
      <c r="AA3900" s="337">
        <v>0</v>
      </c>
      <c r="AB3900" s="337">
        <v>0</v>
      </c>
      <c r="AC3900" s="337">
        <v>0</v>
      </c>
      <c r="AD3900" s="337">
        <v>0</v>
      </c>
      <c r="AE3900" s="337">
        <v>0</v>
      </c>
      <c r="AF3900" s="337">
        <v>0</v>
      </c>
      <c r="AG3900" s="337">
        <v>0</v>
      </c>
      <c r="AH3900" s="337">
        <v>0</v>
      </c>
      <c r="AI3900" s="337">
        <v>0</v>
      </c>
      <c r="AJ3900" s="337">
        <v>0</v>
      </c>
      <c r="AK3900" s="337">
        <v>0</v>
      </c>
      <c r="AL3900" s="337">
        <v>0</v>
      </c>
      <c r="AM3900" s="337">
        <v>0</v>
      </c>
    </row>
    <row r="3901" spans="1:39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v>5.4906151340000002E-4</v>
      </c>
      <c r="H3901" s="337">
        <v>5.8092486539999995E-4</v>
      </c>
      <c r="I3901" s="337">
        <v>5.9543436619999995E-4</v>
      </c>
      <c r="J3901" s="337">
        <v>6.1679485720000005E-4</v>
      </c>
      <c r="K3901" s="337">
        <v>6.2428291179999996E-4</v>
      </c>
      <c r="L3901" s="337">
        <v>6.417209182E-4</v>
      </c>
      <c r="M3901" s="337">
        <v>6.5305409660000005E-4</v>
      </c>
      <c r="N3901" s="337">
        <v>6.3381158100000003E-4</v>
      </c>
      <c r="O3901" s="337">
        <v>6.4138095979999999E-4</v>
      </c>
      <c r="P3901" s="337">
        <v>6.5134870220000002E-4</v>
      </c>
      <c r="Q3901" s="337">
        <v>6.563747106E-4</v>
      </c>
      <c r="R3901" s="337">
        <v>6.4879892480000005E-4</v>
      </c>
      <c r="S3901" s="337">
        <v>4.9519890740000005E-4</v>
      </c>
      <c r="T3901" s="337">
        <v>5.6184550480000003E-4</v>
      </c>
      <c r="U3901" s="337">
        <v>5.6038497700000003E-4</v>
      </c>
      <c r="V3901" s="337">
        <v>5.5305164399999996E-4</v>
      </c>
      <c r="W3901" s="337">
        <v>5.7831206099999996E-4</v>
      </c>
      <c r="X3901" s="337">
        <v>5.5591539420000004E-4</v>
      </c>
      <c r="Y3901" s="337">
        <v>5.4008062779999999E-4</v>
      </c>
      <c r="Z3901" s="337">
        <v>5.2417255340000003E-4</v>
      </c>
      <c r="AA3901" s="337">
        <v>5.1383907559999999E-4</v>
      </c>
      <c r="AB3901" s="337">
        <v>5.2107597580000001E-4</v>
      </c>
      <c r="AC3901" s="337">
        <v>4.4948058179999998E-4</v>
      </c>
      <c r="AD3901" s="337">
        <v>4.790035014E-4</v>
      </c>
      <c r="AE3901" s="337">
        <v>5.3102860960000005E-4</v>
      </c>
      <c r="AF3901" s="337">
        <v>5.7168600120000002E-4</v>
      </c>
      <c r="AG3901" s="337">
        <v>5.280077538E-4</v>
      </c>
      <c r="AH3901" s="337">
        <v>5.0632825380000001E-4</v>
      </c>
      <c r="AI3901" s="337">
        <v>5.1239374579999998E-4</v>
      </c>
      <c r="AJ3901" s="337">
        <v>6.7893164179999999E-4</v>
      </c>
      <c r="AK3901" s="337">
        <v>7.2821541819999996E-4</v>
      </c>
      <c r="AL3901" s="337">
        <v>0</v>
      </c>
      <c r="AM3901" s="337">
        <v>0</v>
      </c>
    </row>
    <row r="3902" spans="1:39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v>2.6937644440000003E-4</v>
      </c>
      <c r="H3902" s="337">
        <v>2.6897602179999999E-4</v>
      </c>
      <c r="I3902" s="337">
        <v>2.8344541179999998E-4</v>
      </c>
      <c r="J3902" s="337">
        <v>3.0520265999999999E-4</v>
      </c>
      <c r="K3902" s="337">
        <v>2.7679527360000001E-4</v>
      </c>
      <c r="L3902" s="337">
        <v>2.8100035159999998E-4</v>
      </c>
      <c r="M3902" s="337">
        <v>2.8542499599999997E-4</v>
      </c>
      <c r="N3902" s="337">
        <v>2.9062917860000001E-4</v>
      </c>
      <c r="O3902" s="337">
        <v>2.9405620840000001E-4</v>
      </c>
      <c r="P3902" s="337">
        <v>2.7644023639999997E-4</v>
      </c>
      <c r="Q3902" s="337">
        <v>2.7819131420000001E-4</v>
      </c>
      <c r="R3902" s="337">
        <v>2.7858392919999998E-4</v>
      </c>
      <c r="S3902" s="337">
        <v>2.7617445020000002E-4</v>
      </c>
      <c r="T3902" s="337">
        <v>2.7858482319999999E-4</v>
      </c>
      <c r="U3902" s="337">
        <v>2.7796879760000001E-4</v>
      </c>
      <c r="V3902" s="337">
        <v>2.6903162859999999E-4</v>
      </c>
      <c r="W3902" s="337">
        <v>2.7901230420000002E-4</v>
      </c>
      <c r="X3902" s="337">
        <v>2.6826260980000001E-4</v>
      </c>
      <c r="Y3902" s="337">
        <v>2.5762445679999998E-4</v>
      </c>
      <c r="Z3902" s="337">
        <v>2.4912966879999998E-4</v>
      </c>
      <c r="AA3902" s="337">
        <v>2.187042264E-4</v>
      </c>
      <c r="AB3902" s="337">
        <v>2.4543795539999999E-4</v>
      </c>
      <c r="AC3902" s="337">
        <v>2.2946792679999999E-4</v>
      </c>
      <c r="AD3902" s="337">
        <v>2.2575714140000001E-4</v>
      </c>
      <c r="AE3902" s="337">
        <v>2.127976876E-4</v>
      </c>
      <c r="AF3902" s="337">
        <v>2.5179504039999999E-4</v>
      </c>
      <c r="AG3902" s="337">
        <v>2.123533994E-4</v>
      </c>
      <c r="AH3902" s="337">
        <v>2.0600287040000001E-4</v>
      </c>
      <c r="AI3902" s="337">
        <v>2.1530827799999999E-4</v>
      </c>
      <c r="AJ3902" s="337">
        <v>2.742654622E-4</v>
      </c>
      <c r="AK3902" s="337">
        <v>3.4300884719999999E-4</v>
      </c>
      <c r="AL3902" s="337">
        <v>0</v>
      </c>
      <c r="AM3902" s="337">
        <v>0</v>
      </c>
    </row>
    <row r="3903" spans="1:39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v>2.5453449480000002E-4</v>
      </c>
      <c r="H3903" s="337">
        <v>2.596445094E-4</v>
      </c>
      <c r="I3903" s="337">
        <v>2.4971270580000001E-4</v>
      </c>
      <c r="J3903" s="337">
        <v>2.382259084E-4</v>
      </c>
      <c r="K3903" s="337">
        <v>2.305428426E-4</v>
      </c>
      <c r="L3903" s="337">
        <v>2.4220504280000001E-4</v>
      </c>
      <c r="M3903" s="337">
        <v>2.495407002E-4</v>
      </c>
      <c r="N3903" s="337">
        <v>2.4836512000000002E-4</v>
      </c>
      <c r="O3903" s="337">
        <v>2.486539416E-4</v>
      </c>
      <c r="P3903" s="337">
        <v>2.3701733959999999E-4</v>
      </c>
      <c r="Q3903" s="337">
        <v>2.4798102780000002E-4</v>
      </c>
      <c r="R3903" s="337">
        <v>2.4948601719999999E-4</v>
      </c>
      <c r="S3903" s="337">
        <v>2.5340829319999997E-4</v>
      </c>
      <c r="T3903" s="337">
        <v>2.5661447520000002E-4</v>
      </c>
      <c r="U3903" s="337">
        <v>2.5913472079999998E-4</v>
      </c>
      <c r="V3903" s="337">
        <v>2.5526471400000002E-4</v>
      </c>
      <c r="W3903" s="337">
        <v>2.7144310419999998E-4</v>
      </c>
      <c r="X3903" s="337">
        <v>2.7028284120000001E-4</v>
      </c>
      <c r="Y3903" s="337">
        <v>2.7598218059999999E-4</v>
      </c>
      <c r="Z3903" s="337">
        <v>2.885758096E-4</v>
      </c>
      <c r="AA3903" s="337">
        <v>2.306184452E-4</v>
      </c>
      <c r="AB3903" s="337">
        <v>2.5343615619999999E-4</v>
      </c>
      <c r="AC3903" s="337">
        <v>2.5913269439999998E-4</v>
      </c>
      <c r="AD3903" s="337">
        <v>2.5660166119999999E-4</v>
      </c>
      <c r="AE3903" s="337">
        <v>2.6174871719999998E-4</v>
      </c>
      <c r="AF3903" s="337">
        <v>2.7692931400000002E-4</v>
      </c>
      <c r="AG3903" s="337">
        <v>2.49742625E-4</v>
      </c>
      <c r="AH3903" s="337">
        <v>2.081013864E-4</v>
      </c>
      <c r="AI3903" s="337">
        <v>2.8707505180000002E-4</v>
      </c>
      <c r="AJ3903" s="337">
        <v>2.4933117640000001E-4</v>
      </c>
      <c r="AK3903" s="337">
        <v>2.4936437360000002E-4</v>
      </c>
      <c r="AL3903" s="337">
        <v>0</v>
      </c>
      <c r="AM3903" s="337">
        <v>0</v>
      </c>
    </row>
    <row r="3904" spans="1:39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v>1.33111385E-4</v>
      </c>
      <c r="H3904" s="337">
        <v>1.3295791500000001E-4</v>
      </c>
      <c r="I3904" s="337">
        <v>1.3436069040000001E-4</v>
      </c>
      <c r="J3904" s="337">
        <v>1.377292228E-4</v>
      </c>
      <c r="K3904" s="337">
        <v>1.4169181819999999E-4</v>
      </c>
      <c r="L3904" s="337">
        <v>1.3930057680000001E-4</v>
      </c>
      <c r="M3904" s="337">
        <v>1.4230551939999999E-4</v>
      </c>
      <c r="N3904" s="337">
        <v>1.5064662879999999E-4</v>
      </c>
      <c r="O3904" s="337">
        <v>1.5363598599999999E-4</v>
      </c>
      <c r="P3904" s="337">
        <v>1.463860334E-4</v>
      </c>
      <c r="Q3904" s="337">
        <v>1.481814238E-4</v>
      </c>
      <c r="R3904" s="337">
        <v>1.48647913E-4</v>
      </c>
      <c r="S3904" s="337">
        <v>1.4679715419999999E-4</v>
      </c>
      <c r="T3904" s="337">
        <v>1.4747856099999999E-4</v>
      </c>
      <c r="U3904" s="337">
        <v>1.479240412E-4</v>
      </c>
      <c r="V3904" s="337">
        <v>1.4309197120000001E-4</v>
      </c>
      <c r="W3904" s="337">
        <v>1.479095286E-4</v>
      </c>
      <c r="X3904" s="337">
        <v>1.402189234E-4</v>
      </c>
      <c r="Y3904" s="337">
        <v>1.367898672E-4</v>
      </c>
      <c r="Z3904" s="337">
        <v>1.326712688E-4</v>
      </c>
      <c r="AA3904" s="337">
        <v>1.6043864059999999E-4</v>
      </c>
      <c r="AB3904" s="337">
        <v>1.5260693239999999E-4</v>
      </c>
      <c r="AC3904" s="337">
        <v>1.4464288239999999E-4</v>
      </c>
      <c r="AD3904" s="337">
        <v>1.4420115699999999E-4</v>
      </c>
      <c r="AE3904" s="337">
        <v>1.455322336E-4</v>
      </c>
      <c r="AF3904" s="337">
        <v>1.7513993420000001E-4</v>
      </c>
      <c r="AG3904" s="337">
        <v>1.61891182E-4</v>
      </c>
      <c r="AH3904" s="337">
        <v>1.3456106559999999E-4</v>
      </c>
      <c r="AI3904" s="337">
        <v>1.505538018E-4</v>
      </c>
      <c r="AJ3904" s="337">
        <v>1.9497541020000001E-4</v>
      </c>
      <c r="AK3904" s="337">
        <v>2.028527124E-4</v>
      </c>
      <c r="AL3904" s="337">
        <v>0</v>
      </c>
      <c r="AM3904" s="337">
        <v>0</v>
      </c>
    </row>
    <row r="3905" spans="1:39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v>1.4956538646000001E-3</v>
      </c>
      <c r="H3905" s="337">
        <v>1.5225517916E-3</v>
      </c>
      <c r="I3905" s="337">
        <v>1.5396584517999999E-3</v>
      </c>
      <c r="J3905" s="337">
        <v>1.5979283288E-3</v>
      </c>
      <c r="K3905" s="337">
        <v>1.6350113594E-3</v>
      </c>
      <c r="L3905" s="337">
        <v>1.6202128284000001E-3</v>
      </c>
      <c r="M3905" s="337">
        <v>1.6668753967999999E-3</v>
      </c>
      <c r="N3905" s="337">
        <v>1.7647376134E-3</v>
      </c>
      <c r="O3905" s="337">
        <v>1.7972886898000001E-3</v>
      </c>
      <c r="P3905" s="337">
        <v>1.7880562624000001E-3</v>
      </c>
      <c r="Q3905" s="337">
        <v>1.8443630047999999E-3</v>
      </c>
      <c r="R3905" s="337">
        <v>1.8445573603999999E-3</v>
      </c>
      <c r="S3905" s="337">
        <v>1.8151299796E-3</v>
      </c>
      <c r="T3905" s="337">
        <v>1.8675940716E-3</v>
      </c>
      <c r="U3905" s="337">
        <v>1.8815302799999999E-3</v>
      </c>
      <c r="V3905" s="337">
        <v>1.8337722934E-3</v>
      </c>
      <c r="W3905" s="337">
        <v>1.7434187828E-3</v>
      </c>
      <c r="X3905" s="337">
        <v>1.9499364482000001E-3</v>
      </c>
      <c r="Y3905" s="337">
        <v>1.8673628534E-3</v>
      </c>
      <c r="Z3905" s="337">
        <v>1.8211107800000001E-3</v>
      </c>
      <c r="AA3905" s="337">
        <v>2.8743486295999998E-3</v>
      </c>
      <c r="AB3905" s="337">
        <v>2.7290008282E-3</v>
      </c>
      <c r="AC3905" s="337">
        <v>2.4565198794000002E-3</v>
      </c>
      <c r="AD3905" s="337">
        <v>2.9705087595999998E-3</v>
      </c>
      <c r="AE3905" s="337">
        <v>2.4655926980000002E-3</v>
      </c>
      <c r="AF3905" s="337">
        <v>3.2535846513999998E-3</v>
      </c>
      <c r="AG3905" s="337">
        <v>3.3014714634000001E-3</v>
      </c>
      <c r="AH3905" s="337">
        <v>2.9706811228E-3</v>
      </c>
      <c r="AI3905" s="337">
        <v>2.7944758684000002E-3</v>
      </c>
      <c r="AJ3905" s="337">
        <v>4.1748197355999999E-3</v>
      </c>
      <c r="AK3905" s="337">
        <v>2.0710794678000001E-3</v>
      </c>
      <c r="AL3905" s="337">
        <v>0</v>
      </c>
      <c r="AM3905" s="337">
        <v>0</v>
      </c>
    </row>
    <row r="3906" spans="1:39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v>0</v>
      </c>
      <c r="H3906" s="337">
        <v>0</v>
      </c>
      <c r="I3906" s="337">
        <v>0</v>
      </c>
      <c r="J3906" s="337">
        <v>0</v>
      </c>
      <c r="K3906" s="337">
        <v>0</v>
      </c>
      <c r="L3906" s="337">
        <v>0</v>
      </c>
      <c r="M3906" s="337">
        <v>0</v>
      </c>
      <c r="N3906" s="337">
        <v>0</v>
      </c>
      <c r="O3906" s="337">
        <v>0</v>
      </c>
      <c r="P3906" s="337">
        <v>0</v>
      </c>
      <c r="Q3906" s="337">
        <v>0</v>
      </c>
      <c r="R3906" s="337">
        <v>0</v>
      </c>
      <c r="S3906" s="337">
        <v>0</v>
      </c>
      <c r="T3906" s="337">
        <v>0</v>
      </c>
      <c r="U3906" s="337">
        <v>0</v>
      </c>
      <c r="V3906" s="337">
        <v>0</v>
      </c>
      <c r="W3906" s="337">
        <v>0</v>
      </c>
      <c r="X3906" s="337">
        <v>0</v>
      </c>
      <c r="Y3906" s="337">
        <v>0</v>
      </c>
      <c r="Z3906" s="337">
        <v>0</v>
      </c>
      <c r="AA3906" s="337">
        <v>0</v>
      </c>
      <c r="AB3906" s="337">
        <v>0</v>
      </c>
      <c r="AC3906" s="337">
        <v>0</v>
      </c>
      <c r="AD3906" s="337">
        <v>0</v>
      </c>
      <c r="AE3906" s="337">
        <v>0</v>
      </c>
      <c r="AF3906" s="337">
        <v>0</v>
      </c>
      <c r="AG3906" s="337">
        <v>0</v>
      </c>
      <c r="AH3906" s="337">
        <v>0</v>
      </c>
      <c r="AI3906" s="337">
        <v>0</v>
      </c>
      <c r="AJ3906" s="337">
        <v>0</v>
      </c>
      <c r="AK3906" s="337">
        <v>0</v>
      </c>
      <c r="AL3906" s="337">
        <v>0</v>
      </c>
      <c r="AM3906" s="337">
        <v>0</v>
      </c>
    </row>
    <row r="3907" spans="1:39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v>0</v>
      </c>
      <c r="H3907" s="337">
        <v>0</v>
      </c>
      <c r="I3907" s="337">
        <v>0</v>
      </c>
      <c r="J3907" s="337">
        <v>0</v>
      </c>
      <c r="K3907" s="337">
        <v>0</v>
      </c>
      <c r="L3907" s="337">
        <v>0</v>
      </c>
      <c r="M3907" s="337">
        <v>0</v>
      </c>
      <c r="N3907" s="337">
        <v>0</v>
      </c>
      <c r="O3907" s="337">
        <v>0</v>
      </c>
      <c r="P3907" s="337">
        <v>0</v>
      </c>
      <c r="Q3907" s="337">
        <v>0</v>
      </c>
      <c r="R3907" s="337">
        <v>0</v>
      </c>
      <c r="S3907" s="337">
        <v>0</v>
      </c>
      <c r="T3907" s="337">
        <v>0</v>
      </c>
      <c r="U3907" s="337">
        <v>0</v>
      </c>
      <c r="V3907" s="337">
        <v>0</v>
      </c>
      <c r="W3907" s="337">
        <v>0</v>
      </c>
      <c r="X3907" s="337">
        <v>0</v>
      </c>
      <c r="Y3907" s="337">
        <v>0</v>
      </c>
      <c r="Z3907" s="337">
        <v>0</v>
      </c>
      <c r="AA3907" s="337">
        <v>0</v>
      </c>
      <c r="AB3907" s="337">
        <v>0</v>
      </c>
      <c r="AC3907" s="337">
        <v>0</v>
      </c>
      <c r="AD3907" s="337">
        <v>0</v>
      </c>
      <c r="AE3907" s="337">
        <v>0</v>
      </c>
      <c r="AF3907" s="337">
        <v>0</v>
      </c>
      <c r="AG3907" s="337">
        <v>0</v>
      </c>
      <c r="AH3907" s="337">
        <v>0</v>
      </c>
      <c r="AI3907" s="337">
        <v>0</v>
      </c>
      <c r="AJ3907" s="337">
        <v>0</v>
      </c>
      <c r="AK3907" s="337">
        <v>0</v>
      </c>
      <c r="AL3907" s="337">
        <v>0</v>
      </c>
      <c r="AM3907" s="337">
        <v>0</v>
      </c>
    </row>
    <row r="3908" spans="1:39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v>0</v>
      </c>
      <c r="H3908" s="337">
        <v>0</v>
      </c>
      <c r="I3908" s="337">
        <v>0</v>
      </c>
      <c r="J3908" s="337">
        <v>0</v>
      </c>
      <c r="K3908" s="337">
        <v>0</v>
      </c>
      <c r="L3908" s="337">
        <v>0</v>
      </c>
      <c r="M3908" s="337">
        <v>0</v>
      </c>
      <c r="N3908" s="337">
        <v>0</v>
      </c>
      <c r="O3908" s="337">
        <v>0</v>
      </c>
      <c r="P3908" s="337">
        <v>0</v>
      </c>
      <c r="Q3908" s="337">
        <v>0</v>
      </c>
      <c r="R3908" s="337">
        <v>0</v>
      </c>
      <c r="S3908" s="337">
        <v>0</v>
      </c>
      <c r="T3908" s="337">
        <v>0</v>
      </c>
      <c r="U3908" s="337">
        <v>0</v>
      </c>
      <c r="V3908" s="337">
        <v>0</v>
      </c>
      <c r="W3908" s="337">
        <v>0</v>
      </c>
      <c r="X3908" s="337">
        <v>0</v>
      </c>
      <c r="Y3908" s="337">
        <v>0</v>
      </c>
      <c r="Z3908" s="337">
        <v>0</v>
      </c>
      <c r="AA3908" s="337">
        <v>0</v>
      </c>
      <c r="AB3908" s="337">
        <v>0</v>
      </c>
      <c r="AC3908" s="337">
        <v>0</v>
      </c>
      <c r="AD3908" s="337">
        <v>0</v>
      </c>
      <c r="AE3908" s="337">
        <v>0</v>
      </c>
      <c r="AF3908" s="337">
        <v>0</v>
      </c>
      <c r="AG3908" s="337">
        <v>0</v>
      </c>
      <c r="AH3908" s="337">
        <v>0</v>
      </c>
      <c r="AI3908" s="337">
        <v>0</v>
      </c>
      <c r="AJ3908" s="337">
        <v>0</v>
      </c>
      <c r="AK3908" s="337">
        <v>0</v>
      </c>
      <c r="AL3908" s="337">
        <v>0</v>
      </c>
      <c r="AM3908" s="337">
        <v>0</v>
      </c>
    </row>
    <row r="3909" spans="1:39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v>7.6013214200000001E-5</v>
      </c>
      <c r="H3909" s="337">
        <v>7.7479791399999998E-5</v>
      </c>
      <c r="I3909" s="337">
        <v>7.8973814399999997E-5</v>
      </c>
      <c r="J3909" s="337">
        <v>7.9068816800000001E-5</v>
      </c>
      <c r="K3909" s="337">
        <v>8.0899937400000002E-5</v>
      </c>
      <c r="L3909" s="337">
        <v>8.0113128E-5</v>
      </c>
      <c r="M3909" s="337">
        <v>8.2205326399999995E-5</v>
      </c>
      <c r="N3909" s="337">
        <v>9.1677018000000006E-5</v>
      </c>
      <c r="O3909" s="337">
        <v>9.2333005399999999E-5</v>
      </c>
      <c r="P3909" s="337">
        <v>9.0003181799999993E-5</v>
      </c>
      <c r="Q3909" s="337">
        <v>5.8228663600000002E-5</v>
      </c>
      <c r="R3909" s="337">
        <v>5.8296577799999997E-5</v>
      </c>
      <c r="S3909" s="337">
        <v>5.8053648199999997E-5</v>
      </c>
      <c r="T3909" s="337">
        <v>5.80264408E-5</v>
      </c>
      <c r="U3909" s="337">
        <v>5.75850134E-5</v>
      </c>
      <c r="V3909" s="337">
        <v>5.6172255000000001E-5</v>
      </c>
      <c r="W3909" s="337">
        <v>7.5085272000000001E-5</v>
      </c>
      <c r="X3909" s="337">
        <v>7.2942979799999998E-5</v>
      </c>
      <c r="Y3909" s="337">
        <v>7.3336578199999995E-5</v>
      </c>
      <c r="Z3909" s="337">
        <v>7.2055476200000006E-5</v>
      </c>
      <c r="AA3909" s="337">
        <v>5.3746952199999997E-5</v>
      </c>
      <c r="AB3909" s="337">
        <v>5.9010943399999998E-5</v>
      </c>
      <c r="AC3909" s="337">
        <v>5.7171657599999999E-5</v>
      </c>
      <c r="AD3909" s="337">
        <v>7.2741561599999998E-5</v>
      </c>
      <c r="AE3909" s="337">
        <v>6.8982470399999997E-5</v>
      </c>
      <c r="AF3909" s="337">
        <v>7.1592175599999997E-5</v>
      </c>
      <c r="AG3909" s="337">
        <v>6.2419795200000005E-5</v>
      </c>
      <c r="AH3909" s="337">
        <v>5.7935431600000002E-5</v>
      </c>
      <c r="AI3909" s="337">
        <v>6.8192800199999999E-5</v>
      </c>
      <c r="AJ3909" s="337">
        <v>7.3228851199999995E-5</v>
      </c>
      <c r="AK3909" s="337">
        <v>7.2504502599999999E-5</v>
      </c>
      <c r="AL3909" s="337">
        <v>0</v>
      </c>
      <c r="AM3909" s="337">
        <v>0</v>
      </c>
    </row>
    <row r="3910" spans="1:39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v>1.5280972139999999E-4</v>
      </c>
      <c r="H3910" s="337">
        <v>1.6171464680000001E-4</v>
      </c>
      <c r="I3910" s="337">
        <v>1.63426329E-4</v>
      </c>
      <c r="J3910" s="337">
        <v>1.675365834E-4</v>
      </c>
      <c r="K3910" s="337">
        <v>1.8433254879999999E-4</v>
      </c>
      <c r="L3910" s="337">
        <v>1.87426504E-4</v>
      </c>
      <c r="M3910" s="337">
        <v>1.9091566680000001E-4</v>
      </c>
      <c r="N3910" s="337">
        <v>2.099516684E-4</v>
      </c>
      <c r="O3910" s="337">
        <v>2.132047258E-4</v>
      </c>
      <c r="P3910" s="337">
        <v>2.0710001700000001E-4</v>
      </c>
      <c r="Q3910" s="337">
        <v>2.080685468E-4</v>
      </c>
      <c r="R3910" s="337">
        <v>2.1143108940000001E-4</v>
      </c>
      <c r="S3910" s="337">
        <v>2.0984960340000001E-4</v>
      </c>
      <c r="T3910" s="337">
        <v>2.1176544539999999E-4</v>
      </c>
      <c r="U3910" s="337">
        <v>2.111939708E-4</v>
      </c>
      <c r="V3910" s="337">
        <v>2.0413908899999999E-4</v>
      </c>
      <c r="W3910" s="337">
        <v>2.2075923440000001E-4</v>
      </c>
      <c r="X3910" s="337">
        <v>2.120687796E-4</v>
      </c>
      <c r="Y3910" s="337">
        <v>2.1026120100000001E-4</v>
      </c>
      <c r="Z3910" s="337">
        <v>1.9986335519999999E-4</v>
      </c>
      <c r="AA3910" s="337">
        <v>1.323444522E-4</v>
      </c>
      <c r="AB3910" s="337">
        <v>1.3660561379999999E-4</v>
      </c>
      <c r="AC3910" s="337">
        <v>1.16017509E-4</v>
      </c>
      <c r="AD3910" s="337">
        <v>1.214836336E-4</v>
      </c>
      <c r="AE3910" s="337">
        <v>1.163968332E-4</v>
      </c>
      <c r="AF3910" s="337">
        <v>1.3439805959999999E-4</v>
      </c>
      <c r="AG3910" s="337">
        <v>1.3208546039999999E-4</v>
      </c>
      <c r="AH3910" s="337">
        <v>1.31891522E-4</v>
      </c>
      <c r="AI3910" s="337">
        <v>1.3506107980000001E-4</v>
      </c>
      <c r="AJ3910" s="337">
        <v>1.7022972860000001E-4</v>
      </c>
      <c r="AK3910" s="337">
        <v>2.0098598079999999E-4</v>
      </c>
      <c r="AL3910" s="337">
        <v>0</v>
      </c>
      <c r="AM3910" s="337">
        <v>0</v>
      </c>
    </row>
    <row r="3911" spans="1:39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v>1.4664579999999999E-7</v>
      </c>
      <c r="H3911" s="337">
        <v>1.655986E-7</v>
      </c>
      <c r="I3911" s="337">
        <v>1.81333E-7</v>
      </c>
      <c r="J3911" s="337">
        <v>1.914948E-7</v>
      </c>
      <c r="K3911" s="337">
        <v>1.743598E-7</v>
      </c>
      <c r="L3911" s="337">
        <v>1.834786E-7</v>
      </c>
      <c r="M3911" s="337">
        <v>1.926868E-7</v>
      </c>
      <c r="N3911" s="337">
        <v>2.0117979999999999E-7</v>
      </c>
      <c r="O3911" s="337">
        <v>1.7251219999999999E-7</v>
      </c>
      <c r="P3911" s="337">
        <v>1.8031980000000001E-7</v>
      </c>
      <c r="Q3911" s="337">
        <v>2.105072E-7</v>
      </c>
      <c r="R3911" s="337">
        <v>1.958456E-7</v>
      </c>
      <c r="S3911" s="337">
        <v>1.0269080000000001E-7</v>
      </c>
      <c r="T3911" s="337">
        <v>2.0699079999999999E-7</v>
      </c>
      <c r="U3911" s="337">
        <v>2.0362339999999999E-7</v>
      </c>
      <c r="V3911" s="337">
        <v>2.2442379999999999E-7</v>
      </c>
      <c r="W3911" s="337">
        <v>2.3989000000000001E-7</v>
      </c>
      <c r="X3911" s="337">
        <v>2.2850639999999999E-7</v>
      </c>
      <c r="Y3911" s="337">
        <v>3.2252540000000001E-7</v>
      </c>
      <c r="Z3911" s="337">
        <v>3.6877500000000002E-7</v>
      </c>
      <c r="AA3911" s="337">
        <v>4.9134240000000003E-7</v>
      </c>
      <c r="AB3911" s="337">
        <v>5.3842639999999995E-7</v>
      </c>
      <c r="AC3911" s="337">
        <v>6.4451439999999997E-7</v>
      </c>
      <c r="AD3911" s="337">
        <v>7.0885260000000001E-7</v>
      </c>
      <c r="AE3911" s="337">
        <v>6.9010840000000005E-7</v>
      </c>
      <c r="AF3911" s="337">
        <v>3.7241059999999999E-7</v>
      </c>
      <c r="AG3911" s="337">
        <v>1.854752E-7</v>
      </c>
      <c r="AH3911" s="337">
        <v>1.7304860000000001E-7</v>
      </c>
      <c r="AI3911" s="337">
        <v>3.90678E-7</v>
      </c>
      <c r="AJ3911" s="337">
        <v>1.7063480000000001E-7</v>
      </c>
      <c r="AK3911" s="337">
        <v>1.477484E-7</v>
      </c>
      <c r="AL3911" s="337">
        <v>0</v>
      </c>
      <c r="AM3911" s="337">
        <v>0</v>
      </c>
    </row>
    <row r="3912" spans="1:39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v>0</v>
      </c>
      <c r="H3912" s="337">
        <v>0</v>
      </c>
      <c r="I3912" s="337">
        <v>0</v>
      </c>
      <c r="J3912" s="337">
        <v>0</v>
      </c>
      <c r="K3912" s="337">
        <v>0</v>
      </c>
      <c r="L3912" s="337">
        <v>0</v>
      </c>
      <c r="M3912" s="337">
        <v>0</v>
      </c>
      <c r="N3912" s="337">
        <v>0</v>
      </c>
      <c r="O3912" s="337">
        <v>0</v>
      </c>
      <c r="P3912" s="337">
        <v>0</v>
      </c>
      <c r="Q3912" s="337">
        <v>0</v>
      </c>
      <c r="R3912" s="337">
        <v>0</v>
      </c>
      <c r="S3912" s="337">
        <v>0</v>
      </c>
      <c r="T3912" s="337">
        <v>0</v>
      </c>
      <c r="U3912" s="337">
        <v>0</v>
      </c>
      <c r="V3912" s="337">
        <v>0</v>
      </c>
      <c r="W3912" s="337">
        <v>0</v>
      </c>
      <c r="X3912" s="337">
        <v>0</v>
      </c>
      <c r="Y3912" s="337">
        <v>0</v>
      </c>
      <c r="Z3912" s="337">
        <v>0</v>
      </c>
      <c r="AA3912" s="337">
        <v>0</v>
      </c>
      <c r="AB3912" s="337">
        <v>0</v>
      </c>
      <c r="AC3912" s="337">
        <v>0</v>
      </c>
      <c r="AD3912" s="337">
        <v>0</v>
      </c>
      <c r="AE3912" s="337">
        <v>0</v>
      </c>
      <c r="AF3912" s="337">
        <v>0</v>
      </c>
      <c r="AG3912" s="337">
        <v>0</v>
      </c>
      <c r="AH3912" s="337">
        <v>0</v>
      </c>
      <c r="AI3912" s="337">
        <v>0</v>
      </c>
      <c r="AJ3912" s="337">
        <v>0</v>
      </c>
      <c r="AK3912" s="337">
        <v>0</v>
      </c>
      <c r="AL3912" s="337">
        <v>0</v>
      </c>
      <c r="AM3912" s="337">
        <v>0</v>
      </c>
    </row>
    <row r="3913" spans="1:39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v>2.333115308E-4</v>
      </c>
      <c r="H3913" s="337">
        <v>2.3130122279999999E-4</v>
      </c>
      <c r="I3913" s="337">
        <v>2.393494578E-4</v>
      </c>
      <c r="J3913" s="337">
        <v>2.47542789E-4</v>
      </c>
      <c r="K3913" s="337">
        <v>2.5354739960000003E-4</v>
      </c>
      <c r="L3913" s="337">
        <v>2.278949338E-4</v>
      </c>
      <c r="M3913" s="337">
        <v>2.3344911740000001E-4</v>
      </c>
      <c r="N3913" s="337">
        <v>2.422054004E-4</v>
      </c>
      <c r="O3913" s="337">
        <v>2.4740010659999998E-4</v>
      </c>
      <c r="P3913" s="337">
        <v>2.3265339780000001E-4</v>
      </c>
      <c r="Q3913" s="337">
        <v>2.387033342E-4</v>
      </c>
      <c r="R3913" s="337">
        <v>2.3988585779999999E-4</v>
      </c>
      <c r="S3913" s="337">
        <v>2.380069678E-4</v>
      </c>
      <c r="T3913" s="337">
        <v>2.5836459939999998E-4</v>
      </c>
      <c r="U3913" s="337">
        <v>2.595265312E-4</v>
      </c>
      <c r="V3913" s="337">
        <v>2.5449524819999998E-4</v>
      </c>
      <c r="W3913" s="337">
        <v>2.6400749760000002E-4</v>
      </c>
      <c r="X3913" s="337">
        <v>2.622278416E-4</v>
      </c>
      <c r="Y3913" s="337">
        <v>2.5929412099999998E-4</v>
      </c>
      <c r="Z3913" s="337">
        <v>2.5674324099999999E-4</v>
      </c>
      <c r="AA3913" s="337">
        <v>1.5993609340000001E-4</v>
      </c>
      <c r="AB3913" s="337">
        <v>1.699989574E-4</v>
      </c>
      <c r="AC3913" s="337">
        <v>1.630868474E-4</v>
      </c>
      <c r="AD3913" s="337">
        <v>1.7244008400000001E-4</v>
      </c>
      <c r="AE3913" s="337">
        <v>1.6878764700000001E-4</v>
      </c>
      <c r="AF3913" s="337">
        <v>1.798392452E-4</v>
      </c>
      <c r="AG3913" s="337">
        <v>1.3494345919999999E-4</v>
      </c>
      <c r="AH3913" s="337">
        <v>1.3583844259999999E-4</v>
      </c>
      <c r="AI3913" s="337">
        <v>1.868815514E-4</v>
      </c>
      <c r="AJ3913" s="337">
        <v>1.853138628E-4</v>
      </c>
      <c r="AK3913" s="337">
        <v>1.8183283540000001E-4</v>
      </c>
      <c r="AL3913" s="337">
        <v>0</v>
      </c>
      <c r="AM3913" s="337">
        <v>0</v>
      </c>
    </row>
    <row r="3914" spans="1:39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v>2.5086256860000001E-4</v>
      </c>
      <c r="H3914" s="337">
        <v>2.5008386480000001E-4</v>
      </c>
      <c r="I3914" s="337">
        <v>2.4382845740000001E-4</v>
      </c>
      <c r="J3914" s="337">
        <v>2.42091773E-4</v>
      </c>
      <c r="K3914" s="337">
        <v>2.415738788E-4</v>
      </c>
      <c r="L3914" s="337">
        <v>2.443035588E-4</v>
      </c>
      <c r="M3914" s="337">
        <v>2.4572358839999999E-4</v>
      </c>
      <c r="N3914" s="337">
        <v>2.52838398E-4</v>
      </c>
      <c r="O3914" s="337">
        <v>2.6477979440000003E-4</v>
      </c>
      <c r="P3914" s="337">
        <v>2.512267544E-4</v>
      </c>
      <c r="Q3914" s="337">
        <v>2.6251264020000001E-4</v>
      </c>
      <c r="R3914" s="337">
        <v>2.7699663219999998E-4</v>
      </c>
      <c r="S3914" s="337">
        <v>2.9769541419999998E-4</v>
      </c>
      <c r="T3914" s="337">
        <v>3.3326135660000002E-4</v>
      </c>
      <c r="U3914" s="337">
        <v>4.0616118600000001E-4</v>
      </c>
      <c r="V3914" s="337">
        <v>5.1283740819999999E-4</v>
      </c>
      <c r="W3914" s="337">
        <v>5.6232260279999999E-4</v>
      </c>
      <c r="X3914" s="337">
        <v>5.4211566979999999E-4</v>
      </c>
      <c r="Y3914" s="337">
        <v>4.9775059199999995E-4</v>
      </c>
      <c r="Z3914" s="337">
        <v>4.4847748399999999E-4</v>
      </c>
      <c r="AA3914" s="337">
        <v>4.3504930599999999E-4</v>
      </c>
      <c r="AB3914" s="337">
        <v>4.1597909400000003E-4</v>
      </c>
      <c r="AC3914" s="337">
        <v>4.4048938540000002E-4</v>
      </c>
      <c r="AD3914" s="337">
        <v>4.868824426E-4</v>
      </c>
      <c r="AE3914" s="337">
        <v>4.8512990459999999E-4</v>
      </c>
      <c r="AF3914" s="337">
        <v>4.7617956399999999E-4</v>
      </c>
      <c r="AG3914" s="337">
        <v>3.670808402E-4</v>
      </c>
      <c r="AH3914" s="337">
        <v>3.0401185199999998E-4</v>
      </c>
      <c r="AI3914" s="337">
        <v>4.4155917559999999E-4</v>
      </c>
      <c r="AJ3914" s="337">
        <v>5.175660722E-4</v>
      </c>
      <c r="AK3914" s="337">
        <v>3.633529198E-4</v>
      </c>
      <c r="AL3914" s="337">
        <v>0</v>
      </c>
      <c r="AM3914" s="337">
        <v>0</v>
      </c>
    </row>
    <row r="3915" spans="1:39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v>1.8184555999999999E-6</v>
      </c>
      <c r="H3915" s="337">
        <v>1.8163398E-6</v>
      </c>
      <c r="I3915" s="337">
        <v>0</v>
      </c>
      <c r="J3915" s="337">
        <v>0</v>
      </c>
      <c r="K3915" s="337">
        <v>0</v>
      </c>
      <c r="L3915" s="337">
        <v>0</v>
      </c>
      <c r="M3915" s="337">
        <v>0</v>
      </c>
      <c r="N3915" s="337">
        <v>0</v>
      </c>
      <c r="O3915" s="337">
        <v>0</v>
      </c>
      <c r="P3915" s="337">
        <v>0</v>
      </c>
      <c r="Q3915" s="337">
        <v>0</v>
      </c>
      <c r="R3915" s="337">
        <v>0</v>
      </c>
      <c r="S3915" s="337">
        <v>0</v>
      </c>
      <c r="T3915" s="337">
        <v>0</v>
      </c>
      <c r="U3915" s="337">
        <v>0</v>
      </c>
      <c r="V3915" s="337">
        <v>0</v>
      </c>
      <c r="W3915" s="337">
        <v>0</v>
      </c>
      <c r="X3915" s="337">
        <v>0</v>
      </c>
      <c r="Y3915" s="337">
        <v>0</v>
      </c>
      <c r="Z3915" s="337">
        <v>0</v>
      </c>
      <c r="AA3915" s="337">
        <v>0</v>
      </c>
      <c r="AB3915" s="337">
        <v>0</v>
      </c>
      <c r="AC3915" s="337">
        <v>0</v>
      </c>
      <c r="AD3915" s="337">
        <v>0</v>
      </c>
      <c r="AE3915" s="337">
        <v>0</v>
      </c>
      <c r="AF3915" s="337">
        <v>0</v>
      </c>
      <c r="AG3915" s="337">
        <v>0</v>
      </c>
      <c r="AH3915" s="337">
        <v>0</v>
      </c>
      <c r="AI3915" s="337">
        <v>0</v>
      </c>
      <c r="AJ3915" s="337">
        <v>0</v>
      </c>
      <c r="AK3915" s="337">
        <v>0</v>
      </c>
      <c r="AL3915" s="337">
        <v>0</v>
      </c>
      <c r="AM3915" s="337">
        <v>0</v>
      </c>
    </row>
    <row r="3916" spans="1:39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v>4.4191734179999998E-4</v>
      </c>
      <c r="H3916" s="337">
        <v>4.3550122300000001E-4</v>
      </c>
      <c r="I3916" s="337">
        <v>4.0414485840000001E-4</v>
      </c>
      <c r="J3916" s="337">
        <v>3.8646728980000001E-4</v>
      </c>
      <c r="K3916" s="337">
        <v>3.5470928079999999E-4</v>
      </c>
      <c r="L3916" s="337">
        <v>3.7674098699999999E-4</v>
      </c>
      <c r="M3916" s="337">
        <v>4.165193084E-4</v>
      </c>
      <c r="N3916" s="337">
        <v>4.6361579460000001E-4</v>
      </c>
      <c r="O3916" s="337">
        <v>4.6511047319999999E-4</v>
      </c>
      <c r="P3916" s="337">
        <v>4.3352190699999998E-4</v>
      </c>
      <c r="Q3916" s="337">
        <v>4.3596365939999998E-4</v>
      </c>
      <c r="R3916" s="337">
        <v>4.2735959479999998E-4</v>
      </c>
      <c r="S3916" s="337">
        <v>4.1979632500000001E-4</v>
      </c>
      <c r="T3916" s="337">
        <v>4.062701646E-4</v>
      </c>
      <c r="U3916" s="337">
        <v>4.3160806159999999E-4</v>
      </c>
      <c r="V3916" s="337">
        <v>4.928994202E-4</v>
      </c>
      <c r="W3916" s="337">
        <v>5.5556682360000001E-4</v>
      </c>
      <c r="X3916" s="337">
        <v>6.279434544E-4</v>
      </c>
      <c r="Y3916" s="337">
        <v>8.722977328E-4</v>
      </c>
      <c r="Z3916" s="337">
        <v>1.1098912256000001E-3</v>
      </c>
      <c r="AA3916" s="337">
        <v>1.5883682206E-3</v>
      </c>
      <c r="AB3916" s="337">
        <v>2.1765069210000001E-3</v>
      </c>
      <c r="AC3916" s="337">
        <v>3.4530229096E-3</v>
      </c>
      <c r="AD3916" s="337">
        <v>4.4449827212E-3</v>
      </c>
      <c r="AE3916" s="337">
        <v>5.6148938586000003E-3</v>
      </c>
      <c r="AF3916" s="337">
        <v>6.0810085620000001E-3</v>
      </c>
      <c r="AG3916" s="337">
        <v>5.0675543084000001E-3</v>
      </c>
      <c r="AH3916" s="337">
        <v>4.5725823279999999E-3</v>
      </c>
      <c r="AI3916" s="337">
        <v>8.3063349754000006E-3</v>
      </c>
      <c r="AJ3916" s="337">
        <v>9.6776271223999993E-3</v>
      </c>
      <c r="AK3916" s="337">
        <v>5.8189252802000003E-3</v>
      </c>
      <c r="AL3916" s="337">
        <v>0</v>
      </c>
      <c r="AM3916" s="337">
        <v>0</v>
      </c>
    </row>
    <row r="3917" spans="1:39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v>2.6248734000000001E-6</v>
      </c>
      <c r="H3917" s="337">
        <v>3.0920182000000002E-6</v>
      </c>
      <c r="I3917" s="337">
        <v>3.4300395999999998E-6</v>
      </c>
      <c r="J3917" s="337">
        <v>3.5866385999999999E-6</v>
      </c>
      <c r="K3917" s="337">
        <v>3.582109E-6</v>
      </c>
      <c r="L3917" s="337">
        <v>3.6400103999999999E-6</v>
      </c>
      <c r="M3917" s="337">
        <v>3.7311090000000002E-6</v>
      </c>
      <c r="N3917" s="337">
        <v>3.8709604000000002E-6</v>
      </c>
      <c r="O3917" s="337">
        <v>4.0064908000000002E-6</v>
      </c>
      <c r="P3917" s="337">
        <v>3.6457617999999998E-6</v>
      </c>
      <c r="Q3917" s="337">
        <v>4.2590458000000003E-6</v>
      </c>
      <c r="R3917" s="337">
        <v>4.4598381999999997E-6</v>
      </c>
      <c r="S3917" s="337">
        <v>4.5424438000000004E-6</v>
      </c>
      <c r="T3917" s="337">
        <v>4.7829894000000003E-6</v>
      </c>
      <c r="U3917" s="337">
        <v>4.5844319999999997E-6</v>
      </c>
      <c r="V3917" s="337">
        <v>4.5783825999999996E-6</v>
      </c>
      <c r="W3917" s="337">
        <v>4.6789575999999999E-6</v>
      </c>
      <c r="X3917" s="337">
        <v>4.9448034000000001E-6</v>
      </c>
      <c r="Y3917" s="337">
        <v>5.2882782000000004E-6</v>
      </c>
      <c r="Z3917" s="337">
        <v>5.1806108000000002E-6</v>
      </c>
      <c r="AA3917" s="337">
        <v>5.31781E-6</v>
      </c>
      <c r="AB3917" s="337">
        <v>6.2214056000000003E-6</v>
      </c>
      <c r="AC3917" s="337">
        <v>6.2521889999999999E-6</v>
      </c>
      <c r="AD3917" s="337">
        <v>6.7024670000000004E-6</v>
      </c>
      <c r="AE3917" s="337">
        <v>6.8585891999999996E-6</v>
      </c>
      <c r="AF3917" s="337">
        <v>6.4606399999999999E-6</v>
      </c>
      <c r="AG3917" s="337">
        <v>3.2262970000000001E-6</v>
      </c>
      <c r="AH3917" s="337">
        <v>2.7570065999999998E-6</v>
      </c>
      <c r="AI3917" s="337">
        <v>8.0972857999999997E-6</v>
      </c>
      <c r="AJ3917" s="337">
        <v>3.6118792E-6</v>
      </c>
      <c r="AK3917" s="337">
        <v>2.7046778000000001E-6</v>
      </c>
      <c r="AL3917" s="337">
        <v>0</v>
      </c>
      <c r="AM3917" s="337">
        <v>0</v>
      </c>
    </row>
    <row r="3918" spans="1:39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v>0</v>
      </c>
      <c r="H3918" s="337">
        <v>0</v>
      </c>
      <c r="I3918" s="337">
        <v>0</v>
      </c>
      <c r="J3918" s="337">
        <v>0</v>
      </c>
      <c r="K3918" s="337">
        <v>0</v>
      </c>
      <c r="L3918" s="337">
        <v>0</v>
      </c>
      <c r="M3918" s="337">
        <v>0</v>
      </c>
      <c r="N3918" s="337">
        <v>0</v>
      </c>
      <c r="O3918" s="337">
        <v>0</v>
      </c>
      <c r="P3918" s="337">
        <v>0</v>
      </c>
      <c r="Q3918" s="337">
        <v>0</v>
      </c>
      <c r="R3918" s="337">
        <v>0</v>
      </c>
      <c r="S3918" s="337">
        <v>0</v>
      </c>
      <c r="T3918" s="337">
        <v>0</v>
      </c>
      <c r="U3918" s="337">
        <v>0</v>
      </c>
      <c r="V3918" s="337">
        <v>0</v>
      </c>
      <c r="W3918" s="337">
        <v>0</v>
      </c>
      <c r="X3918" s="337">
        <v>0</v>
      </c>
      <c r="Y3918" s="337">
        <v>0</v>
      </c>
      <c r="Z3918" s="337">
        <v>0</v>
      </c>
      <c r="AA3918" s="337">
        <v>0</v>
      </c>
      <c r="AB3918" s="337">
        <v>0</v>
      </c>
      <c r="AC3918" s="337">
        <v>0</v>
      </c>
      <c r="AD3918" s="337">
        <v>0</v>
      </c>
      <c r="AE3918" s="337">
        <v>0</v>
      </c>
      <c r="AF3918" s="337">
        <v>0</v>
      </c>
      <c r="AG3918" s="337">
        <v>0</v>
      </c>
      <c r="AH3918" s="337">
        <v>0</v>
      </c>
      <c r="AI3918" s="337">
        <v>0</v>
      </c>
      <c r="AJ3918" s="337">
        <v>0</v>
      </c>
      <c r="AK3918" s="337">
        <v>0</v>
      </c>
      <c r="AL3918" s="337">
        <v>0</v>
      </c>
      <c r="AM3918" s="337">
        <v>0</v>
      </c>
    </row>
    <row r="3919" spans="1:39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v>2.7816094800000001E-4</v>
      </c>
      <c r="H3919" s="337">
        <v>2.0252172379999999E-4</v>
      </c>
      <c r="I3919" s="337">
        <v>2.7808787839999998E-4</v>
      </c>
      <c r="J3919" s="337">
        <v>2.556014838E-4</v>
      </c>
      <c r="K3919" s="337">
        <v>2.7608147419999997E-4</v>
      </c>
      <c r="L3919" s="337">
        <v>3.1921175919999998E-4</v>
      </c>
      <c r="M3919" s="337">
        <v>3.2515423679999999E-4</v>
      </c>
      <c r="N3919" s="337">
        <v>3.7185795899999998E-4</v>
      </c>
      <c r="O3919" s="337">
        <v>3.7761963999999998E-4</v>
      </c>
      <c r="P3919" s="337">
        <v>3.401461102E-4</v>
      </c>
      <c r="Q3919" s="337">
        <v>3.7074031E-4</v>
      </c>
      <c r="R3919" s="337">
        <v>3.4523225500000002E-4</v>
      </c>
      <c r="S3919" s="337">
        <v>3.5016695619999999E-4</v>
      </c>
      <c r="T3919" s="337">
        <v>3.4912032060000002E-4</v>
      </c>
      <c r="U3919" s="337">
        <v>4.0662722819999997E-4</v>
      </c>
      <c r="V3919" s="337">
        <v>3.7476277359999998E-4</v>
      </c>
      <c r="W3919" s="337">
        <v>4.139630346E-4</v>
      </c>
      <c r="X3919" s="337">
        <v>3.7823894359999998E-4</v>
      </c>
      <c r="Y3919" s="337">
        <v>3.6170846639999997E-4</v>
      </c>
      <c r="Z3919" s="337">
        <v>3.0613769460000002E-4</v>
      </c>
      <c r="AA3919" s="337">
        <v>4.003420208E-4</v>
      </c>
      <c r="AB3919" s="337">
        <v>5.7007978120000001E-4</v>
      </c>
      <c r="AC3919" s="337">
        <v>5.0293659660000003E-4</v>
      </c>
      <c r="AD3919" s="337">
        <v>4.2797213379999998E-4</v>
      </c>
      <c r="AE3919" s="337">
        <v>4.5125690020000002E-4</v>
      </c>
      <c r="AF3919" s="337">
        <v>5.2971526399999997E-4</v>
      </c>
      <c r="AG3919" s="337">
        <v>4.7243102200000001E-4</v>
      </c>
      <c r="AH3919" s="337">
        <v>4.5543617140000002E-4</v>
      </c>
      <c r="AI3919" s="337">
        <v>4.0532762040000001E-4</v>
      </c>
      <c r="AJ3919" s="337">
        <v>6.2173203179999997E-4</v>
      </c>
      <c r="AK3919" s="337">
        <v>5.6368479060000002E-4</v>
      </c>
      <c r="AL3919" s="337">
        <v>0</v>
      </c>
      <c r="AM3919" s="337">
        <v>0</v>
      </c>
    </row>
    <row r="3920" spans="1:39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v>4.708223882E-4</v>
      </c>
      <c r="H3920" s="337">
        <v>5.2935337279999995E-4</v>
      </c>
      <c r="I3920" s="337">
        <v>5.2953804340000004E-4</v>
      </c>
      <c r="J3920" s="337">
        <v>5.049649932E-4</v>
      </c>
      <c r="K3920" s="337">
        <v>5.0447695859999996E-4</v>
      </c>
      <c r="L3920" s="337">
        <v>5.4814662359999999E-4</v>
      </c>
      <c r="M3920" s="337">
        <v>5.8132031140000005E-4</v>
      </c>
      <c r="N3920" s="337">
        <v>5.8968737659999997E-4</v>
      </c>
      <c r="O3920" s="337">
        <v>5.6761544040000004E-4</v>
      </c>
      <c r="P3920" s="337">
        <v>5.4340079479999999E-4</v>
      </c>
      <c r="Q3920" s="337">
        <v>5.7549265319999999E-4</v>
      </c>
      <c r="R3920" s="337">
        <v>5.8729476440000004E-4</v>
      </c>
      <c r="S3920" s="337">
        <v>5.8231575060000004E-4</v>
      </c>
      <c r="T3920" s="337">
        <v>5.8367647819999998E-4</v>
      </c>
      <c r="U3920" s="337">
        <v>5.7434726039999997E-4</v>
      </c>
      <c r="V3920" s="337">
        <v>5.6000267280000005E-4</v>
      </c>
      <c r="W3920" s="337">
        <v>5.5766009479999996E-4</v>
      </c>
      <c r="X3920" s="337">
        <v>5.6585884959999997E-4</v>
      </c>
      <c r="Y3920" s="337">
        <v>5.8170231760000003E-4</v>
      </c>
      <c r="Z3920" s="337">
        <v>6.0427253959999998E-4</v>
      </c>
      <c r="AA3920" s="337">
        <v>6.3568942799999996E-4</v>
      </c>
      <c r="AB3920" s="337">
        <v>7.1120542919999999E-4</v>
      </c>
      <c r="AC3920" s="337">
        <v>8.5829215000000003E-4</v>
      </c>
      <c r="AD3920" s="337">
        <v>1.0209426657999999E-3</v>
      </c>
      <c r="AE3920" s="337">
        <v>1.2226945066000001E-3</v>
      </c>
      <c r="AF3920" s="337">
        <v>1.403883066E-3</v>
      </c>
      <c r="AG3920" s="337">
        <v>9.7937804299999998E-4</v>
      </c>
      <c r="AH3920" s="337">
        <v>1.16436497E-3</v>
      </c>
      <c r="AI3920" s="337">
        <v>2.3827989705999999E-3</v>
      </c>
      <c r="AJ3920" s="337">
        <v>3.0353099025999999E-3</v>
      </c>
      <c r="AK3920" s="337">
        <v>3.0274552186000002E-3</v>
      </c>
      <c r="AL3920" s="337">
        <v>0</v>
      </c>
      <c r="AM3920" s="337">
        <v>0</v>
      </c>
    </row>
    <row r="3921" spans="1:39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v>3.9989216000000004E-6</v>
      </c>
      <c r="H3921" s="337">
        <v>7.3737715999999999E-6</v>
      </c>
      <c r="I3921" s="337">
        <v>6.2179189999999997E-6</v>
      </c>
      <c r="J3921" s="337">
        <v>5.1313812000000001E-6</v>
      </c>
      <c r="K3921" s="337">
        <v>5.7258315999999997E-6</v>
      </c>
      <c r="L3921" s="337">
        <v>5.5372869999999998E-6</v>
      </c>
      <c r="M3921" s="337">
        <v>5.6259419999999997E-6</v>
      </c>
      <c r="N3921" s="337">
        <v>5.6457888000000003E-6</v>
      </c>
      <c r="O3921" s="337">
        <v>5.6147968000000003E-6</v>
      </c>
      <c r="P3921" s="337">
        <v>5.2440549999999997E-6</v>
      </c>
      <c r="Q3921" s="337">
        <v>3.9583935999999997E-6</v>
      </c>
      <c r="R3921" s="337">
        <v>3.9480827999999998E-6</v>
      </c>
      <c r="S3921" s="337">
        <v>3.9580360000000002E-6</v>
      </c>
      <c r="T3921" s="337">
        <v>3.9446558000000003E-6</v>
      </c>
      <c r="U3921" s="337">
        <v>1.9918617999999999E-6</v>
      </c>
      <c r="V3921" s="337">
        <v>1.8276042000000001E-6</v>
      </c>
      <c r="W3921" s="337">
        <v>2.0588224E-6</v>
      </c>
      <c r="X3921" s="337">
        <v>2.0200525999999999E-6</v>
      </c>
      <c r="Y3921" s="337">
        <v>2.0640374000000002E-6</v>
      </c>
      <c r="Z3921" s="337">
        <v>2.1120451999999999E-6</v>
      </c>
      <c r="AA3921" s="337">
        <v>9.6617559999999996E-7</v>
      </c>
      <c r="AB3921" s="337">
        <v>9.5523899999999999E-7</v>
      </c>
      <c r="AC3921" s="337">
        <v>8.6369339999999997E-7</v>
      </c>
      <c r="AD3921" s="337">
        <v>7.9017679999999998E-7</v>
      </c>
      <c r="AE3921" s="337">
        <v>8.2361240000000003E-7</v>
      </c>
      <c r="AF3921" s="337">
        <v>6.6662599999999998E-7</v>
      </c>
      <c r="AG3921" s="337">
        <v>4.1651460000000003E-7</v>
      </c>
      <c r="AH3921" s="337">
        <v>4.1359419999999998E-7</v>
      </c>
      <c r="AI3921" s="337">
        <v>1.0150774E-6</v>
      </c>
      <c r="AJ3921" s="337">
        <v>5.1649360000000002E-7</v>
      </c>
      <c r="AK3921" s="337">
        <v>3.5292140000000001E-7</v>
      </c>
      <c r="AL3921" s="337">
        <v>0</v>
      </c>
      <c r="AM3921" s="337">
        <v>0</v>
      </c>
    </row>
    <row r="3922" spans="1:39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v>2.536725E-5</v>
      </c>
      <c r="H3922" s="337">
        <v>2.5337926800000001E-5</v>
      </c>
      <c r="I3922" s="337">
        <v>0</v>
      </c>
      <c r="J3922" s="337">
        <v>0</v>
      </c>
      <c r="K3922" s="337">
        <v>0</v>
      </c>
      <c r="L3922" s="337">
        <v>0</v>
      </c>
      <c r="M3922" s="337">
        <v>0</v>
      </c>
      <c r="N3922" s="337">
        <v>0</v>
      </c>
      <c r="O3922" s="337">
        <v>0</v>
      </c>
      <c r="P3922" s="337">
        <v>0</v>
      </c>
      <c r="Q3922" s="337">
        <v>3.9303220000000001E-7</v>
      </c>
      <c r="R3922" s="337">
        <v>4.8740880000000004E-7</v>
      </c>
      <c r="S3922" s="337">
        <v>7.0941880000000005E-7</v>
      </c>
      <c r="T3922" s="337">
        <v>2.5823487999999998E-6</v>
      </c>
      <c r="U3922" s="337">
        <v>1.4337971999999999E-6</v>
      </c>
      <c r="V3922" s="337">
        <v>2.3780400000000002E-6</v>
      </c>
      <c r="W3922" s="337">
        <v>3.1477442000000002E-6</v>
      </c>
      <c r="X3922" s="337">
        <v>3.1620183999999998E-6</v>
      </c>
      <c r="Y3922" s="337">
        <v>2.6493690000000002E-6</v>
      </c>
      <c r="Z3922" s="337">
        <v>2.3409986000000001E-6</v>
      </c>
      <c r="AA3922" s="337">
        <v>3.1698856000000002E-6</v>
      </c>
      <c r="AB3922" s="337">
        <v>4.4754534000000001E-6</v>
      </c>
      <c r="AC3922" s="337">
        <v>2.7705060000000002E-6</v>
      </c>
      <c r="AD3922" s="337">
        <v>5.1599593999999998E-6</v>
      </c>
      <c r="AE3922" s="337">
        <v>5.1276860000000001E-6</v>
      </c>
      <c r="AF3922" s="337">
        <v>2.9949596000000001E-6</v>
      </c>
      <c r="AG3922" s="337">
        <v>1.547961E-6</v>
      </c>
      <c r="AH3922" s="337">
        <v>9.2713760000000001E-7</v>
      </c>
      <c r="AI3922" s="337">
        <v>3.6610491999999999E-6</v>
      </c>
      <c r="AJ3922" s="337">
        <v>7.5528993999999997E-6</v>
      </c>
      <c r="AK3922" s="337">
        <v>8.6357419999999999E-7</v>
      </c>
      <c r="AL3922" s="337">
        <v>0</v>
      </c>
      <c r="AM3922" s="337">
        <v>0</v>
      </c>
    </row>
    <row r="3923" spans="1:39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v>3.1063165379999999E-4</v>
      </c>
      <c r="H3923" s="337">
        <v>2.9239521599999999E-4</v>
      </c>
      <c r="I3923" s="337">
        <v>2.9726396979999999E-4</v>
      </c>
      <c r="J3923" s="337">
        <v>3.053364024E-4</v>
      </c>
      <c r="K3923" s="337">
        <v>3.111484454E-4</v>
      </c>
      <c r="L3923" s="337">
        <v>3.2218493499999999E-4</v>
      </c>
      <c r="M3923" s="337">
        <v>3.2877937699999998E-4</v>
      </c>
      <c r="N3923" s="337">
        <v>3.5108697160000002E-4</v>
      </c>
      <c r="O3923" s="337">
        <v>3.5403535379999998E-4</v>
      </c>
      <c r="P3923" s="337">
        <v>3.4082796399999998E-4</v>
      </c>
      <c r="Q3923" s="337">
        <v>3.4738435139999998E-4</v>
      </c>
      <c r="R3923" s="337">
        <v>3.5020954040000001E-4</v>
      </c>
      <c r="S3923" s="337">
        <v>3.4689646579999999E-4</v>
      </c>
      <c r="T3923" s="337">
        <v>3.528753292E-4</v>
      </c>
      <c r="U3923" s="337">
        <v>3.5482019639999999E-4</v>
      </c>
      <c r="V3923" s="337">
        <v>3.552392142E-4</v>
      </c>
      <c r="W3923" s="337">
        <v>3.4319292180000002E-4</v>
      </c>
      <c r="X3923" s="337">
        <v>3.3106554359999999E-4</v>
      </c>
      <c r="Y3923" s="337">
        <v>3.244261036E-4</v>
      </c>
      <c r="Z3923" s="337">
        <v>3.1113768760000001E-4</v>
      </c>
      <c r="AA3923" s="337">
        <v>4.0932934319999999E-4</v>
      </c>
      <c r="AB3923" s="337">
        <v>3.6763076940000001E-4</v>
      </c>
      <c r="AC3923" s="337">
        <v>3.3600212220000002E-4</v>
      </c>
      <c r="AD3923" s="337">
        <v>3.5850395319999998E-4</v>
      </c>
      <c r="AE3923" s="337">
        <v>3.5095918919999999E-4</v>
      </c>
      <c r="AF3923" s="337">
        <v>4.6379679979999998E-4</v>
      </c>
      <c r="AG3923" s="337">
        <v>3.6001415760000003E-4</v>
      </c>
      <c r="AH3923" s="337">
        <v>3.3695894060000001E-4</v>
      </c>
      <c r="AI3923" s="337">
        <v>3.7481778439999998E-4</v>
      </c>
      <c r="AJ3923" s="337">
        <v>4.1920208319999998E-4</v>
      </c>
      <c r="AK3923" s="337">
        <v>4.1266491679999999E-4</v>
      </c>
      <c r="AL3923" s="337">
        <v>0</v>
      </c>
      <c r="AM3923" s="337">
        <v>0</v>
      </c>
    </row>
    <row r="3924" spans="1:39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v>3.12612132E-4</v>
      </c>
      <c r="H3924" s="337">
        <v>3.223740756E-4</v>
      </c>
      <c r="I3924" s="337">
        <v>3.3048939039999998E-4</v>
      </c>
      <c r="J3924" s="337">
        <v>3.4232294060000001E-4</v>
      </c>
      <c r="K3924" s="337">
        <v>3.550561528E-4</v>
      </c>
      <c r="L3924" s="337">
        <v>3.5344281059999997E-4</v>
      </c>
      <c r="M3924" s="337">
        <v>3.6389358120000003E-4</v>
      </c>
      <c r="N3924" s="337">
        <v>3.7965539720000001E-4</v>
      </c>
      <c r="O3924" s="337">
        <v>3.85728816E-4</v>
      </c>
      <c r="P3924" s="337">
        <v>3.833639476E-4</v>
      </c>
      <c r="Q3924" s="337">
        <v>3.9701797979999997E-4</v>
      </c>
      <c r="R3924" s="337">
        <v>4.1233586520000002E-4</v>
      </c>
      <c r="S3924" s="337">
        <v>4.2004810519999998E-4</v>
      </c>
      <c r="T3924" s="337">
        <v>4.2080854159999998E-4</v>
      </c>
      <c r="U3924" s="337">
        <v>4.27471613E-4</v>
      </c>
      <c r="V3924" s="337">
        <v>4.2372029960000002E-4</v>
      </c>
      <c r="W3924" s="337">
        <v>4.4146214679999999E-4</v>
      </c>
      <c r="X3924" s="337">
        <v>4.4336130080000001E-4</v>
      </c>
      <c r="Y3924" s="337">
        <v>4.6667640360000001E-4</v>
      </c>
      <c r="Z3924" s="337">
        <v>4.5834182040000002E-4</v>
      </c>
      <c r="AA3924" s="337">
        <v>4.2206267460000001E-4</v>
      </c>
      <c r="AB3924" s="337">
        <v>4.3806643680000001E-4</v>
      </c>
      <c r="AC3924" s="337">
        <v>6.334164926E-4</v>
      </c>
      <c r="AD3924" s="337">
        <v>7.2619372659999998E-4</v>
      </c>
      <c r="AE3924" s="337">
        <v>8.656219368E-4</v>
      </c>
      <c r="AF3924" s="337">
        <v>9.1253259019999995E-4</v>
      </c>
      <c r="AG3924" s="337">
        <v>7.0990093419999998E-4</v>
      </c>
      <c r="AH3924" s="337">
        <v>7.1552929000000005E-4</v>
      </c>
      <c r="AI3924" s="337">
        <v>1.189293415E-3</v>
      </c>
      <c r="AJ3924" s="337">
        <v>9.3519391080000005E-4</v>
      </c>
      <c r="AK3924" s="337">
        <v>6.7546122319999996E-4</v>
      </c>
      <c r="AL3924" s="337">
        <v>0</v>
      </c>
      <c r="AM3924" s="337">
        <v>0</v>
      </c>
    </row>
    <row r="3925" spans="1:39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v>0</v>
      </c>
      <c r="H3925" s="337">
        <v>0</v>
      </c>
      <c r="I3925" s="337">
        <v>0</v>
      </c>
      <c r="J3925" s="337">
        <v>0</v>
      </c>
      <c r="K3925" s="337">
        <v>0</v>
      </c>
      <c r="L3925" s="337">
        <v>0</v>
      </c>
      <c r="M3925" s="337">
        <v>0</v>
      </c>
      <c r="N3925" s="337">
        <v>0</v>
      </c>
      <c r="O3925" s="337">
        <v>0</v>
      </c>
      <c r="P3925" s="337">
        <v>0</v>
      </c>
      <c r="Q3925" s="337">
        <v>0</v>
      </c>
      <c r="R3925" s="337">
        <v>0</v>
      </c>
      <c r="S3925" s="337">
        <v>0</v>
      </c>
      <c r="T3925" s="337">
        <v>0</v>
      </c>
      <c r="U3925" s="337">
        <v>0</v>
      </c>
      <c r="V3925" s="337">
        <v>0</v>
      </c>
      <c r="W3925" s="337">
        <v>0</v>
      </c>
      <c r="X3925" s="337">
        <v>0</v>
      </c>
      <c r="Y3925" s="337">
        <v>0</v>
      </c>
      <c r="Z3925" s="337">
        <v>0</v>
      </c>
      <c r="AA3925" s="337">
        <v>0</v>
      </c>
      <c r="AB3925" s="337">
        <v>0</v>
      </c>
      <c r="AC3925" s="337">
        <v>0</v>
      </c>
      <c r="AD3925" s="337">
        <v>0</v>
      </c>
      <c r="AE3925" s="337">
        <v>0</v>
      </c>
      <c r="AF3925" s="337">
        <v>0</v>
      </c>
      <c r="AG3925" s="337">
        <v>0</v>
      </c>
      <c r="AH3925" s="337">
        <v>0</v>
      </c>
      <c r="AI3925" s="337">
        <v>0</v>
      </c>
      <c r="AJ3925" s="337">
        <v>0</v>
      </c>
      <c r="AK3925" s="337">
        <v>0</v>
      </c>
      <c r="AL3925" s="337">
        <v>0</v>
      </c>
      <c r="AM3925" s="337">
        <v>0</v>
      </c>
    </row>
    <row r="3926" spans="1:39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v>4.4932982359999999E-4</v>
      </c>
      <c r="H3926" s="337">
        <v>4.559252788E-4</v>
      </c>
      <c r="I3926" s="337">
        <v>4.5231763120000002E-4</v>
      </c>
      <c r="J3926" s="337">
        <v>4.6354636060000001E-4</v>
      </c>
      <c r="K3926" s="337">
        <v>4.2485058379999999E-4</v>
      </c>
      <c r="L3926" s="337">
        <v>4.2647212100000001E-4</v>
      </c>
      <c r="M3926" s="337">
        <v>4.3821037079999999E-4</v>
      </c>
      <c r="N3926" s="337">
        <v>3.8727975699999999E-4</v>
      </c>
      <c r="O3926" s="337">
        <v>3.92360955E-4</v>
      </c>
      <c r="P3926" s="337">
        <v>4.878795208E-4</v>
      </c>
      <c r="Q3926" s="337">
        <v>4.9569576280000002E-4</v>
      </c>
      <c r="R3926" s="337">
        <v>4.9021813539999997E-4</v>
      </c>
      <c r="S3926" s="337">
        <v>4.8572781179999998E-4</v>
      </c>
      <c r="T3926" s="337">
        <v>4.9192895339999999E-4</v>
      </c>
      <c r="U3926" s="337">
        <v>4.9131260000000003E-4</v>
      </c>
      <c r="V3926" s="337">
        <v>4.8198081940000002E-4</v>
      </c>
      <c r="W3926" s="337">
        <v>5.012535224E-4</v>
      </c>
      <c r="X3926" s="337">
        <v>4.7489569060000001E-4</v>
      </c>
      <c r="Y3926" s="337">
        <v>4.7702972819999999E-4</v>
      </c>
      <c r="Z3926" s="337">
        <v>4.5661538719999999E-4</v>
      </c>
      <c r="AA3926" s="337">
        <v>5.9823514899999997E-4</v>
      </c>
      <c r="AB3926" s="337">
        <v>5.5220207579999997E-4</v>
      </c>
      <c r="AC3926" s="337">
        <v>3.6118738359999997E-4</v>
      </c>
      <c r="AD3926" s="337">
        <v>3.813885652E-4</v>
      </c>
      <c r="AE3926" s="337">
        <v>4.1867664960000003E-4</v>
      </c>
      <c r="AF3926" s="337">
        <v>4.5116040780000002E-4</v>
      </c>
      <c r="AG3926" s="337">
        <v>4.2137456279999998E-4</v>
      </c>
      <c r="AH3926" s="337">
        <v>4.122892282E-4</v>
      </c>
      <c r="AI3926" s="337">
        <v>4.024312392E-4</v>
      </c>
      <c r="AJ3926" s="337">
        <v>3.2310432459999998E-4</v>
      </c>
      <c r="AK3926" s="337">
        <v>2.1564641859999999E-4</v>
      </c>
      <c r="AL3926" s="337">
        <v>0</v>
      </c>
      <c r="AM3926" s="337">
        <v>0</v>
      </c>
    </row>
    <row r="3927" spans="1:39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v>0</v>
      </c>
      <c r="H3927" s="337">
        <v>0</v>
      </c>
      <c r="I3927" s="337">
        <v>0</v>
      </c>
      <c r="J3927" s="337">
        <v>0</v>
      </c>
      <c r="K3927" s="337">
        <v>0</v>
      </c>
      <c r="L3927" s="337">
        <v>0</v>
      </c>
      <c r="M3927" s="337">
        <v>0</v>
      </c>
      <c r="N3927" s="337">
        <v>0</v>
      </c>
      <c r="O3927" s="337">
        <v>0</v>
      </c>
      <c r="P3927" s="337">
        <v>0</v>
      </c>
      <c r="Q3927" s="337">
        <v>0</v>
      </c>
      <c r="R3927" s="337">
        <v>0</v>
      </c>
      <c r="S3927" s="337">
        <v>0</v>
      </c>
      <c r="T3927" s="337">
        <v>0</v>
      </c>
      <c r="U3927" s="337">
        <v>0</v>
      </c>
      <c r="V3927" s="337">
        <v>0</v>
      </c>
      <c r="W3927" s="337">
        <v>0</v>
      </c>
      <c r="X3927" s="337">
        <v>0</v>
      </c>
      <c r="Y3927" s="337">
        <v>0</v>
      </c>
      <c r="Z3927" s="337">
        <v>0</v>
      </c>
      <c r="AA3927" s="337">
        <v>0</v>
      </c>
      <c r="AB3927" s="337">
        <v>0</v>
      </c>
      <c r="AC3927" s="337">
        <v>0</v>
      </c>
      <c r="AD3927" s="337">
        <v>0</v>
      </c>
      <c r="AE3927" s="337">
        <v>0</v>
      </c>
      <c r="AF3927" s="337">
        <v>0</v>
      </c>
      <c r="AG3927" s="337">
        <v>0</v>
      </c>
      <c r="AH3927" s="337">
        <v>0</v>
      </c>
      <c r="AI3927" s="337">
        <v>0</v>
      </c>
      <c r="AJ3927" s="337">
        <v>0</v>
      </c>
      <c r="AK3927" s="337">
        <v>0</v>
      </c>
      <c r="AL3927" s="337">
        <v>0</v>
      </c>
      <c r="AM3927" s="337">
        <v>0</v>
      </c>
    </row>
    <row r="3928" spans="1:39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v>0</v>
      </c>
      <c r="H3928" s="337">
        <v>0</v>
      </c>
      <c r="I3928" s="337">
        <v>0</v>
      </c>
      <c r="J3928" s="337">
        <v>0</v>
      </c>
      <c r="K3928" s="337">
        <v>0</v>
      </c>
      <c r="L3928" s="337">
        <v>0</v>
      </c>
      <c r="M3928" s="337">
        <v>0</v>
      </c>
      <c r="N3928" s="337">
        <v>0</v>
      </c>
      <c r="O3928" s="337">
        <v>0</v>
      </c>
      <c r="P3928" s="337">
        <v>0</v>
      </c>
      <c r="Q3928" s="337">
        <v>0</v>
      </c>
      <c r="R3928" s="337">
        <v>0</v>
      </c>
      <c r="S3928" s="337">
        <v>0</v>
      </c>
      <c r="T3928" s="337">
        <v>0</v>
      </c>
      <c r="U3928" s="337">
        <v>0</v>
      </c>
      <c r="V3928" s="337">
        <v>0</v>
      </c>
      <c r="W3928" s="337">
        <v>0</v>
      </c>
      <c r="X3928" s="337">
        <v>0</v>
      </c>
      <c r="Y3928" s="337">
        <v>0</v>
      </c>
      <c r="Z3928" s="337">
        <v>0</v>
      </c>
      <c r="AA3928" s="337">
        <v>0</v>
      </c>
      <c r="AB3928" s="337">
        <v>0</v>
      </c>
      <c r="AC3928" s="337">
        <v>0</v>
      </c>
      <c r="AD3928" s="337">
        <v>0</v>
      </c>
      <c r="AE3928" s="337">
        <v>0</v>
      </c>
      <c r="AF3928" s="337">
        <v>0</v>
      </c>
      <c r="AG3928" s="337">
        <v>0</v>
      </c>
      <c r="AH3928" s="337">
        <v>0</v>
      </c>
      <c r="AI3928" s="337">
        <v>0</v>
      </c>
      <c r="AJ3928" s="337">
        <v>0</v>
      </c>
      <c r="AK3928" s="337">
        <v>0</v>
      </c>
      <c r="AL3928" s="337">
        <v>0</v>
      </c>
      <c r="AM3928" s="337">
        <v>0</v>
      </c>
    </row>
    <row r="3929" spans="1:39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v>0</v>
      </c>
      <c r="H3929" s="337">
        <v>0</v>
      </c>
      <c r="I3929" s="337">
        <v>0</v>
      </c>
      <c r="J3929" s="337">
        <v>0</v>
      </c>
      <c r="K3929" s="337">
        <v>0</v>
      </c>
      <c r="L3929" s="337">
        <v>0</v>
      </c>
      <c r="M3929" s="337">
        <v>0</v>
      </c>
      <c r="N3929" s="337">
        <v>0</v>
      </c>
      <c r="O3929" s="337">
        <v>0</v>
      </c>
      <c r="P3929" s="337">
        <v>0</v>
      </c>
      <c r="Q3929" s="337">
        <v>0</v>
      </c>
      <c r="R3929" s="337">
        <v>0</v>
      </c>
      <c r="S3929" s="337">
        <v>0</v>
      </c>
      <c r="T3929" s="337">
        <v>0</v>
      </c>
      <c r="U3929" s="337">
        <v>0</v>
      </c>
      <c r="V3929" s="337">
        <v>0</v>
      </c>
      <c r="W3929" s="337">
        <v>0</v>
      </c>
      <c r="X3929" s="337">
        <v>0</v>
      </c>
      <c r="Y3929" s="337">
        <v>0</v>
      </c>
      <c r="Z3929" s="337">
        <v>0</v>
      </c>
      <c r="AA3929" s="337">
        <v>0</v>
      </c>
      <c r="AB3929" s="337">
        <v>0</v>
      </c>
      <c r="AC3929" s="337">
        <v>0</v>
      </c>
      <c r="AD3929" s="337">
        <v>0</v>
      </c>
      <c r="AE3929" s="337">
        <v>0</v>
      </c>
      <c r="AF3929" s="337">
        <v>0</v>
      </c>
      <c r="AG3929" s="337">
        <v>0</v>
      </c>
      <c r="AH3929" s="337">
        <v>0</v>
      </c>
      <c r="AI3929" s="337">
        <v>0</v>
      </c>
      <c r="AJ3929" s="337">
        <v>0</v>
      </c>
      <c r="AK3929" s="337">
        <v>0</v>
      </c>
      <c r="AL3929" s="337">
        <v>0</v>
      </c>
      <c r="AM3929" s="337">
        <v>0</v>
      </c>
    </row>
    <row r="3930" spans="1:39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v>1.5421678800000001E-5</v>
      </c>
      <c r="H3930" s="337">
        <v>1.61326472E-5</v>
      </c>
      <c r="I3930" s="337">
        <v>1.5395305800000001E-5</v>
      </c>
      <c r="J3930" s="337">
        <v>1.51335724E-5</v>
      </c>
      <c r="K3930" s="337">
        <v>1.49737848E-5</v>
      </c>
      <c r="L3930" s="337">
        <v>1.44001348E-5</v>
      </c>
      <c r="M3930" s="337">
        <v>1.3654658E-5</v>
      </c>
      <c r="N3930" s="337">
        <v>1.4550446E-5</v>
      </c>
      <c r="O3930" s="337">
        <v>1.33709322E-5</v>
      </c>
      <c r="P3930" s="337">
        <v>1.2508252000000001E-5</v>
      </c>
      <c r="Q3930" s="337">
        <v>1.36998348E-5</v>
      </c>
      <c r="R3930" s="337">
        <v>1.4880391600000001E-5</v>
      </c>
      <c r="S3930" s="337">
        <v>1.44915612E-5</v>
      </c>
      <c r="T3930" s="337">
        <v>1.49750662E-5</v>
      </c>
      <c r="U3930" s="337">
        <v>1.6618744800000001E-5</v>
      </c>
      <c r="V3930" s="337">
        <v>1.7582089399999999E-5</v>
      </c>
      <c r="W3930" s="337">
        <v>1.7678730799999999E-5</v>
      </c>
      <c r="X3930" s="337">
        <v>2.1601334599999999E-5</v>
      </c>
      <c r="Y3930" s="337">
        <v>2.2141906600000002E-5</v>
      </c>
      <c r="Z3930" s="337">
        <v>2.1930624599999998E-5</v>
      </c>
      <c r="AA3930" s="337">
        <v>2.1514050400000001E-5</v>
      </c>
      <c r="AB3930" s="337">
        <v>2.2258782199999998E-5</v>
      </c>
      <c r="AC3930" s="337">
        <v>2.4003333800000001E-5</v>
      </c>
      <c r="AD3930" s="337">
        <v>2.5609255799999999E-5</v>
      </c>
      <c r="AE3930" s="337">
        <v>2.4812880599999999E-5</v>
      </c>
      <c r="AF3930" s="337">
        <v>2.2426764800000001E-5</v>
      </c>
      <c r="AG3930" s="337">
        <v>1.79609666E-5</v>
      </c>
      <c r="AH3930" s="337">
        <v>1.46120426E-5</v>
      </c>
      <c r="AI3930" s="337">
        <v>2.2507552599999999E-5</v>
      </c>
      <c r="AJ3930" s="337">
        <v>2.1009298E-5</v>
      </c>
      <c r="AK3930" s="337">
        <v>1.34846192E-5</v>
      </c>
      <c r="AL3930" s="337">
        <v>0</v>
      </c>
      <c r="AM3930" s="337">
        <v>0</v>
      </c>
    </row>
    <row r="3931" spans="1:39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v>3.6734251399999997E-5</v>
      </c>
      <c r="H3931" s="337">
        <v>3.6711037199999999E-5</v>
      </c>
      <c r="I3931" s="337">
        <v>4.6670614399999998E-5</v>
      </c>
      <c r="J3931" s="337">
        <v>4.7911218200000002E-5</v>
      </c>
      <c r="K3931" s="337">
        <v>4.9262886599999997E-5</v>
      </c>
      <c r="L3931" s="337">
        <v>5.6616006799999997E-5</v>
      </c>
      <c r="M3931" s="337">
        <v>5.7472518399999998E-5</v>
      </c>
      <c r="N3931" s="337">
        <v>6.96061844E-5</v>
      </c>
      <c r="O3931" s="337">
        <v>7.0653237200000001E-5</v>
      </c>
      <c r="P3931" s="337">
        <v>8.8434301200000001E-5</v>
      </c>
      <c r="Q3931" s="337">
        <v>1.014708178E-4</v>
      </c>
      <c r="R3931" s="337">
        <v>1.0798602160000001E-4</v>
      </c>
      <c r="S3931" s="337">
        <v>1.13333572E-4</v>
      </c>
      <c r="T3931" s="337">
        <v>1.144767596E-4</v>
      </c>
      <c r="U3931" s="337">
        <v>1.142235192E-4</v>
      </c>
      <c r="V3931" s="337">
        <v>1.104218736E-4</v>
      </c>
      <c r="W3931" s="337">
        <v>1.144421916E-4</v>
      </c>
      <c r="X3931" s="337">
        <v>1.100320598E-4</v>
      </c>
      <c r="Y3931" s="337">
        <v>1.0535983699999999E-4</v>
      </c>
      <c r="Z3931" s="337">
        <v>1.0225157780000001E-4</v>
      </c>
      <c r="AA3931" s="337">
        <v>1.07488451E-4</v>
      </c>
      <c r="AB3931" s="337">
        <v>8.6471017599999995E-5</v>
      </c>
      <c r="AC3931" s="337">
        <v>1.0339556999999999E-4</v>
      </c>
      <c r="AD3931" s="337">
        <v>1.046843008E-4</v>
      </c>
      <c r="AE3931" s="337">
        <v>7.3109382999999995E-5</v>
      </c>
      <c r="AF3931" s="337">
        <v>8.5733944400000003E-5</v>
      </c>
      <c r="AG3931" s="337">
        <v>1.042133416E-4</v>
      </c>
      <c r="AH3931" s="337">
        <v>1.0889358060000001E-4</v>
      </c>
      <c r="AI3931" s="337">
        <v>1.058340146E-4</v>
      </c>
      <c r="AJ3931" s="337">
        <v>1.1192844240000001E-4</v>
      </c>
      <c r="AK3931" s="337">
        <v>1.3728716959999999E-4</v>
      </c>
      <c r="AL3931" s="337">
        <v>0</v>
      </c>
      <c r="AM3931" s="337">
        <v>0</v>
      </c>
    </row>
    <row r="3932" spans="1:39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v>5.1356888197999998E-3</v>
      </c>
      <c r="H3932" s="337">
        <v>5.1601536662000003E-3</v>
      </c>
      <c r="I3932" s="337">
        <v>5.1364067614E-3</v>
      </c>
      <c r="J3932" s="337">
        <v>4.9413216574000001E-3</v>
      </c>
      <c r="K3932" s="337">
        <v>4.9528739551999998E-3</v>
      </c>
      <c r="L3932" s="337">
        <v>5.0130726669999999E-3</v>
      </c>
      <c r="M3932" s="337">
        <v>5.1113916281999997E-3</v>
      </c>
      <c r="N3932" s="337">
        <v>5.2668201139999997E-3</v>
      </c>
      <c r="O3932" s="337">
        <v>5.2358726054E-3</v>
      </c>
      <c r="P3932" s="337">
        <v>4.9976899964000003E-3</v>
      </c>
      <c r="Q3932" s="337">
        <v>5.0835050563999996E-3</v>
      </c>
      <c r="R3932" s="337">
        <v>5.0749544529999999E-3</v>
      </c>
      <c r="S3932" s="337">
        <v>5.0571529163999998E-3</v>
      </c>
      <c r="T3932" s="337">
        <v>5.1234704324000001E-3</v>
      </c>
      <c r="U3932" s="337">
        <v>5.2171529605999998E-3</v>
      </c>
      <c r="V3932" s="337">
        <v>5.2833486840000001E-3</v>
      </c>
      <c r="W3932" s="337">
        <v>5.1961327856E-3</v>
      </c>
      <c r="X3932" s="337">
        <v>5.1915892392E-3</v>
      </c>
      <c r="Y3932" s="337">
        <v>5.3761155476E-3</v>
      </c>
      <c r="Z3932" s="337">
        <v>5.4087600469999997E-3</v>
      </c>
      <c r="AA3932" s="337">
        <v>5.8653706066000002E-3</v>
      </c>
      <c r="AB3932" s="337">
        <v>6.7357467162000003E-3</v>
      </c>
      <c r="AC3932" s="337">
        <v>7.5572370880000002E-3</v>
      </c>
      <c r="AD3932" s="337">
        <v>8.7579222682E-3</v>
      </c>
      <c r="AE3932" s="337">
        <v>1.0158259432200001E-2</v>
      </c>
      <c r="AF3932" s="337">
        <v>1.11176532674E-2</v>
      </c>
      <c r="AG3932" s="337">
        <v>8.4786409296000002E-3</v>
      </c>
      <c r="AH3932" s="337">
        <v>9.3643616552E-3</v>
      </c>
      <c r="AI3932" s="337">
        <v>1.60255746676E-2</v>
      </c>
      <c r="AJ3932" s="337">
        <v>1.7557831931800001E-2</v>
      </c>
      <c r="AK3932" s="337">
        <v>1.6058663008200001E-2</v>
      </c>
      <c r="AL3932" s="337">
        <v>0</v>
      </c>
      <c r="AM3932" s="337">
        <v>0</v>
      </c>
    </row>
    <row r="3933" spans="1:39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v>0</v>
      </c>
      <c r="H3933" s="337">
        <v>0</v>
      </c>
      <c r="I3933" s="337">
        <v>0</v>
      </c>
      <c r="J3933" s="337">
        <v>0</v>
      </c>
      <c r="K3933" s="337">
        <v>0</v>
      </c>
      <c r="L3933" s="337">
        <v>0</v>
      </c>
      <c r="M3933" s="337">
        <v>0</v>
      </c>
      <c r="N3933" s="337">
        <v>0</v>
      </c>
      <c r="O3933" s="337">
        <v>0</v>
      </c>
      <c r="P3933" s="337">
        <v>0</v>
      </c>
      <c r="Q3933" s="337">
        <v>0</v>
      </c>
      <c r="R3933" s="337">
        <v>0</v>
      </c>
      <c r="S3933" s="337">
        <v>0</v>
      </c>
      <c r="T3933" s="337">
        <v>0</v>
      </c>
      <c r="U3933" s="337">
        <v>0</v>
      </c>
      <c r="V3933" s="337">
        <v>0</v>
      </c>
      <c r="W3933" s="337">
        <v>0</v>
      </c>
      <c r="X3933" s="337">
        <v>0</v>
      </c>
      <c r="Y3933" s="337">
        <v>0</v>
      </c>
      <c r="Z3933" s="337">
        <v>0</v>
      </c>
      <c r="AA3933" s="337">
        <v>0</v>
      </c>
      <c r="AB3933" s="337">
        <v>0</v>
      </c>
      <c r="AC3933" s="337">
        <v>0</v>
      </c>
      <c r="AD3933" s="337">
        <v>0</v>
      </c>
      <c r="AE3933" s="337">
        <v>0</v>
      </c>
      <c r="AF3933" s="337">
        <v>0</v>
      </c>
      <c r="AG3933" s="337">
        <v>0</v>
      </c>
      <c r="AH3933" s="337">
        <v>0</v>
      </c>
      <c r="AI3933" s="337">
        <v>0</v>
      </c>
      <c r="AJ3933" s="337">
        <v>0</v>
      </c>
      <c r="AK3933" s="337">
        <v>0</v>
      </c>
      <c r="AL3933" s="337">
        <v>0</v>
      </c>
      <c r="AM3933" s="337">
        <v>0</v>
      </c>
    </row>
    <row r="3934" spans="1:39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v>1.03454723E-4</v>
      </c>
      <c r="H3934" s="337">
        <v>1.049888568E-4</v>
      </c>
      <c r="I3934" s="337">
        <v>1.0725538520000001E-4</v>
      </c>
      <c r="J3934" s="337">
        <v>1.107413594E-4</v>
      </c>
      <c r="K3934" s="337">
        <v>1.14394601E-4</v>
      </c>
      <c r="L3934" s="337">
        <v>1.1147059520000001E-4</v>
      </c>
      <c r="M3934" s="337">
        <v>1.1461404820000001E-4</v>
      </c>
      <c r="N3934" s="337">
        <v>1.243338546E-4</v>
      </c>
      <c r="O3934" s="337">
        <v>1.2738266279999999E-4</v>
      </c>
      <c r="P3934" s="337">
        <v>1.188217188E-4</v>
      </c>
      <c r="Q3934" s="337">
        <v>1.162352874E-4</v>
      </c>
      <c r="R3934" s="337">
        <v>1.1765194959999999E-4</v>
      </c>
      <c r="S3934" s="337">
        <v>1.195237174E-4</v>
      </c>
      <c r="T3934" s="337">
        <v>1.238093448E-4</v>
      </c>
      <c r="U3934" s="337">
        <v>1.2766796799999999E-4</v>
      </c>
      <c r="V3934" s="337">
        <v>1.328763226E-4</v>
      </c>
      <c r="W3934" s="337">
        <v>1.429392462E-4</v>
      </c>
      <c r="X3934" s="337">
        <v>1.442975302E-4</v>
      </c>
      <c r="Y3934" s="337">
        <v>1.544036936E-4</v>
      </c>
      <c r="Z3934" s="337">
        <v>1.508235514E-4</v>
      </c>
      <c r="AA3934" s="337">
        <v>1.882928496E-4</v>
      </c>
      <c r="AB3934" s="337">
        <v>1.9900106239999999E-4</v>
      </c>
      <c r="AC3934" s="337">
        <v>2.2196574699999999E-4</v>
      </c>
      <c r="AD3934" s="337">
        <v>2.4525715879999998E-4</v>
      </c>
      <c r="AE3934" s="337">
        <v>2.7875143499999998E-4</v>
      </c>
      <c r="AF3934" s="337">
        <v>2.385342788E-4</v>
      </c>
      <c r="AG3934" s="337">
        <v>1.9636918599999999E-4</v>
      </c>
      <c r="AH3934" s="337">
        <v>2.00726393E-4</v>
      </c>
      <c r="AI3934" s="337">
        <v>3.032831824E-4</v>
      </c>
      <c r="AJ3934" s="337">
        <v>2.7704157059999998E-4</v>
      </c>
      <c r="AK3934" s="337">
        <v>2.637625416E-4</v>
      </c>
      <c r="AL3934" s="337">
        <v>0</v>
      </c>
      <c r="AM3934" s="337">
        <v>0</v>
      </c>
    </row>
    <row r="3935" spans="1:39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v>3.4368548600000002E-5</v>
      </c>
      <c r="H3935" s="337">
        <v>3.4328795400000002E-5</v>
      </c>
      <c r="I3935" s="337">
        <v>3.6169809600000001E-5</v>
      </c>
      <c r="J3935" s="337">
        <v>3.3271252999999999E-5</v>
      </c>
      <c r="K3935" s="337">
        <v>3.4061578799999999E-5</v>
      </c>
      <c r="L3935" s="337">
        <v>3.3452437E-5</v>
      </c>
      <c r="M3935" s="337">
        <v>3.4076329800000003E-5</v>
      </c>
      <c r="N3935" s="337">
        <v>3.73337976E-5</v>
      </c>
      <c r="O3935" s="337">
        <v>3.7910517000000002E-5</v>
      </c>
      <c r="P3935" s="337">
        <v>3.6789321800000001E-5</v>
      </c>
      <c r="Q3935" s="337">
        <v>3.7535811799999997E-5</v>
      </c>
      <c r="R3935" s="337">
        <v>3.7700575999999997E-5</v>
      </c>
      <c r="S3935" s="337">
        <v>3.6813221399999999E-5</v>
      </c>
      <c r="T3935" s="337">
        <v>3.7081421399999998E-5</v>
      </c>
      <c r="U3935" s="337">
        <v>3.6987044800000003E-5</v>
      </c>
      <c r="V3935" s="337">
        <v>3.5767450000000003E-5</v>
      </c>
      <c r="W3935" s="337">
        <v>4.1988200000000003E-8</v>
      </c>
      <c r="X3935" s="337">
        <v>3.6098140599999998E-5</v>
      </c>
      <c r="Y3935" s="337">
        <v>3.6999620399999998E-5</v>
      </c>
      <c r="Z3935" s="337">
        <v>3.64025774E-5</v>
      </c>
      <c r="AA3935" s="337">
        <v>3.9773672600000001E-5</v>
      </c>
      <c r="AB3935" s="337">
        <v>1.2811020000000001E-7</v>
      </c>
      <c r="AC3935" s="337">
        <v>4.1183599999999998E-8</v>
      </c>
      <c r="AD3935" s="337">
        <v>3.9127399999999999E-8</v>
      </c>
      <c r="AE3935" s="337">
        <v>5.3014199999999998E-8</v>
      </c>
      <c r="AF3935" s="337">
        <v>4.7858800000000001E-8</v>
      </c>
      <c r="AG3935" s="337">
        <v>2.14262E-8</v>
      </c>
      <c r="AH3935" s="337">
        <v>1.8475999999999999E-8</v>
      </c>
      <c r="AI3935" s="337">
        <v>2.15454E-8</v>
      </c>
      <c r="AJ3935" s="337">
        <v>1.4006E-8</v>
      </c>
      <c r="AK3935" s="337">
        <v>9.2677999999999998E-9</v>
      </c>
      <c r="AL3935" s="337">
        <v>0</v>
      </c>
      <c r="AM3935" s="337">
        <v>0</v>
      </c>
    </row>
    <row r="3936" spans="1:39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v>0</v>
      </c>
      <c r="H3936" s="337">
        <v>0</v>
      </c>
      <c r="I3936" s="337">
        <v>0</v>
      </c>
      <c r="J3936" s="337">
        <v>0</v>
      </c>
      <c r="K3936" s="337">
        <v>0</v>
      </c>
      <c r="L3936" s="337">
        <v>0</v>
      </c>
      <c r="M3936" s="337">
        <v>0</v>
      </c>
      <c r="N3936" s="337">
        <v>0</v>
      </c>
      <c r="O3936" s="337">
        <v>0</v>
      </c>
      <c r="P3936" s="337">
        <v>0</v>
      </c>
      <c r="Q3936" s="337">
        <v>0</v>
      </c>
      <c r="R3936" s="337">
        <v>0</v>
      </c>
      <c r="S3936" s="337">
        <v>0</v>
      </c>
      <c r="T3936" s="337">
        <v>0</v>
      </c>
      <c r="U3936" s="337">
        <v>0</v>
      </c>
      <c r="V3936" s="337">
        <v>0</v>
      </c>
      <c r="W3936" s="337">
        <v>0</v>
      </c>
      <c r="X3936" s="337">
        <v>0</v>
      </c>
      <c r="Y3936" s="337">
        <v>0</v>
      </c>
      <c r="Z3936" s="337">
        <v>0</v>
      </c>
      <c r="AA3936" s="337">
        <v>1.926187368E-4</v>
      </c>
      <c r="AB3936" s="337">
        <v>2.5617564039999999E-4</v>
      </c>
      <c r="AC3936" s="337">
        <v>3.17229344E-5</v>
      </c>
      <c r="AD3936" s="337">
        <v>5.0281540000000004E-7</v>
      </c>
      <c r="AE3936" s="337">
        <v>4.9321980000000003E-7</v>
      </c>
      <c r="AF3936" s="337">
        <v>0</v>
      </c>
      <c r="AG3936" s="337">
        <v>0</v>
      </c>
      <c r="AH3936" s="337">
        <v>0</v>
      </c>
      <c r="AI3936" s="337">
        <v>0</v>
      </c>
      <c r="AJ3936" s="337">
        <v>0</v>
      </c>
      <c r="AK3936" s="337">
        <v>7.2077856000000001E-6</v>
      </c>
      <c r="AL3936" s="337">
        <v>0</v>
      </c>
      <c r="AM3936" s="337">
        <v>0</v>
      </c>
    </row>
    <row r="3937" spans="1:39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v>0</v>
      </c>
      <c r="H3937" s="337">
        <v>0</v>
      </c>
      <c r="I3937" s="337">
        <v>0</v>
      </c>
      <c r="J3937" s="337">
        <v>0</v>
      </c>
      <c r="K3937" s="337">
        <v>0</v>
      </c>
      <c r="L3937" s="337">
        <v>0</v>
      </c>
      <c r="M3937" s="337">
        <v>0</v>
      </c>
      <c r="N3937" s="337">
        <v>0</v>
      </c>
      <c r="O3937" s="337">
        <v>0</v>
      </c>
      <c r="P3937" s="337">
        <v>0</v>
      </c>
      <c r="Q3937" s="337">
        <v>0</v>
      </c>
      <c r="R3937" s="337">
        <v>0</v>
      </c>
      <c r="S3937" s="337">
        <v>0</v>
      </c>
      <c r="T3937" s="337">
        <v>0</v>
      </c>
      <c r="U3937" s="337">
        <v>0</v>
      </c>
      <c r="V3937" s="337">
        <v>0</v>
      </c>
      <c r="W3937" s="337">
        <v>0</v>
      </c>
      <c r="X3937" s="337">
        <v>0</v>
      </c>
      <c r="Y3937" s="337">
        <v>0</v>
      </c>
      <c r="Z3937" s="337">
        <v>0</v>
      </c>
      <c r="AA3937" s="337">
        <v>0</v>
      </c>
      <c r="AB3937" s="337">
        <v>0</v>
      </c>
      <c r="AC3937" s="337">
        <v>0</v>
      </c>
      <c r="AD3937" s="337">
        <v>0</v>
      </c>
      <c r="AE3937" s="337">
        <v>0</v>
      </c>
      <c r="AF3937" s="337">
        <v>0</v>
      </c>
      <c r="AG3937" s="337">
        <v>0</v>
      </c>
      <c r="AH3937" s="337">
        <v>0</v>
      </c>
      <c r="AI3937" s="337">
        <v>0</v>
      </c>
      <c r="AJ3937" s="337">
        <v>0</v>
      </c>
      <c r="AK3937" s="337">
        <v>0</v>
      </c>
      <c r="AL3937" s="337">
        <v>0</v>
      </c>
      <c r="AM3937" s="337">
        <v>0</v>
      </c>
    </row>
    <row r="3938" spans="1:39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v>2.974364224E-4</v>
      </c>
      <c r="H3938" s="337">
        <v>3.0036179900000003E-4</v>
      </c>
      <c r="I3938" s="337">
        <v>3.208565106E-4</v>
      </c>
      <c r="J3938" s="337">
        <v>3.3764487699999997E-4</v>
      </c>
      <c r="K3938" s="337">
        <v>3.366267898E-4</v>
      </c>
      <c r="L3938" s="337">
        <v>3.487987786E-4</v>
      </c>
      <c r="M3938" s="337">
        <v>3.552920496E-4</v>
      </c>
      <c r="N3938" s="337">
        <v>3.756094512E-4</v>
      </c>
      <c r="O3938" s="337">
        <v>3.8142924219999999E-4</v>
      </c>
      <c r="P3938" s="337">
        <v>3.6399397739999997E-4</v>
      </c>
      <c r="Q3938" s="337">
        <v>3.729596948E-4</v>
      </c>
      <c r="R3938" s="337">
        <v>3.7860682460000002E-4</v>
      </c>
      <c r="S3938" s="337">
        <v>3.7788590299999997E-4</v>
      </c>
      <c r="T3938" s="337">
        <v>3.8430687920000002E-4</v>
      </c>
      <c r="U3938" s="337">
        <v>3.80054598E-4</v>
      </c>
      <c r="V3938" s="337">
        <v>3.7546355040000002E-4</v>
      </c>
      <c r="W3938" s="337">
        <v>3.9427611160000001E-4</v>
      </c>
      <c r="X3938" s="337">
        <v>3.7875499019999998E-4</v>
      </c>
      <c r="Y3938" s="337">
        <v>3.6452432800000001E-4</v>
      </c>
      <c r="Z3938" s="337">
        <v>3.5397521739999999E-4</v>
      </c>
      <c r="AA3938" s="337">
        <v>3.8213025740000003E-4</v>
      </c>
      <c r="AB3938" s="337">
        <v>3.6078117979999999E-4</v>
      </c>
      <c r="AC3938" s="337">
        <v>3.4866107280000002E-4</v>
      </c>
      <c r="AD3938" s="337">
        <v>3.4445039240000002E-4</v>
      </c>
      <c r="AE3938" s="337">
        <v>3.170498288E-4</v>
      </c>
      <c r="AF3938" s="337">
        <v>2.9926170220000002E-4</v>
      </c>
      <c r="AG3938" s="337">
        <v>2.964787994E-4</v>
      </c>
      <c r="AH3938" s="337">
        <v>2.7576309100000001E-4</v>
      </c>
      <c r="AI3938" s="337">
        <v>2.8871545239999999E-4</v>
      </c>
      <c r="AJ3938" s="337">
        <v>3.8745396779999998E-4</v>
      </c>
      <c r="AK3938" s="337">
        <v>4.2618267359999999E-4</v>
      </c>
      <c r="AL3938" s="337">
        <v>0</v>
      </c>
      <c r="AM3938" s="337">
        <v>0</v>
      </c>
    </row>
    <row r="3939" spans="1:39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v>2.00028626E-5</v>
      </c>
      <c r="H3939" s="337">
        <v>2.01008152E-5</v>
      </c>
      <c r="I3939" s="337">
        <v>2.03135574E-5</v>
      </c>
      <c r="J3939" s="337">
        <v>2.08244784E-5</v>
      </c>
      <c r="K3939" s="337">
        <v>2.1316059199999998E-5</v>
      </c>
      <c r="L3939" s="337">
        <v>2.0944333999999998E-5</v>
      </c>
      <c r="M3939" s="337">
        <v>2.1334237200000001E-5</v>
      </c>
      <c r="N3939" s="337">
        <v>2.3693592600000001E-5</v>
      </c>
      <c r="O3939" s="337">
        <v>2.4060728600000001E-5</v>
      </c>
      <c r="P3939" s="337">
        <v>2.07100166E-5</v>
      </c>
      <c r="Q3939" s="337">
        <v>2.0806866599999999E-5</v>
      </c>
      <c r="R3939" s="337">
        <v>2.0827547800000002E-5</v>
      </c>
      <c r="S3939" s="337">
        <v>2.0671753399999999E-5</v>
      </c>
      <c r="T3939" s="337">
        <v>2.0860476799999998E-5</v>
      </c>
      <c r="U3939" s="337">
        <v>2.0804184599999999E-5</v>
      </c>
      <c r="V3939" s="337">
        <v>2.0109218799999999E-5</v>
      </c>
      <c r="W3939" s="337">
        <v>2.1677771600000001E-5</v>
      </c>
      <c r="X3939" s="337">
        <v>2.0824389E-5</v>
      </c>
      <c r="Y3939" s="337">
        <v>1.9914296999999999E-5</v>
      </c>
      <c r="Z3939" s="337">
        <v>1.9337965000000001E-5</v>
      </c>
      <c r="AA3939" s="337">
        <v>2.52029924E-5</v>
      </c>
      <c r="AB3939" s="337">
        <v>1.6831397600000001E-5</v>
      </c>
      <c r="AC3939" s="337">
        <v>1.63773946E-5</v>
      </c>
      <c r="AD3939" s="337">
        <v>1.8296574199999999E-5</v>
      </c>
      <c r="AE3939" s="337">
        <v>1.8221239800000001E-5</v>
      </c>
      <c r="AF3939" s="337">
        <v>1.98915298E-5</v>
      </c>
      <c r="AG3939" s="337">
        <v>1.8180294599999999E-5</v>
      </c>
      <c r="AH3939" s="337">
        <v>1.8607894800000002E-5</v>
      </c>
      <c r="AI3939" s="337">
        <v>6.1207709999999997E-6</v>
      </c>
      <c r="AJ3939" s="337">
        <v>0</v>
      </c>
      <c r="AK3939" s="337">
        <v>0</v>
      </c>
      <c r="AL3939" s="337">
        <v>0</v>
      </c>
      <c r="AM3939" s="337">
        <v>0</v>
      </c>
    </row>
    <row r="3940" spans="1:39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v>2.1434931400000002E-5</v>
      </c>
      <c r="H3940" s="337">
        <v>9.8258944000000002E-6</v>
      </c>
      <c r="I3940" s="337">
        <v>1.2181375799999999E-5</v>
      </c>
      <c r="J3940" s="337">
        <v>1.23744798E-5</v>
      </c>
      <c r="K3940" s="337">
        <v>1.0084528599999999E-5</v>
      </c>
      <c r="L3940" s="337">
        <v>1.0049096400000001E-5</v>
      </c>
      <c r="M3940" s="337">
        <v>1.0249948399999999E-5</v>
      </c>
      <c r="N3940" s="337">
        <v>1.0890559E-5</v>
      </c>
      <c r="O3940" s="337">
        <v>1.0983117799999999E-5</v>
      </c>
      <c r="P3940" s="337">
        <v>1.0586837399999999E-5</v>
      </c>
      <c r="Q3940" s="337">
        <v>1.08243434E-5</v>
      </c>
      <c r="R3940" s="337">
        <v>1.35724398E-5</v>
      </c>
      <c r="S3940" s="337">
        <v>1.5513492600000001E-5</v>
      </c>
      <c r="T3940" s="337">
        <v>1.6143762599999999E-5</v>
      </c>
      <c r="U3940" s="337">
        <v>1.6815543999999999E-5</v>
      </c>
      <c r="V3940" s="337">
        <v>1.6399506200000001E-5</v>
      </c>
      <c r="W3940" s="337">
        <v>1.7825108400000001E-5</v>
      </c>
      <c r="X3940" s="337">
        <v>1.8168791799999999E-5</v>
      </c>
      <c r="Y3940" s="337">
        <v>1.7994640600000001E-5</v>
      </c>
      <c r="Z3940" s="337">
        <v>1.6443669800000001E-5</v>
      </c>
      <c r="AA3940" s="337">
        <v>6.6191760000000003E-6</v>
      </c>
      <c r="AB3940" s="337">
        <v>7.6696259999999997E-6</v>
      </c>
      <c r="AC3940" s="337">
        <v>1.23881878E-5</v>
      </c>
      <c r="AD3940" s="337">
        <v>2.2354201799999999E-5</v>
      </c>
      <c r="AE3940" s="337">
        <v>2.6480995199999999E-5</v>
      </c>
      <c r="AF3940" s="337">
        <v>2.4187676599999999E-5</v>
      </c>
      <c r="AG3940" s="337">
        <v>1.08737518E-5</v>
      </c>
      <c r="AH3940" s="337">
        <v>1.45225532E-5</v>
      </c>
      <c r="AI3940" s="337">
        <v>5.2732351599999999E-5</v>
      </c>
      <c r="AJ3940" s="337">
        <v>3.9291746999999997E-5</v>
      </c>
      <c r="AK3940" s="337">
        <v>3.3799696400000003E-5</v>
      </c>
      <c r="AL3940" s="337">
        <v>0</v>
      </c>
      <c r="AM3940" s="337">
        <v>0</v>
      </c>
    </row>
    <row r="3941" spans="1:39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v>1.419292348E-4</v>
      </c>
      <c r="H3941" s="337">
        <v>1.483260134E-4</v>
      </c>
      <c r="I3941" s="337">
        <v>1.3222480520000001E-4</v>
      </c>
      <c r="J3941" s="337">
        <v>1.3993877359999999E-4</v>
      </c>
      <c r="K3941" s="337">
        <v>1.4516295199999999E-4</v>
      </c>
      <c r="L3941" s="337">
        <v>1.4970477E-4</v>
      </c>
      <c r="M3941" s="337">
        <v>1.5539910299999999E-4</v>
      </c>
      <c r="N3941" s="337">
        <v>1.6066246839999999E-4</v>
      </c>
      <c r="O3941" s="337">
        <v>1.6340013480000001E-4</v>
      </c>
      <c r="P3941" s="337">
        <v>1.5902114399999999E-4</v>
      </c>
      <c r="Q3941" s="337">
        <v>1.6452365440000001E-4</v>
      </c>
      <c r="R3941" s="337">
        <v>1.7089385140000001E-4</v>
      </c>
      <c r="S3941" s="337">
        <v>1.7049444200000001E-4</v>
      </c>
      <c r="T3941" s="337">
        <v>1.77319536E-4</v>
      </c>
      <c r="U3941" s="337">
        <v>1.8231207899999999E-4</v>
      </c>
      <c r="V3941" s="337">
        <v>1.83071085E-4</v>
      </c>
      <c r="W3941" s="337">
        <v>1.957821856E-4</v>
      </c>
      <c r="X3941" s="337">
        <v>1.979589564E-4</v>
      </c>
      <c r="Y3941" s="337">
        <v>1.9835779960000001E-4</v>
      </c>
      <c r="Z3941" s="337">
        <v>1.9885790319999999E-4</v>
      </c>
      <c r="AA3941" s="337">
        <v>2.0852979119999999E-4</v>
      </c>
      <c r="AB3941" s="337">
        <v>2.1682778E-4</v>
      </c>
      <c r="AC3941" s="337">
        <v>2.2834565880000001E-4</v>
      </c>
      <c r="AD3941" s="337">
        <v>2.4814805679999999E-4</v>
      </c>
      <c r="AE3941" s="337">
        <v>2.8183612240000001E-4</v>
      </c>
      <c r="AF3941" s="337">
        <v>2.991560612E-4</v>
      </c>
      <c r="AG3941" s="337">
        <v>2.21808105E-4</v>
      </c>
      <c r="AH3941" s="337">
        <v>2.3179357840000001E-4</v>
      </c>
      <c r="AI3941" s="337">
        <v>4.9324703719999996E-4</v>
      </c>
      <c r="AJ3941" s="337">
        <v>3.6461649939999998E-4</v>
      </c>
      <c r="AK3941" s="337">
        <v>2.815256958E-4</v>
      </c>
      <c r="AL3941" s="337">
        <v>0</v>
      </c>
      <c r="AM3941" s="337">
        <v>0</v>
      </c>
    </row>
    <row r="3942" spans="1:39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v>6.8515555059999996E-4</v>
      </c>
      <c r="H3942" s="337">
        <v>7.1794237480000001E-4</v>
      </c>
      <c r="I3942" s="337">
        <v>8.5200393280000005E-4</v>
      </c>
      <c r="J3942" s="337">
        <v>7.6216116440000004E-4</v>
      </c>
      <c r="K3942" s="337">
        <v>7.0835759220000004E-4</v>
      </c>
      <c r="L3942" s="337">
        <v>7.503014796E-4</v>
      </c>
      <c r="M3942" s="337">
        <v>7.8536076240000004E-4</v>
      </c>
      <c r="N3942" s="337">
        <v>6.9594622000000001E-4</v>
      </c>
      <c r="O3942" s="337">
        <v>7.2745894520000003E-4</v>
      </c>
      <c r="P3942" s="337">
        <v>6.6495109099999996E-4</v>
      </c>
      <c r="Q3942" s="337">
        <v>6.2381365120000004E-4</v>
      </c>
      <c r="R3942" s="337">
        <v>5.60474526E-4</v>
      </c>
      <c r="S3942" s="337">
        <v>5.2856981159999999E-4</v>
      </c>
      <c r="T3942" s="337">
        <v>4.4624051719999999E-4</v>
      </c>
      <c r="U3942" s="337">
        <v>3.7697444020000001E-4</v>
      </c>
      <c r="V3942" s="337">
        <v>3.6726658360000002E-4</v>
      </c>
      <c r="W3942" s="337">
        <v>3.0487068800000002E-4</v>
      </c>
      <c r="X3942" s="337">
        <v>2.5805423239999998E-4</v>
      </c>
      <c r="Y3942" s="337">
        <v>2.3103087719999999E-4</v>
      </c>
      <c r="Z3942" s="337">
        <v>2.5960225300000002E-4</v>
      </c>
      <c r="AA3942" s="337">
        <v>2.38801704E-4</v>
      </c>
      <c r="AB3942" s="337">
        <v>2.517721838E-4</v>
      </c>
      <c r="AC3942" s="337">
        <v>2.908319378E-4</v>
      </c>
      <c r="AD3942" s="337">
        <v>2.1932275519999999E-4</v>
      </c>
      <c r="AE3942" s="337">
        <v>1.779640504E-4</v>
      </c>
      <c r="AF3942" s="337">
        <v>1.193584168E-4</v>
      </c>
      <c r="AG3942" s="337">
        <v>1.7000005999999999E-4</v>
      </c>
      <c r="AH3942" s="337">
        <v>9.7805268800000002E-5</v>
      </c>
      <c r="AI3942" s="337">
        <v>7.8421590600000004E-5</v>
      </c>
      <c r="AJ3942" s="337">
        <v>6.2390799799999996E-5</v>
      </c>
      <c r="AK3942" s="337">
        <v>6.5968289799999999E-5</v>
      </c>
      <c r="AL3942" s="337">
        <v>0</v>
      </c>
      <c r="AM3942" s="337">
        <v>0</v>
      </c>
    </row>
    <row r="3943" spans="1:39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v>4.3079151179999998E-4</v>
      </c>
      <c r="H3943" s="337">
        <v>4.2796408779999999E-4</v>
      </c>
      <c r="I3943" s="337">
        <v>1.5470789200000001E-4</v>
      </c>
      <c r="J3943" s="337">
        <v>1.2382507920000001E-4</v>
      </c>
      <c r="K3943" s="337">
        <v>1.1357522019999999E-4</v>
      </c>
      <c r="L3943" s="337">
        <v>1.4339140160000001E-4</v>
      </c>
      <c r="M3943" s="337">
        <v>1.2477000740000001E-4</v>
      </c>
      <c r="N3943" s="337">
        <v>1.1705887E-4</v>
      </c>
      <c r="O3943" s="337">
        <v>1.2065605779999999E-4</v>
      </c>
      <c r="P3943" s="337">
        <v>9.9701413000000003E-5</v>
      </c>
      <c r="Q3943" s="337">
        <v>1.2498942479999999E-4</v>
      </c>
      <c r="R3943" s="337">
        <v>1.432020822E-4</v>
      </c>
      <c r="S3943" s="337">
        <v>1.551101324E-4</v>
      </c>
      <c r="T3943" s="337">
        <v>1.839520922E-4</v>
      </c>
      <c r="U3943" s="337">
        <v>1.870067114E-4</v>
      </c>
      <c r="V3943" s="337">
        <v>1.8860342519999999E-4</v>
      </c>
      <c r="W3943" s="337">
        <v>1.9150752459999999E-4</v>
      </c>
      <c r="X3943" s="337">
        <v>1.8906055719999999E-4</v>
      </c>
      <c r="Y3943" s="337">
        <v>1.9933923279999999E-4</v>
      </c>
      <c r="Z3943" s="337">
        <v>1.716300306E-4</v>
      </c>
      <c r="AA3943" s="337">
        <v>1.9083231620000001E-4</v>
      </c>
      <c r="AB3943" s="337">
        <v>1.8899532499999999E-4</v>
      </c>
      <c r="AC3943" s="337">
        <v>1.69545163E-4</v>
      </c>
      <c r="AD3943" s="337">
        <v>1.693468142E-4</v>
      </c>
      <c r="AE3943" s="337">
        <v>1.809539738E-4</v>
      </c>
      <c r="AF3943" s="337">
        <v>1.7587617300000001E-4</v>
      </c>
      <c r="AG3943" s="337">
        <v>1.3651159479999999E-4</v>
      </c>
      <c r="AH3943" s="337">
        <v>8.2125104799999995E-5</v>
      </c>
      <c r="AI3943" s="337">
        <v>1.032935646E-4</v>
      </c>
      <c r="AJ3943" s="337">
        <v>3.8141079599999999E-5</v>
      </c>
      <c r="AK3943" s="337">
        <v>3.74058838E-5</v>
      </c>
      <c r="AL3943" s="337">
        <v>0</v>
      </c>
      <c r="AM3943" s="337">
        <v>0</v>
      </c>
    </row>
    <row r="3944" spans="1:39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v>2.56946328E-5</v>
      </c>
      <c r="H3944" s="337">
        <v>2.5259076000000001E-5</v>
      </c>
      <c r="I3944" s="337">
        <v>2.83325288E-5</v>
      </c>
      <c r="J3944" s="337">
        <v>3.2198631799999998E-5</v>
      </c>
      <c r="K3944" s="337">
        <v>3.5982576200000001E-5</v>
      </c>
      <c r="L3944" s="337">
        <v>4.0703223999999999E-5</v>
      </c>
      <c r="M3944" s="337">
        <v>4.70370948E-5</v>
      </c>
      <c r="N3944" s="337">
        <v>4.8354552800000001E-5</v>
      </c>
      <c r="O3944" s="337">
        <v>4.6158710000000003E-5</v>
      </c>
      <c r="P3944" s="337">
        <v>4.5251210600000002E-5</v>
      </c>
      <c r="Q3944" s="337">
        <v>5.0222446599999998E-5</v>
      </c>
      <c r="R3944" s="337">
        <v>5.48516978E-5</v>
      </c>
      <c r="S3944" s="337">
        <v>5.5503692E-5</v>
      </c>
      <c r="T3944" s="337">
        <v>6.0300210599999999E-5</v>
      </c>
      <c r="U3944" s="337">
        <v>7.06937056E-5</v>
      </c>
      <c r="V3944" s="337">
        <v>7.9429307400000001E-5</v>
      </c>
      <c r="W3944" s="337">
        <v>1.174884668E-4</v>
      </c>
      <c r="X3944" s="337">
        <v>2.028106944E-4</v>
      </c>
      <c r="Y3944" s="337">
        <v>3.2863577080000003E-4</v>
      </c>
      <c r="Z3944" s="337">
        <v>4.77604153E-4</v>
      </c>
      <c r="AA3944" s="337">
        <v>5.434811952E-4</v>
      </c>
      <c r="AB3944" s="337">
        <v>5.7433164519999995E-4</v>
      </c>
      <c r="AC3944" s="337">
        <v>4.8942530640000003E-4</v>
      </c>
      <c r="AD3944" s="337">
        <v>5.442154076E-4</v>
      </c>
      <c r="AE3944" s="337">
        <v>4.43157737E-4</v>
      </c>
      <c r="AF3944" s="337">
        <v>8.0769008119999997E-4</v>
      </c>
      <c r="AG3944" s="337">
        <v>2.2631610000000001E-4</v>
      </c>
      <c r="AH3944" s="337">
        <v>1.23297649E-4</v>
      </c>
      <c r="AI3944" s="337">
        <v>9.5072936600000004E-5</v>
      </c>
      <c r="AJ3944" s="337">
        <v>1.2416473959999999E-4</v>
      </c>
      <c r="AK3944" s="337">
        <v>1.05518522E-4</v>
      </c>
      <c r="AL3944" s="337">
        <v>0</v>
      </c>
      <c r="AM3944" s="337">
        <v>0</v>
      </c>
    </row>
    <row r="3945" spans="1:39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v>0</v>
      </c>
      <c r="H3945" s="337">
        <v>0</v>
      </c>
      <c r="I3945" s="337">
        <v>0</v>
      </c>
      <c r="J3945" s="337">
        <v>0</v>
      </c>
      <c r="K3945" s="337">
        <v>0</v>
      </c>
      <c r="L3945" s="337">
        <v>0</v>
      </c>
      <c r="M3945" s="337">
        <v>0</v>
      </c>
      <c r="N3945" s="337">
        <v>0</v>
      </c>
      <c r="O3945" s="337">
        <v>0</v>
      </c>
      <c r="P3945" s="337">
        <v>0</v>
      </c>
      <c r="Q3945" s="337">
        <v>0</v>
      </c>
      <c r="R3945" s="337">
        <v>0</v>
      </c>
      <c r="S3945" s="337">
        <v>0</v>
      </c>
      <c r="T3945" s="337">
        <v>0</v>
      </c>
      <c r="U3945" s="337">
        <v>0</v>
      </c>
      <c r="V3945" s="337">
        <v>0</v>
      </c>
      <c r="W3945" s="337">
        <v>0</v>
      </c>
      <c r="X3945" s="337">
        <v>0</v>
      </c>
      <c r="Y3945" s="337">
        <v>0</v>
      </c>
      <c r="Z3945" s="337">
        <v>0</v>
      </c>
      <c r="AA3945" s="337">
        <v>0</v>
      </c>
      <c r="AB3945" s="337">
        <v>0</v>
      </c>
      <c r="AC3945" s="337">
        <v>0</v>
      </c>
      <c r="AD3945" s="337">
        <v>0</v>
      </c>
      <c r="AE3945" s="337">
        <v>0</v>
      </c>
      <c r="AF3945" s="337">
        <v>0</v>
      </c>
      <c r="AG3945" s="337">
        <v>0</v>
      </c>
      <c r="AH3945" s="337">
        <v>0</v>
      </c>
      <c r="AI3945" s="337">
        <v>0</v>
      </c>
      <c r="AJ3945" s="337">
        <v>0</v>
      </c>
      <c r="AK3945" s="337">
        <v>0</v>
      </c>
      <c r="AL3945" s="337">
        <v>0</v>
      </c>
      <c r="AM3945" s="337">
        <v>0</v>
      </c>
    </row>
    <row r="3946" spans="1:39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v>5.3572413600000001E-5</v>
      </c>
      <c r="H3946" s="337">
        <v>5.2937673600000002E-5</v>
      </c>
      <c r="I3946" s="337">
        <v>5.5574794799999998E-5</v>
      </c>
      <c r="J3946" s="337">
        <v>5.44865286E-5</v>
      </c>
      <c r="K3946" s="337">
        <v>5.5345513599999999E-5</v>
      </c>
      <c r="L3946" s="337">
        <v>5.0730328000000001E-5</v>
      </c>
      <c r="M3946" s="337">
        <v>5.1302696599999998E-5</v>
      </c>
      <c r="N3946" s="337">
        <v>4.9388612800000002E-5</v>
      </c>
      <c r="O3946" s="337">
        <v>4.9822262400000002E-5</v>
      </c>
      <c r="P3946" s="337">
        <v>5.2757353800000002E-5</v>
      </c>
      <c r="Q3946" s="337">
        <v>4.8390431999999998E-5</v>
      </c>
      <c r="R3946" s="337">
        <v>4.8108941199999998E-5</v>
      </c>
      <c r="S3946" s="337">
        <v>5.0354907599999997E-5</v>
      </c>
      <c r="T3946" s="337">
        <v>4.6863331000000001E-5</v>
      </c>
      <c r="U3946" s="337">
        <v>4.4118661599999998E-5</v>
      </c>
      <c r="V3946" s="337">
        <v>4.2471019600000002E-5</v>
      </c>
      <c r="W3946" s="337">
        <v>4.3193341799999997E-5</v>
      </c>
      <c r="X3946" s="337">
        <v>4.0879610199999998E-5</v>
      </c>
      <c r="Y3946" s="337">
        <v>3.8786487999999999E-5</v>
      </c>
      <c r="Z3946" s="337">
        <v>4.6715403799999998E-5</v>
      </c>
      <c r="AA3946" s="337">
        <v>5.5294674799999999E-5</v>
      </c>
      <c r="AB3946" s="337">
        <v>5.1280882999999999E-5</v>
      </c>
      <c r="AC3946" s="337">
        <v>7.1721567199999994E-5</v>
      </c>
      <c r="AD3946" s="337">
        <v>5.9614899999999997E-5</v>
      </c>
      <c r="AE3946" s="337">
        <v>8.55338076E-5</v>
      </c>
      <c r="AF3946" s="337">
        <v>5.7043458000000002E-5</v>
      </c>
      <c r="AG3946" s="337">
        <v>1.0641746879999999E-4</v>
      </c>
      <c r="AH3946" s="337">
        <v>5.27063958E-5</v>
      </c>
      <c r="AI3946" s="337">
        <v>4.3414159800000003E-5</v>
      </c>
      <c r="AJ3946" s="337">
        <v>4.5313641600000001E-5</v>
      </c>
      <c r="AK3946" s="337">
        <v>5.4115161E-5</v>
      </c>
      <c r="AL3946" s="337">
        <v>0</v>
      </c>
      <c r="AM3946" s="337">
        <v>0</v>
      </c>
    </row>
    <row r="3947" spans="1:39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v>3.0007616600000001E-5</v>
      </c>
      <c r="H3947" s="337">
        <v>2.7688610400000002E-5</v>
      </c>
      <c r="I3947" s="337">
        <v>2.87561954E-5</v>
      </c>
      <c r="J3947" s="337">
        <v>3.8038806000000002E-5</v>
      </c>
      <c r="K3947" s="337">
        <v>4.00584712E-5</v>
      </c>
      <c r="L3947" s="337">
        <v>4.2881008E-5</v>
      </c>
      <c r="M3947" s="337">
        <v>4.6527544600000001E-5</v>
      </c>
      <c r="N3947" s="337">
        <v>5.5713364800000002E-5</v>
      </c>
      <c r="O3947" s="337">
        <v>5.4298371400000002E-5</v>
      </c>
      <c r="P3947" s="337">
        <v>7.3077616199999993E-5</v>
      </c>
      <c r="Q3947" s="337">
        <v>7.9284687999999997E-5</v>
      </c>
      <c r="R3947" s="337">
        <v>8.5857197199999997E-5</v>
      </c>
      <c r="S3947" s="337">
        <v>8.5601304600000004E-5</v>
      </c>
      <c r="T3947" s="337">
        <v>8.5166343800000002E-5</v>
      </c>
      <c r="U3947" s="337">
        <v>9.0831860200000001E-5</v>
      </c>
      <c r="V3947" s="337">
        <v>8.9595040999999997E-5</v>
      </c>
      <c r="W3947" s="337">
        <v>1.0670572420000001E-4</v>
      </c>
      <c r="X3947" s="337">
        <v>1.065819648E-4</v>
      </c>
      <c r="Y3947" s="337">
        <v>1.037041192E-4</v>
      </c>
      <c r="Z3947" s="337">
        <v>9.9871302800000005E-5</v>
      </c>
      <c r="AA3947" s="337">
        <v>1.0991175720000001E-4</v>
      </c>
      <c r="AB3947" s="337">
        <v>9.4975311799999995E-5</v>
      </c>
      <c r="AC3947" s="337">
        <v>7.5332999400000002E-5</v>
      </c>
      <c r="AD3947" s="337">
        <v>8.7788892800000007E-5</v>
      </c>
      <c r="AE3947" s="337">
        <v>7.8237158400000002E-5</v>
      </c>
      <c r="AF3947" s="337">
        <v>7.0257046200000004E-5</v>
      </c>
      <c r="AG3947" s="337">
        <v>4.8982498400000002E-5</v>
      </c>
      <c r="AH3947" s="337">
        <v>4.3600231000000001E-5</v>
      </c>
      <c r="AI3947" s="337">
        <v>3.3499014399999997E-5</v>
      </c>
      <c r="AJ3947" s="337">
        <v>5.8504224199999997E-5</v>
      </c>
      <c r="AK3947" s="337">
        <v>6.6811778800000002E-5</v>
      </c>
      <c r="AL3947" s="337">
        <v>0</v>
      </c>
      <c r="AM3947" s="337">
        <v>0</v>
      </c>
    </row>
    <row r="3948" spans="1:39" hidden="1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v>1.586430118E-4</v>
      </c>
      <c r="H3948" s="337">
        <v>1.3347062400000001E-4</v>
      </c>
      <c r="I3948" s="337">
        <v>1.26962751E-4</v>
      </c>
      <c r="J3948" s="337">
        <v>1.737630252E-4</v>
      </c>
      <c r="K3948" s="337">
        <v>1.649628766E-4</v>
      </c>
      <c r="L3948" s="337">
        <v>2.1824158139999999E-4</v>
      </c>
      <c r="M3948" s="337">
        <v>2.0256904620000001E-4</v>
      </c>
      <c r="N3948" s="337">
        <v>2.5528697460000001E-4</v>
      </c>
      <c r="O3948" s="337">
        <v>2.4780854539999998E-4</v>
      </c>
      <c r="P3948" s="337">
        <v>3.65997342E-4</v>
      </c>
      <c r="Q3948" s="337">
        <v>2.6516057880000002E-4</v>
      </c>
      <c r="R3948" s="337">
        <v>3.3669613440000002E-4</v>
      </c>
      <c r="S3948" s="337">
        <v>3.7913812880000002E-4</v>
      </c>
      <c r="T3948" s="337">
        <v>4.3503294580000002E-4</v>
      </c>
      <c r="U3948" s="337">
        <v>5.3221911960000005E-4</v>
      </c>
      <c r="V3948" s="337">
        <v>7.0671757900000001E-4</v>
      </c>
      <c r="W3948" s="337">
        <v>7.891225654E-4</v>
      </c>
      <c r="X3948" s="337">
        <v>9.0118832619999999E-4</v>
      </c>
      <c r="Y3948" s="337">
        <v>9.7699004979999991E-4</v>
      </c>
      <c r="Z3948" s="337">
        <v>8.0004545740000003E-4</v>
      </c>
      <c r="AA3948" s="337">
        <v>9.3271666660000002E-4</v>
      </c>
      <c r="AB3948" s="337">
        <v>1.2711130697999999E-3</v>
      </c>
      <c r="AC3948" s="337">
        <v>8.4314632980000005E-4</v>
      </c>
      <c r="AD3948" s="337">
        <v>8.3439681139999998E-4</v>
      </c>
      <c r="AE3948" s="337">
        <v>7.7110736280000005E-4</v>
      </c>
      <c r="AF3948" s="337">
        <v>1.1637257302000001E-3</v>
      </c>
      <c r="AG3948" s="337">
        <v>5.0477689560000005E-4</v>
      </c>
      <c r="AH3948" s="337">
        <v>3.936603542E-4</v>
      </c>
      <c r="AI3948" s="337">
        <v>3.9072919639999997E-4</v>
      </c>
      <c r="AJ3948" s="337">
        <v>4.8695578040000001E-4</v>
      </c>
      <c r="AK3948" s="337">
        <v>3.8938688520000003E-4</v>
      </c>
      <c r="AL3948" s="337">
        <v>0</v>
      </c>
      <c r="AM3948" s="337">
        <v>0</v>
      </c>
    </row>
    <row r="3949" spans="1:39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v>5.0689800000000002E-7</v>
      </c>
      <c r="H3949" s="337">
        <v>5.1515259999999996E-7</v>
      </c>
      <c r="I3949" s="337">
        <v>5.2200659999999995E-7</v>
      </c>
      <c r="J3949" s="337">
        <v>5.2781759999999995E-7</v>
      </c>
      <c r="K3949" s="337">
        <v>5.3359879999999995E-7</v>
      </c>
      <c r="L3949" s="337">
        <v>5.3940980000000005E-7</v>
      </c>
      <c r="M3949" s="337">
        <v>5.4522080000000005E-7</v>
      </c>
      <c r="N3949" s="337">
        <v>5.5100200000000005E-7</v>
      </c>
      <c r="O3949" s="337">
        <v>5.5681300000000005E-7</v>
      </c>
      <c r="P3949" s="337">
        <v>5.6262400000000005E-7</v>
      </c>
      <c r="Q3949" s="337">
        <v>5.6840520000000005E-7</v>
      </c>
      <c r="R3949" s="337">
        <v>5.8273899999999996E-7</v>
      </c>
      <c r="S3949" s="337">
        <v>9.9984960000000008E-7</v>
      </c>
      <c r="T3949" s="337">
        <v>5.9391400000000001E-7</v>
      </c>
      <c r="U3949" s="337">
        <v>5.8485480000000005E-7</v>
      </c>
      <c r="V3949" s="337">
        <v>5.9650660000000004E-7</v>
      </c>
      <c r="W3949" s="337">
        <v>5.9659600000000003E-7</v>
      </c>
      <c r="X3949" s="337">
        <v>5.9340739999999996E-7</v>
      </c>
      <c r="Y3949" s="337">
        <v>6.1548919999999997E-7</v>
      </c>
      <c r="Z3949" s="337">
        <v>6.2115119999999999E-7</v>
      </c>
      <c r="AA3949" s="337">
        <v>6.4213040000000002E-7</v>
      </c>
      <c r="AB3949" s="337">
        <v>6.4940159999999996E-7</v>
      </c>
      <c r="AC3949" s="337">
        <v>6.6075539999999998E-7</v>
      </c>
      <c r="AD3949" s="337">
        <v>6.5878859999999999E-7</v>
      </c>
      <c r="AE3949" s="337">
        <v>6.6516580000000003E-7</v>
      </c>
      <c r="AF3949" s="337">
        <v>6.7002320000000003E-7</v>
      </c>
      <c r="AG3949" s="337">
        <v>7.4058960000000002E-7</v>
      </c>
      <c r="AH3949" s="337">
        <v>9.0377440000000003E-7</v>
      </c>
      <c r="AI3949" s="337">
        <v>4.563572E-7</v>
      </c>
      <c r="AJ3949" s="337">
        <v>1.2265978000000001E-6</v>
      </c>
      <c r="AK3949" s="337">
        <v>2.0846292E-6</v>
      </c>
      <c r="AL3949" s="337">
        <v>0</v>
      </c>
      <c r="AM3949" s="337">
        <v>0</v>
      </c>
    </row>
    <row r="3950" spans="1:39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v>1.7135000000000001E-8</v>
      </c>
      <c r="H3950" s="337">
        <v>1.7403200000000001E-8</v>
      </c>
      <c r="I3950" s="337">
        <v>1.7641600000000002E-8</v>
      </c>
      <c r="J3950" s="337">
        <v>1.7850199999999999E-8</v>
      </c>
      <c r="K3950" s="337">
        <v>1.8028999999999999E-8</v>
      </c>
      <c r="L3950" s="337">
        <v>1.8237599999999999E-8</v>
      </c>
      <c r="M3950" s="337">
        <v>1.8446199999999999E-8</v>
      </c>
      <c r="N3950" s="337">
        <v>1.8625E-8</v>
      </c>
      <c r="O3950" s="337">
        <v>1.88336E-8</v>
      </c>
      <c r="P3950" s="337">
        <v>1.90124E-8</v>
      </c>
      <c r="Q3950" s="337">
        <v>1.9221000000000001E-8</v>
      </c>
      <c r="R3950" s="337">
        <v>1.9697800000000001E-8</v>
      </c>
      <c r="S3950" s="337">
        <v>2.0055399999999998E-8</v>
      </c>
      <c r="T3950" s="337">
        <v>2.0651399999999999E-8</v>
      </c>
      <c r="U3950" s="337">
        <v>2.0532199999999999E-8</v>
      </c>
      <c r="V3950" s="337">
        <v>2.09494E-8</v>
      </c>
      <c r="W3950" s="337">
        <v>2.1009E-8</v>
      </c>
      <c r="X3950" s="337">
        <v>2.08898E-8</v>
      </c>
      <c r="Y3950" s="337">
        <v>2.1575200000000001E-8</v>
      </c>
      <c r="Z3950" s="337">
        <v>2.1754000000000001E-8</v>
      </c>
      <c r="AA3950" s="337">
        <v>2.2201000000000001E-8</v>
      </c>
      <c r="AB3950" s="337">
        <v>2.2439399999999998E-8</v>
      </c>
      <c r="AC3950" s="337">
        <v>1.5704599999999999E-8</v>
      </c>
      <c r="AD3950" s="337">
        <v>1.5644999999999999E-8</v>
      </c>
      <c r="AE3950" s="337">
        <v>5.7513999999999998E-9</v>
      </c>
      <c r="AF3950" s="337">
        <v>5.7513999999999998E-9</v>
      </c>
      <c r="AG3950" s="337">
        <v>6.3473999999999998E-9</v>
      </c>
      <c r="AH3950" s="337">
        <v>7.6585999999999992E-9</v>
      </c>
      <c r="AI3950" s="337">
        <v>3.8441999999999996E-9</v>
      </c>
      <c r="AJ3950" s="337">
        <v>1.03704E-8</v>
      </c>
      <c r="AK3950" s="337">
        <v>1.7611800000000002E-8</v>
      </c>
      <c r="AL3950" s="337">
        <v>0</v>
      </c>
      <c r="AM3950" s="337">
        <v>0</v>
      </c>
    </row>
    <row r="3951" spans="1:39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v>2.0564980000000001E-7</v>
      </c>
      <c r="H3951" s="337">
        <v>2.0898740000000001E-7</v>
      </c>
      <c r="I3951" s="337">
        <v>2.117886E-7</v>
      </c>
      <c r="J3951" s="337">
        <v>2.141428E-7</v>
      </c>
      <c r="K3951" s="337">
        <v>2.1649700000000001E-7</v>
      </c>
      <c r="L3951" s="337">
        <v>2.1882139999999999E-7</v>
      </c>
      <c r="M3951" s="337">
        <v>2.211756E-7</v>
      </c>
      <c r="N3951" s="337">
        <v>2.2352980000000001E-7</v>
      </c>
      <c r="O3951" s="337">
        <v>2.2588400000000001E-7</v>
      </c>
      <c r="P3951" s="337">
        <v>2.2823819999999999E-7</v>
      </c>
      <c r="Q3951" s="337">
        <v>2.305924E-7</v>
      </c>
      <c r="R3951" s="337">
        <v>2.364034E-7</v>
      </c>
      <c r="S3951" s="337">
        <v>2.2764220000000001E-7</v>
      </c>
      <c r="T3951" s="337">
        <v>2.344664E-7</v>
      </c>
      <c r="U3951" s="337">
        <v>2.34973E-7</v>
      </c>
      <c r="V3951" s="337">
        <v>2.6477299999999998E-7</v>
      </c>
      <c r="W3951" s="337">
        <v>2.974636E-7</v>
      </c>
      <c r="X3951" s="337">
        <v>3.0002639999999998E-7</v>
      </c>
      <c r="Y3951" s="337">
        <v>3.2005200000000001E-7</v>
      </c>
      <c r="Z3951" s="337">
        <v>3.2636960000000001E-7</v>
      </c>
      <c r="AA3951" s="337">
        <v>3.4639519999999998E-7</v>
      </c>
      <c r="AB3951" s="337">
        <v>3.5235520000000002E-7</v>
      </c>
      <c r="AC3951" s="337">
        <v>3.7634419999999998E-7</v>
      </c>
      <c r="AD3951" s="337">
        <v>3.86357E-7</v>
      </c>
      <c r="AE3951" s="337">
        <v>3.959526E-7</v>
      </c>
      <c r="AF3951" s="337">
        <v>3.9589300000000001E-7</v>
      </c>
      <c r="AG3951" s="337">
        <v>4.3853679999999999E-7</v>
      </c>
      <c r="AH3951" s="337">
        <v>5.4292619999999998E-7</v>
      </c>
      <c r="AI3951" s="337">
        <v>2.8739119999999999E-7</v>
      </c>
      <c r="AJ3951" s="337">
        <v>7.8779280000000003E-7</v>
      </c>
      <c r="AK3951" s="337">
        <v>1.3598633999999999E-6</v>
      </c>
      <c r="AL3951" s="337">
        <v>0</v>
      </c>
      <c r="AM3951" s="337">
        <v>0</v>
      </c>
    </row>
    <row r="3952" spans="1:39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v>3.5366044E-6</v>
      </c>
      <c r="H3952" s="337">
        <v>3.5940886000000002E-6</v>
      </c>
      <c r="I3952" s="337">
        <v>3.642007E-6</v>
      </c>
      <c r="J3952" s="337">
        <v>3.8525141999999998E-6</v>
      </c>
      <c r="K3952" s="337">
        <v>4.0741964000000004E-6</v>
      </c>
      <c r="L3952" s="337">
        <v>4.1846947999999997E-6</v>
      </c>
      <c r="M3952" s="337">
        <v>4.2893524000000001E-6</v>
      </c>
      <c r="N3952" s="337">
        <v>4.4535206E-6</v>
      </c>
      <c r="O3952" s="337">
        <v>4.5048064E-6</v>
      </c>
      <c r="P3952" s="337">
        <v>4.6215627999999997E-6</v>
      </c>
      <c r="Q3952" s="337">
        <v>4.9058249999999997E-6</v>
      </c>
      <c r="R3952" s="337">
        <v>4.9562465999999997E-6</v>
      </c>
      <c r="S3952" s="337">
        <v>4.9028748000000002E-6</v>
      </c>
      <c r="T3952" s="337">
        <v>4.8241133999999996E-6</v>
      </c>
      <c r="U3952" s="337">
        <v>5.0156082E-6</v>
      </c>
      <c r="V3952" s="337">
        <v>5.3971077999999999E-6</v>
      </c>
      <c r="W3952" s="337">
        <v>5.4708329999999996E-6</v>
      </c>
      <c r="X3952" s="337">
        <v>5.2137484E-6</v>
      </c>
      <c r="Y3952" s="337">
        <v>5.5609779999999996E-6</v>
      </c>
      <c r="Z3952" s="337">
        <v>5.0301803999999998E-6</v>
      </c>
      <c r="AA3952" s="337">
        <v>8.2400575999999996E-6</v>
      </c>
      <c r="AB3952" s="337">
        <v>9.3512697999999994E-6</v>
      </c>
      <c r="AC3952" s="337">
        <v>6.0472245999999998E-6</v>
      </c>
      <c r="AD3952" s="337">
        <v>5.9434907999999996E-6</v>
      </c>
      <c r="AE3952" s="337">
        <v>5.9999916000000002E-6</v>
      </c>
      <c r="AF3952" s="337">
        <v>6.0700513999999996E-6</v>
      </c>
      <c r="AG3952" s="337">
        <v>6.6837526000000003E-6</v>
      </c>
      <c r="AH3952" s="337">
        <v>8.5142771999999994E-6</v>
      </c>
      <c r="AI3952" s="337">
        <v>4.3552402000000004E-6</v>
      </c>
      <c r="AJ3952" s="337">
        <v>1.1599501000000001E-5</v>
      </c>
      <c r="AK3952" s="337">
        <v>1.99138202E-5</v>
      </c>
      <c r="AL3952" s="337">
        <v>0</v>
      </c>
      <c r="AM3952" s="337">
        <v>0</v>
      </c>
    </row>
    <row r="3953" spans="1:39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v>2.2438547719999999E-4</v>
      </c>
      <c r="H3953" s="337">
        <v>2.151872006E-4</v>
      </c>
      <c r="I3953" s="337">
        <v>1.5889276560000001E-4</v>
      </c>
      <c r="J3953" s="337">
        <v>1.5883423839999999E-4</v>
      </c>
      <c r="K3953" s="337">
        <v>1.6273303200000001E-4</v>
      </c>
      <c r="L3953" s="337">
        <v>1.9209687919999999E-4</v>
      </c>
      <c r="M3953" s="337">
        <v>2.3731507139999999E-4</v>
      </c>
      <c r="N3953" s="337">
        <v>3.0055019459999997E-4</v>
      </c>
      <c r="O3953" s="337">
        <v>3.0784648619999999E-4</v>
      </c>
      <c r="P3953" s="337">
        <v>2.3217111459999999E-4</v>
      </c>
      <c r="Q3953" s="337">
        <v>1.9899730759999999E-4</v>
      </c>
      <c r="R3953" s="337">
        <v>1.996027244E-4</v>
      </c>
      <c r="S3953" s="337">
        <v>2.0497456179999999E-4</v>
      </c>
      <c r="T3953" s="337">
        <v>1.5098834540000001E-4</v>
      </c>
      <c r="U3953" s="337">
        <v>1.6036345519999999E-4</v>
      </c>
      <c r="V3953" s="337">
        <v>1.7596804640000001E-4</v>
      </c>
      <c r="W3953" s="337">
        <v>1.426768572E-4</v>
      </c>
      <c r="X3953" s="337">
        <v>1.5561270939999999E-4</v>
      </c>
      <c r="Y3953" s="337">
        <v>3.5064852419999998E-4</v>
      </c>
      <c r="Z3953" s="337">
        <v>3.3476080320000003E-4</v>
      </c>
      <c r="AA3953" s="337">
        <v>4.4790749940000002E-4</v>
      </c>
      <c r="AB3953" s="337">
        <v>4.2740021220000001E-4</v>
      </c>
      <c r="AC3953" s="337">
        <v>3.0879543740000001E-4</v>
      </c>
      <c r="AD3953" s="337">
        <v>2.208683322E-4</v>
      </c>
      <c r="AE3953" s="337">
        <v>2.4925584199999998E-4</v>
      </c>
      <c r="AF3953" s="337">
        <v>1.7757045200000001E-4</v>
      </c>
      <c r="AG3953" s="337">
        <v>1.4523566399999999E-4</v>
      </c>
      <c r="AH3953" s="337">
        <v>1.184551788E-4</v>
      </c>
      <c r="AI3953" s="337">
        <v>1.168255062E-4</v>
      </c>
      <c r="AJ3953" s="337">
        <v>1.2583693680000001E-4</v>
      </c>
      <c r="AK3953" s="337">
        <v>1.333340208E-4</v>
      </c>
      <c r="AL3953" s="337">
        <v>0</v>
      </c>
      <c r="AM3953" s="337">
        <v>0</v>
      </c>
    </row>
    <row r="3954" spans="1:39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v>2.8808851999999999E-6</v>
      </c>
      <c r="H3954" s="337">
        <v>2.9277010000000002E-6</v>
      </c>
      <c r="I3954" s="337">
        <v>2.9667389999999999E-6</v>
      </c>
      <c r="J3954" s="337">
        <v>2.9996977999999999E-6</v>
      </c>
      <c r="K3954" s="337">
        <v>3.0326565999999999E-6</v>
      </c>
      <c r="L3954" s="337">
        <v>3.0656153999999999E-6</v>
      </c>
      <c r="M3954" s="337">
        <v>3.0985741999999999E-6</v>
      </c>
      <c r="N3954" s="337">
        <v>3.1315628E-6</v>
      </c>
      <c r="O3954" s="337">
        <v>3.1645215999999999E-6</v>
      </c>
      <c r="P3954" s="337">
        <v>3.1974803999999999E-6</v>
      </c>
      <c r="Q3954" s="337">
        <v>3.2304391999999999E-6</v>
      </c>
      <c r="R3954" s="337">
        <v>3.3118230000000002E-6</v>
      </c>
      <c r="S3954" s="337">
        <v>3.9535660000000001E-6</v>
      </c>
      <c r="T3954" s="337">
        <v>4.2016212000000004E-6</v>
      </c>
      <c r="U3954" s="337">
        <v>4.2377089999999997E-6</v>
      </c>
      <c r="V3954" s="337">
        <v>4.3831628000000004E-6</v>
      </c>
      <c r="W3954" s="337">
        <v>4.4580502000000003E-6</v>
      </c>
      <c r="X3954" s="337">
        <v>4.5064751999999998E-6</v>
      </c>
      <c r="Y3954" s="337">
        <v>4.670852E-6</v>
      </c>
      <c r="Z3954" s="337">
        <v>4.7020227999999997E-6</v>
      </c>
      <c r="AA3954" s="337">
        <v>5.0473153999999999E-6</v>
      </c>
      <c r="AB3954" s="337">
        <v>5.1715516000000004E-6</v>
      </c>
      <c r="AC3954" s="337">
        <v>5.3097640000000002E-6</v>
      </c>
      <c r="AD3954" s="337">
        <v>5.3038040000000001E-6</v>
      </c>
      <c r="AE3954" s="337">
        <v>5.403783E-6</v>
      </c>
      <c r="AF3954" s="337">
        <v>5.3843236000000003E-6</v>
      </c>
      <c r="AG3954" s="337">
        <v>5.9666751999999998E-6</v>
      </c>
      <c r="AH3954" s="337">
        <v>7.6635170000000002E-6</v>
      </c>
      <c r="AI3954" s="337">
        <v>3.8278398000000004E-6</v>
      </c>
      <c r="AJ3954" s="337">
        <v>1.02998038E-5</v>
      </c>
      <c r="AK3954" s="337">
        <v>1.7493583400000001E-5</v>
      </c>
      <c r="AL3954" s="337">
        <v>0</v>
      </c>
      <c r="AM3954" s="337">
        <v>0</v>
      </c>
    </row>
    <row r="3955" spans="1:39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v>0</v>
      </c>
      <c r="H3955" s="337">
        <v>0</v>
      </c>
      <c r="I3955" s="337">
        <v>0</v>
      </c>
      <c r="J3955" s="337">
        <v>0</v>
      </c>
      <c r="K3955" s="337">
        <v>0</v>
      </c>
      <c r="L3955" s="337">
        <v>0</v>
      </c>
      <c r="M3955" s="337">
        <v>0</v>
      </c>
      <c r="N3955" s="337">
        <v>0</v>
      </c>
      <c r="O3955" s="337">
        <v>0</v>
      </c>
      <c r="P3955" s="337">
        <v>0</v>
      </c>
      <c r="Q3955" s="337">
        <v>0</v>
      </c>
      <c r="R3955" s="337">
        <v>0</v>
      </c>
      <c r="S3955" s="337">
        <v>0</v>
      </c>
      <c r="T3955" s="337">
        <v>0</v>
      </c>
      <c r="U3955" s="337">
        <v>0</v>
      </c>
      <c r="V3955" s="337">
        <v>0</v>
      </c>
      <c r="W3955" s="337">
        <v>0</v>
      </c>
      <c r="X3955" s="337">
        <v>0</v>
      </c>
      <c r="Y3955" s="337">
        <v>0</v>
      </c>
      <c r="Z3955" s="337">
        <v>0</v>
      </c>
      <c r="AA3955" s="337">
        <v>0</v>
      </c>
      <c r="AB3955" s="337">
        <v>0</v>
      </c>
      <c r="AC3955" s="337">
        <v>0</v>
      </c>
      <c r="AD3955" s="337">
        <v>0</v>
      </c>
      <c r="AE3955" s="337">
        <v>0</v>
      </c>
      <c r="AF3955" s="337">
        <v>0</v>
      </c>
      <c r="AG3955" s="337">
        <v>0</v>
      </c>
      <c r="AH3955" s="337">
        <v>0</v>
      </c>
      <c r="AI3955" s="337">
        <v>0</v>
      </c>
      <c r="AJ3955" s="337">
        <v>0</v>
      </c>
      <c r="AK3955" s="337">
        <v>0</v>
      </c>
      <c r="AL3955" s="337">
        <v>0</v>
      </c>
      <c r="AM3955" s="337">
        <v>0</v>
      </c>
    </row>
    <row r="3956" spans="1:39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v>1.9846800000000001E-8</v>
      </c>
      <c r="H3956" s="337">
        <v>2.0174599999999999E-8</v>
      </c>
      <c r="I3956" s="337">
        <v>2.0442799999999999E-8</v>
      </c>
      <c r="J3956" s="337">
        <v>2.0651399999999999E-8</v>
      </c>
      <c r="K3956" s="337">
        <v>2.08898E-8</v>
      </c>
      <c r="L3956" s="337">
        <v>2.11282E-8</v>
      </c>
      <c r="M3956" s="337">
        <v>2.13368E-8</v>
      </c>
      <c r="N3956" s="337">
        <v>2.1575200000000001E-8</v>
      </c>
      <c r="O3956" s="337">
        <v>2.1783800000000001E-8</v>
      </c>
      <c r="P3956" s="337">
        <v>2.2022200000000001E-8</v>
      </c>
      <c r="Q3956" s="337">
        <v>2.2260600000000001E-8</v>
      </c>
      <c r="R3956" s="337">
        <v>2.2796999999999999E-8</v>
      </c>
      <c r="S3956" s="337">
        <v>2.2052000000000001E-8</v>
      </c>
      <c r="T3956" s="337">
        <v>2.2737399999999999E-8</v>
      </c>
      <c r="U3956" s="337">
        <v>2.2558599999999999E-8</v>
      </c>
      <c r="V3956" s="337">
        <v>2.3035399999999999E-8</v>
      </c>
      <c r="W3956" s="337">
        <v>2.3094999999999999E-8</v>
      </c>
      <c r="X3956" s="337">
        <v>2.2975799999999999E-8</v>
      </c>
      <c r="Y3956" s="337">
        <v>2.37506E-8</v>
      </c>
      <c r="Z3956" s="337">
        <v>2.3929400000000001E-8</v>
      </c>
      <c r="AA3956" s="337">
        <v>2.5359799999999999E-8</v>
      </c>
      <c r="AB3956" s="337">
        <v>2.5628E-8</v>
      </c>
      <c r="AC3956" s="337">
        <v>2.6075E-8</v>
      </c>
      <c r="AD3956" s="337">
        <v>2.60154E-8</v>
      </c>
      <c r="AE3956" s="337">
        <v>2.6283600000000001E-8</v>
      </c>
      <c r="AF3956" s="337">
        <v>2.61048E-8</v>
      </c>
      <c r="AG3956" s="337">
        <v>2.8816600000000001E-8</v>
      </c>
      <c r="AH3956" s="337">
        <v>3.4806400000000003E-8</v>
      </c>
      <c r="AI3956" s="337">
        <v>1.7552200000000001E-8</v>
      </c>
      <c r="AJ3956" s="337">
        <v>4.7590599999999997E-8</v>
      </c>
      <c r="AK3956" s="337">
        <v>8.0906999999999998E-8</v>
      </c>
      <c r="AL3956" s="337">
        <v>0</v>
      </c>
      <c r="AM3956" s="337">
        <v>0</v>
      </c>
    </row>
    <row r="3957" spans="1:39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v>5.9962665999999996E-6</v>
      </c>
      <c r="H3957" s="337">
        <v>6.0937424000000003E-6</v>
      </c>
      <c r="I3957" s="337">
        <v>6.1749473999999999E-6</v>
      </c>
      <c r="J3957" s="337">
        <v>6.2435768000000004E-6</v>
      </c>
      <c r="K3957" s="337">
        <v>6.3121764000000003E-6</v>
      </c>
      <c r="L3957" s="337">
        <v>6.3808057999999998E-6</v>
      </c>
      <c r="M3957" s="337">
        <v>6.4494053999999997E-6</v>
      </c>
      <c r="N3957" s="337">
        <v>6.5180348000000001E-6</v>
      </c>
      <c r="O3957" s="337">
        <v>6.5866344E-6</v>
      </c>
      <c r="P3957" s="337">
        <v>6.6552339999999999E-6</v>
      </c>
      <c r="Q3957" s="337">
        <v>6.7238634000000003E-6</v>
      </c>
      <c r="R3957" s="337">
        <v>6.8932168000000003E-6</v>
      </c>
      <c r="S3957" s="337">
        <v>7.1478578E-6</v>
      </c>
      <c r="T3957" s="337">
        <v>7.7433810000000008E-6</v>
      </c>
      <c r="U3957" s="337">
        <v>7.4803066000000004E-6</v>
      </c>
      <c r="V3957" s="337">
        <v>7.6400643999999995E-6</v>
      </c>
      <c r="W3957" s="337">
        <v>7.7685918000000004E-6</v>
      </c>
      <c r="X3957" s="337">
        <v>8.5430342000000006E-6</v>
      </c>
      <c r="Y3957" s="337">
        <v>8.9264410000000003E-6</v>
      </c>
      <c r="Z3957" s="337">
        <v>9.0680804000000005E-6</v>
      </c>
      <c r="AA3957" s="337">
        <v>9.3704609999999995E-6</v>
      </c>
      <c r="AB3957" s="337">
        <v>9.4084559999999994E-6</v>
      </c>
      <c r="AC3957" s="337">
        <v>9.6038247999999996E-6</v>
      </c>
      <c r="AD3957" s="337">
        <v>9.5899975999999994E-6</v>
      </c>
      <c r="AE3957" s="337">
        <v>9.6871456000000002E-6</v>
      </c>
      <c r="AF3957" s="337">
        <v>9.7169158000000007E-6</v>
      </c>
      <c r="AG3957" s="337">
        <v>1.0722934E-5</v>
      </c>
      <c r="AH3957" s="337">
        <v>1.2959930599999999E-5</v>
      </c>
      <c r="AI3957" s="337">
        <v>6.5160977999999998E-6</v>
      </c>
      <c r="AJ3957" s="337">
        <v>1.7249551200000001E-5</v>
      </c>
      <c r="AK3957" s="337">
        <v>2.93264184E-5</v>
      </c>
      <c r="AL3957" s="337">
        <v>0</v>
      </c>
      <c r="AM3957" s="337">
        <v>0</v>
      </c>
    </row>
    <row r="3958" spans="1:39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v>1.3646611999999999E-6</v>
      </c>
      <c r="H3958" s="337">
        <v>1.3868621999999999E-6</v>
      </c>
      <c r="I3958" s="337">
        <v>1.4053382E-6</v>
      </c>
      <c r="J3958" s="337">
        <v>1.4209534E-6</v>
      </c>
      <c r="K3958" s="337">
        <v>1.4365686E-6</v>
      </c>
      <c r="L3958" s="337">
        <v>1.4521837999999999E-6</v>
      </c>
      <c r="M3958" s="337">
        <v>1.4677989999999999E-6</v>
      </c>
      <c r="N3958" s="337">
        <v>1.4834141999999999E-6</v>
      </c>
      <c r="O3958" s="337">
        <v>1.4990294000000001E-6</v>
      </c>
      <c r="P3958" s="337">
        <v>1.5146446000000001E-6</v>
      </c>
      <c r="Q3958" s="337">
        <v>1.5302598000000001E-6</v>
      </c>
      <c r="R3958" s="337">
        <v>1.5688210000000001E-6</v>
      </c>
      <c r="S3958" s="337">
        <v>1.5020988000000001E-6</v>
      </c>
      <c r="T3958" s="337">
        <v>1.5819925999999999E-6</v>
      </c>
      <c r="U3958" s="337">
        <v>1.5715328000000001E-6</v>
      </c>
      <c r="V3958" s="337">
        <v>1.6041638E-6</v>
      </c>
      <c r="W3958" s="337">
        <v>1.6194214E-6</v>
      </c>
      <c r="X3958" s="337">
        <v>1.6036870000000001E-6</v>
      </c>
      <c r="Y3958" s="337">
        <v>1.6555688E-6</v>
      </c>
      <c r="Z3958" s="337">
        <v>1.6688297999999999E-6</v>
      </c>
      <c r="AA3958" s="337">
        <v>1.7198175999999999E-6</v>
      </c>
      <c r="AB3958" s="337">
        <v>1.7209797999999999E-6</v>
      </c>
      <c r="AC3958" s="337">
        <v>1.7551902E-6</v>
      </c>
      <c r="AD3958" s="337">
        <v>1.7301284000000001E-6</v>
      </c>
      <c r="AE3958" s="337">
        <v>1.7486639999999999E-6</v>
      </c>
      <c r="AF3958" s="337">
        <v>1.9788988000000001E-6</v>
      </c>
      <c r="AG3958" s="337">
        <v>2.5490026000000002E-6</v>
      </c>
      <c r="AH3958" s="337">
        <v>2.7081941999999999E-6</v>
      </c>
      <c r="AI3958" s="337">
        <v>1.3564364E-6</v>
      </c>
      <c r="AJ3958" s="337">
        <v>3.2836024E-6</v>
      </c>
      <c r="AK3958" s="337">
        <v>5.3397428000000001E-6</v>
      </c>
      <c r="AL3958" s="337">
        <v>0</v>
      </c>
      <c r="AM3958" s="337">
        <v>0</v>
      </c>
    </row>
    <row r="3959" spans="1:39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v>7.7511349600000001E-5</v>
      </c>
      <c r="H3959" s="337">
        <v>7.6756187800000006E-5</v>
      </c>
      <c r="I3959" s="337">
        <v>8.0505772799999994E-5</v>
      </c>
      <c r="J3959" s="337">
        <v>7.8711723400000003E-5</v>
      </c>
      <c r="K3959" s="337">
        <v>7.9760176799999996E-5</v>
      </c>
      <c r="L3959" s="337">
        <v>7.2631241999999998E-5</v>
      </c>
      <c r="M3959" s="337">
        <v>7.3390546000000001E-5</v>
      </c>
      <c r="N3959" s="337">
        <v>7.1986042200000003E-5</v>
      </c>
      <c r="O3959" s="337">
        <v>6.9097259999999997E-5</v>
      </c>
      <c r="P3959" s="337">
        <v>7.3861326399999995E-5</v>
      </c>
      <c r="Q3959" s="337">
        <v>6.7674131200000005E-5</v>
      </c>
      <c r="R3959" s="337">
        <v>6.7422976799999995E-5</v>
      </c>
      <c r="S3959" s="337">
        <v>6.93912966E-5</v>
      </c>
      <c r="T3959" s="337">
        <v>6.5000296399999997E-5</v>
      </c>
      <c r="U3959" s="337">
        <v>6.3563936399999995E-5</v>
      </c>
      <c r="V3959" s="337">
        <v>5.9219334800000003E-5</v>
      </c>
      <c r="W3959" s="337">
        <v>5.9659331799999997E-5</v>
      </c>
      <c r="X3959" s="337">
        <v>5.7740748200000002E-5</v>
      </c>
      <c r="Y3959" s="337">
        <v>5.4880842200000003E-5</v>
      </c>
      <c r="Z3959" s="337">
        <v>6.5868817399999995E-5</v>
      </c>
      <c r="AA3959" s="337">
        <v>7.7797459400000003E-5</v>
      </c>
      <c r="AB3959" s="337">
        <v>7.2614464599999999E-5</v>
      </c>
      <c r="AC3959" s="337">
        <v>9.9162956799999998E-5</v>
      </c>
      <c r="AD3959" s="337">
        <v>8.2819534199999998E-5</v>
      </c>
      <c r="AE3959" s="337">
        <v>1.170802068E-4</v>
      </c>
      <c r="AF3959" s="337">
        <v>8.6704023800000004E-5</v>
      </c>
      <c r="AG3959" s="337">
        <v>1.473015788E-4</v>
      </c>
      <c r="AH3959" s="337">
        <v>7.5665418400000005E-5</v>
      </c>
      <c r="AI3959" s="337">
        <v>6.1123465399999996E-5</v>
      </c>
      <c r="AJ3959" s="337">
        <v>6.3756831800000004E-5</v>
      </c>
      <c r="AK3959" s="337">
        <v>7.5765456999999994E-5</v>
      </c>
      <c r="AL3959" s="337">
        <v>0</v>
      </c>
      <c r="AM3959" s="337">
        <v>0</v>
      </c>
    </row>
    <row r="3960" spans="1:39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v>8.8128851200000005E-5</v>
      </c>
      <c r="H3960" s="337">
        <v>8.6920073799999994E-5</v>
      </c>
      <c r="I3960" s="337">
        <v>9.05730472E-5</v>
      </c>
      <c r="J3960" s="337">
        <v>8.7909195400000001E-5</v>
      </c>
      <c r="K3960" s="337">
        <v>8.8287863999999994E-5</v>
      </c>
      <c r="L3960" s="337">
        <v>8.0611533000000003E-5</v>
      </c>
      <c r="M3960" s="337">
        <v>8.1313740200000006E-5</v>
      </c>
      <c r="N3960" s="337">
        <v>8.4019937800000006E-5</v>
      </c>
      <c r="O3960" s="337">
        <v>7.806259E-5</v>
      </c>
      <c r="P3960" s="337">
        <v>8.1505831E-5</v>
      </c>
      <c r="Q3960" s="337">
        <v>7.5260049000000002E-5</v>
      </c>
      <c r="R3960" s="337">
        <v>7.4351357600000006E-5</v>
      </c>
      <c r="S3960" s="337">
        <v>7.7202144800000004E-5</v>
      </c>
      <c r="T3960" s="337">
        <v>7.2114688799999996E-5</v>
      </c>
      <c r="U3960" s="337">
        <v>6.8592001000000006E-5</v>
      </c>
      <c r="V3960" s="337">
        <v>6.5567986400000001E-5</v>
      </c>
      <c r="W3960" s="337">
        <v>6.5710907199999997E-5</v>
      </c>
      <c r="X3960" s="337">
        <v>6.3584259999999998E-5</v>
      </c>
      <c r="Y3960" s="337">
        <v>6.2530442599999998E-5</v>
      </c>
      <c r="Z3960" s="337">
        <v>7.5050405999999999E-5</v>
      </c>
      <c r="AA3960" s="337">
        <v>8.6098607000000002E-5</v>
      </c>
      <c r="AB3960" s="337">
        <v>8.2466404200000001E-5</v>
      </c>
      <c r="AC3960" s="337">
        <v>1.04976907E-4</v>
      </c>
      <c r="AD3960" s="337">
        <v>9.3105331999999999E-5</v>
      </c>
      <c r="AE3960" s="337">
        <v>1.241351482E-4</v>
      </c>
      <c r="AF3960" s="337">
        <v>9.2493538000000002E-5</v>
      </c>
      <c r="AG3960" s="337">
        <v>1.4324189500000001E-4</v>
      </c>
      <c r="AH3960" s="337">
        <v>7.1436053399999996E-5</v>
      </c>
      <c r="AI3960" s="337">
        <v>5.7416315599999998E-5</v>
      </c>
      <c r="AJ3960" s="337">
        <v>5.6049210799999999E-5</v>
      </c>
      <c r="AK3960" s="337">
        <v>6.2261050599999999E-5</v>
      </c>
      <c r="AL3960" s="337">
        <v>0</v>
      </c>
      <c r="AM3960" s="337">
        <v>0</v>
      </c>
    </row>
    <row r="3961" spans="1:39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v>1.2818484899999999E-4</v>
      </c>
      <c r="H3961" s="337">
        <v>1.372013456E-4</v>
      </c>
      <c r="I3961" s="337">
        <v>1.4286456740000001E-4</v>
      </c>
      <c r="J3961" s="337">
        <v>1.5163086319999999E-4</v>
      </c>
      <c r="K3961" s="337">
        <v>1.7269502299999999E-4</v>
      </c>
      <c r="L3961" s="337">
        <v>1.888699266E-4</v>
      </c>
      <c r="M3961" s="337">
        <v>1.978653248E-4</v>
      </c>
      <c r="N3961" s="337">
        <v>2.0332221139999999E-4</v>
      </c>
      <c r="O3961" s="337">
        <v>1.9537827639999999E-4</v>
      </c>
      <c r="P3961" s="337">
        <v>1.8722940680000001E-4</v>
      </c>
      <c r="Q3961" s="337">
        <v>2.0076644420000001E-4</v>
      </c>
      <c r="R3961" s="337">
        <v>1.9839382780000001E-4</v>
      </c>
      <c r="S3961" s="337">
        <v>1.9871280700000001E-4</v>
      </c>
      <c r="T3961" s="337">
        <v>2.4485035899999999E-4</v>
      </c>
      <c r="U3961" s="337">
        <v>2.7690174900000001E-4</v>
      </c>
      <c r="V3961" s="337">
        <v>3.1188709799999999E-4</v>
      </c>
      <c r="W3961" s="337">
        <v>3.3694359360000002E-4</v>
      </c>
      <c r="X3961" s="337">
        <v>2.099303614E-4</v>
      </c>
      <c r="Y3961" s="337">
        <v>2.116559006E-4</v>
      </c>
      <c r="Z3961" s="337">
        <v>2.2965370000000001E-4</v>
      </c>
      <c r="AA3961" s="337">
        <v>2.2086132920000001E-4</v>
      </c>
      <c r="AB3961" s="337">
        <v>2.1239681799999999E-4</v>
      </c>
      <c r="AC3961" s="337">
        <v>2.184078654E-4</v>
      </c>
      <c r="AD3961" s="337">
        <v>4.0771629900000002E-4</v>
      </c>
      <c r="AE3961" s="337">
        <v>2.2446557959999999E-4</v>
      </c>
      <c r="AF3961" s="337">
        <v>2.8823883120000001E-4</v>
      </c>
      <c r="AG3961" s="337">
        <v>9.8050105600000002E-5</v>
      </c>
      <c r="AH3961" s="337">
        <v>6.11565434E-5</v>
      </c>
      <c r="AI3961" s="337">
        <v>5.2706932199999999E-5</v>
      </c>
      <c r="AJ3961" s="337">
        <v>6.7401491000000004E-5</v>
      </c>
      <c r="AK3961" s="337">
        <v>7.6011634800000002E-5</v>
      </c>
      <c r="AL3961" s="337">
        <v>0</v>
      </c>
      <c r="AM3961" s="337">
        <v>0</v>
      </c>
    </row>
    <row r="3962" spans="1:39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v>2.1251989199999999E-5</v>
      </c>
      <c r="H3962" s="337">
        <v>2.11465866E-5</v>
      </c>
      <c r="I3962" s="337">
        <v>2.2534789799999999E-5</v>
      </c>
      <c r="J3962" s="337">
        <v>2.3544294600000001E-5</v>
      </c>
      <c r="K3962" s="337">
        <v>2.4548703599999999E-5</v>
      </c>
      <c r="L3962" s="337">
        <v>2.5442435400000001E-5</v>
      </c>
      <c r="M3962" s="337">
        <v>3.1453661600000003E-5</v>
      </c>
      <c r="N3962" s="337">
        <v>1.8106030020000001E-4</v>
      </c>
      <c r="O3962" s="337">
        <v>8.9479893799999997E-5</v>
      </c>
      <c r="P3962" s="337">
        <v>8.6619808999999998E-5</v>
      </c>
      <c r="Q3962" s="337">
        <v>9.4571730400000003E-5</v>
      </c>
      <c r="R3962" s="337">
        <v>9.5599889999999999E-5</v>
      </c>
      <c r="S3962" s="337">
        <v>9.2975910599999996E-5</v>
      </c>
      <c r="T3962" s="337">
        <v>9.8754965000000003E-5</v>
      </c>
      <c r="U3962" s="337">
        <v>1.0853389459999999E-4</v>
      </c>
      <c r="V3962" s="337">
        <v>9.2956123399999999E-5</v>
      </c>
      <c r="W3962" s="337">
        <v>8.9277670999999995E-5</v>
      </c>
      <c r="X3962" s="337">
        <v>1.0106577619999999E-4</v>
      </c>
      <c r="Y3962" s="337">
        <v>1.383186966E-4</v>
      </c>
      <c r="Z3962" s="337">
        <v>1.659694908E-4</v>
      </c>
      <c r="AA3962" s="337">
        <v>1.5673357680000001E-4</v>
      </c>
      <c r="AB3962" s="337">
        <v>1.377051742E-4</v>
      </c>
      <c r="AC3962" s="337">
        <v>9.6684639800000006E-5</v>
      </c>
      <c r="AD3962" s="337">
        <v>1.812378188E-4</v>
      </c>
      <c r="AE3962" s="337">
        <v>5.8384130200000001E-5</v>
      </c>
      <c r="AF3962" s="337">
        <v>1.596786512E-4</v>
      </c>
      <c r="AG3962" s="337">
        <v>3.1242767000000002E-5</v>
      </c>
      <c r="AH3962" s="337">
        <v>3.3225718600000002E-5</v>
      </c>
      <c r="AI3962" s="337">
        <v>2.3173374E-5</v>
      </c>
      <c r="AJ3962" s="337">
        <v>3.29316522E-5</v>
      </c>
      <c r="AK3962" s="337">
        <v>3.5612996599999998E-5</v>
      </c>
      <c r="AL3962" s="337">
        <v>0</v>
      </c>
      <c r="AM3962" s="337">
        <v>0</v>
      </c>
    </row>
    <row r="3963" spans="1:39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v>2.8801682120000002E-4</v>
      </c>
      <c r="H3963" s="337">
        <v>2.613304146E-4</v>
      </c>
      <c r="I3963" s="337">
        <v>2.6859437320000002E-4</v>
      </c>
      <c r="J3963" s="337">
        <v>3.3143664299999998E-4</v>
      </c>
      <c r="K3963" s="337">
        <v>4.2038839139999998E-4</v>
      </c>
      <c r="L3963" s="337">
        <v>4.9512145720000003E-4</v>
      </c>
      <c r="M3963" s="337">
        <v>5.4622392760000004E-4</v>
      </c>
      <c r="N3963" s="337">
        <v>5.7267825179999998E-4</v>
      </c>
      <c r="O3963" s="337">
        <v>5.8736014560000003E-4</v>
      </c>
      <c r="P3963" s="337">
        <v>5.5318231699999997E-4</v>
      </c>
      <c r="Q3963" s="337">
        <v>5.5593106900000001E-4</v>
      </c>
      <c r="R3963" s="337">
        <v>5.6706262060000001E-4</v>
      </c>
      <c r="S3963" s="337">
        <v>6.0946042159999996E-4</v>
      </c>
      <c r="T3963" s="337">
        <v>5.8993325640000003E-4</v>
      </c>
      <c r="U3963" s="337">
        <v>6.2233875979999999E-4</v>
      </c>
      <c r="V3963" s="337">
        <v>6.2582658160000005E-4</v>
      </c>
      <c r="W3963" s="337">
        <v>6.5082535460000003E-4</v>
      </c>
      <c r="X3963" s="337">
        <v>7.0074771519999996E-4</v>
      </c>
      <c r="Y3963" s="337">
        <v>8.2134947740000004E-4</v>
      </c>
      <c r="Z3963" s="337">
        <v>9.114984706E-4</v>
      </c>
      <c r="AA3963" s="337">
        <v>1.2332924594E-3</v>
      </c>
      <c r="AB3963" s="337">
        <v>1.5165914638E-3</v>
      </c>
      <c r="AC3963" s="337">
        <v>1.4132504576E-3</v>
      </c>
      <c r="AD3963" s="337">
        <v>1.2487455771999999E-3</v>
      </c>
      <c r="AE3963" s="337">
        <v>1.1947391862000001E-3</v>
      </c>
      <c r="AF3963" s="337">
        <v>1.3703937961999999E-3</v>
      </c>
      <c r="AG3963" s="337">
        <v>8.4585628219999999E-4</v>
      </c>
      <c r="AH3963" s="337">
        <v>5.3993696200000003E-4</v>
      </c>
      <c r="AI3963" s="337">
        <v>6.826364076E-4</v>
      </c>
      <c r="AJ3963" s="337">
        <v>7.6330640820000001E-4</v>
      </c>
      <c r="AK3963" s="337">
        <v>6.7199321839999998E-4</v>
      </c>
      <c r="AL3963" s="337">
        <v>0</v>
      </c>
      <c r="AM3963" s="337">
        <v>0</v>
      </c>
    </row>
    <row r="3964" spans="1:39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v>9.3804439999999997E-7</v>
      </c>
      <c r="H3964" s="337">
        <v>9.53302E-7</v>
      </c>
      <c r="I3964" s="337">
        <v>9.6599679999999998E-7</v>
      </c>
      <c r="J3964" s="337">
        <v>9.7672480000000007E-7</v>
      </c>
      <c r="K3964" s="337">
        <v>9.8745279999999996E-7</v>
      </c>
      <c r="L3964" s="337">
        <v>9.9821059999999994E-7</v>
      </c>
      <c r="M3964" s="337">
        <v>1.0089386E-6</v>
      </c>
      <c r="N3964" s="337">
        <v>1.0196665999999999E-6</v>
      </c>
      <c r="O3964" s="337">
        <v>1.0303946E-6</v>
      </c>
      <c r="P3964" s="337">
        <v>1.0411225999999999E-6</v>
      </c>
      <c r="Q3964" s="337">
        <v>1.0518804000000001E-6</v>
      </c>
      <c r="R3964" s="337">
        <v>1.0783726E-6</v>
      </c>
      <c r="S3964" s="337">
        <v>1.057155E-6</v>
      </c>
      <c r="T3964" s="337">
        <v>1.0559332000000001E-6</v>
      </c>
      <c r="U3964" s="337">
        <v>1.0948221999999999E-6</v>
      </c>
      <c r="V3964" s="337">
        <v>1.1207184E-6</v>
      </c>
      <c r="W3964" s="337">
        <v>1.1172019999999999E-6</v>
      </c>
      <c r="X3964" s="337">
        <v>1.1164569999999999E-6</v>
      </c>
      <c r="Y3964" s="337">
        <v>1.1533494000000001E-6</v>
      </c>
      <c r="Z3964" s="337">
        <v>1.1641966E-6</v>
      </c>
      <c r="AA3964" s="337">
        <v>1.2007612000000001E-6</v>
      </c>
      <c r="AB3964" s="337">
        <v>1.2146777999999999E-6</v>
      </c>
      <c r="AC3964" s="337">
        <v>1.2325876E-6</v>
      </c>
      <c r="AD3964" s="337">
        <v>1.2327962000000001E-6</v>
      </c>
      <c r="AE3964" s="337">
        <v>1.2457889999999999E-6</v>
      </c>
      <c r="AF3964" s="337">
        <v>1.249514E-6</v>
      </c>
      <c r="AG3964" s="337">
        <v>1.3859383999999999E-6</v>
      </c>
      <c r="AH3964" s="337">
        <v>1.6733594E-6</v>
      </c>
      <c r="AI3964" s="337">
        <v>8.4480020000000003E-7</v>
      </c>
      <c r="AJ3964" s="337">
        <v>2.2630120000000001E-6</v>
      </c>
      <c r="AK3964" s="337">
        <v>3.9881935999999999E-6</v>
      </c>
      <c r="AL3964" s="337">
        <v>0</v>
      </c>
      <c r="AM3964" s="337">
        <v>0</v>
      </c>
    </row>
    <row r="3965" spans="1:39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v>6.5274933199999994E-5</v>
      </c>
      <c r="H3965" s="337">
        <v>6.4283815000000004E-5</v>
      </c>
      <c r="I3965" s="337">
        <v>6.7822475600000005E-5</v>
      </c>
      <c r="J3965" s="337">
        <v>6.6225165800000001E-5</v>
      </c>
      <c r="K3965" s="337">
        <v>6.7265752000000004E-5</v>
      </c>
      <c r="L3965" s="337">
        <v>6.0937632600000001E-5</v>
      </c>
      <c r="M3965" s="337">
        <v>6.1647766600000006E-5</v>
      </c>
      <c r="N3965" s="337">
        <v>5.89472906E-5</v>
      </c>
      <c r="O3965" s="337">
        <v>5.9467777399999997E-5</v>
      </c>
      <c r="P3965" s="337">
        <v>6.3342015799999998E-5</v>
      </c>
      <c r="Q3965" s="337">
        <v>5.7323727000000002E-5</v>
      </c>
      <c r="R3965" s="337">
        <v>5.6742001199999999E-5</v>
      </c>
      <c r="S3965" s="337">
        <v>5.9358530600000003E-5</v>
      </c>
      <c r="T3965" s="337">
        <v>5.4765754600000001E-5</v>
      </c>
      <c r="U3965" s="337">
        <v>5.0892112200000003E-5</v>
      </c>
      <c r="V3965" s="337">
        <v>4.88905654E-5</v>
      </c>
      <c r="W3965" s="337">
        <v>4.9817166599999998E-5</v>
      </c>
      <c r="X3965" s="337">
        <v>4.6868307600000002E-5</v>
      </c>
      <c r="Y3965" s="337">
        <v>4.3806893999999999E-5</v>
      </c>
      <c r="Z3965" s="337">
        <v>5.4165850799999999E-5</v>
      </c>
      <c r="AA3965" s="337">
        <v>6.5790681799999994E-5</v>
      </c>
      <c r="AB3965" s="337">
        <v>6.0265434E-5</v>
      </c>
      <c r="AC3965" s="337">
        <v>8.7995585599999997E-5</v>
      </c>
      <c r="AD3965" s="337">
        <v>7.1645368600000006E-5</v>
      </c>
      <c r="AE3965" s="337">
        <v>1.066040168E-4</v>
      </c>
      <c r="AF3965" s="337">
        <v>6.7951628799999998E-5</v>
      </c>
      <c r="AG3965" s="337">
        <v>1.340275264E-4</v>
      </c>
      <c r="AH3965" s="337">
        <v>5.9014877E-5</v>
      </c>
      <c r="AI3965" s="337">
        <v>5.2627187400000001E-5</v>
      </c>
      <c r="AJ3965" s="337">
        <v>4.51117168E-5</v>
      </c>
      <c r="AK3965" s="337">
        <v>4.5737755200000001E-5</v>
      </c>
      <c r="AL3965" s="337">
        <v>0</v>
      </c>
      <c r="AM3965" s="337">
        <v>0</v>
      </c>
    </row>
    <row r="3966" spans="1:39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v>4.1940519999999997E-7</v>
      </c>
      <c r="H3966" s="337">
        <v>4.2622940000000002E-7</v>
      </c>
      <c r="I3966" s="337">
        <v>4.3192119999999998E-7</v>
      </c>
      <c r="J3966" s="337">
        <v>4.3671899999999998E-7</v>
      </c>
      <c r="K3966" s="337">
        <v>4.4151679999999998E-7</v>
      </c>
      <c r="L3966" s="337">
        <v>4.4631459999999999E-7</v>
      </c>
      <c r="M3966" s="337">
        <v>4.5111239999999999E-7</v>
      </c>
      <c r="N3966" s="337">
        <v>4.559102E-7</v>
      </c>
      <c r="O3966" s="337">
        <v>4.60708E-7</v>
      </c>
      <c r="P3966" s="337">
        <v>4.655058E-7</v>
      </c>
      <c r="Q3966" s="337">
        <v>4.7030360000000001E-7</v>
      </c>
      <c r="R3966" s="337">
        <v>4.8216399999999998E-7</v>
      </c>
      <c r="S3966" s="337">
        <v>4.9441180000000001E-7</v>
      </c>
      <c r="T3966" s="337">
        <v>4.8031639999999997E-7</v>
      </c>
      <c r="U3966" s="337">
        <v>4.7200219999999998E-7</v>
      </c>
      <c r="V3966" s="337">
        <v>4.8308779999999998E-7</v>
      </c>
      <c r="W3966" s="337">
        <v>4.8523339999999996E-7</v>
      </c>
      <c r="X3966" s="337">
        <v>4.5021839999999998E-7</v>
      </c>
      <c r="Y3966" s="337">
        <v>4.6786000000000001E-7</v>
      </c>
      <c r="Z3966" s="337">
        <v>4.71287E-7</v>
      </c>
      <c r="AA3966" s="337">
        <v>4.8827300000000005E-7</v>
      </c>
      <c r="AB3966" s="337">
        <v>4.993586E-7</v>
      </c>
      <c r="AC3966" s="337">
        <v>5.0883500000000002E-7</v>
      </c>
      <c r="AD3966" s="337">
        <v>5.2269199999999998E-7</v>
      </c>
      <c r="AE3966" s="337">
        <v>5.9167900000000004E-7</v>
      </c>
      <c r="AF3966" s="337">
        <v>5.9355640000000005E-7</v>
      </c>
      <c r="AG3966" s="337">
        <v>6.55749E-7</v>
      </c>
      <c r="AH3966" s="337">
        <v>7.8850799999999996E-7</v>
      </c>
      <c r="AI3966" s="337">
        <v>3.9759159999999998E-7</v>
      </c>
      <c r="AJ3966" s="337">
        <v>1.0685982000000001E-6</v>
      </c>
      <c r="AK3966" s="337">
        <v>1.8149392000000001E-6</v>
      </c>
      <c r="AL3966" s="337">
        <v>0</v>
      </c>
      <c r="AM3966" s="337">
        <v>0</v>
      </c>
    </row>
    <row r="3967" spans="1:39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v>3.5238202000000003E-5</v>
      </c>
      <c r="H3967" s="337">
        <v>3.8039968199999997E-5</v>
      </c>
      <c r="I3967" s="337">
        <v>4.5452986400000002E-5</v>
      </c>
      <c r="J3967" s="337">
        <v>5.0116716200000001E-5</v>
      </c>
      <c r="K3967" s="337">
        <v>5.8660942400000001E-5</v>
      </c>
      <c r="L3967" s="337">
        <v>6.7715165800000002E-5</v>
      </c>
      <c r="M3967" s="337">
        <v>7.5744298999999996E-5</v>
      </c>
      <c r="N3967" s="337">
        <v>9.3387448599999994E-5</v>
      </c>
      <c r="O3967" s="337">
        <v>9.5749098599999999E-5</v>
      </c>
      <c r="P3967" s="337">
        <v>9.5987230399999997E-5</v>
      </c>
      <c r="Q3967" s="337">
        <v>1.1310777740000001E-4</v>
      </c>
      <c r="R3967" s="337">
        <v>1.085282624E-4</v>
      </c>
      <c r="S3967" s="337">
        <v>1.180683748E-4</v>
      </c>
      <c r="T3967" s="337">
        <v>1.135049816E-4</v>
      </c>
      <c r="U3967" s="337">
        <v>1.243924712E-4</v>
      </c>
      <c r="V3967" s="337">
        <v>1.265944528E-4</v>
      </c>
      <c r="W3967" s="337">
        <v>1.2551065659999999E-4</v>
      </c>
      <c r="X3967" s="337">
        <v>1.2759099460000001E-4</v>
      </c>
      <c r="Y3967" s="337">
        <v>1.01759997E-4</v>
      </c>
      <c r="Z3967" s="337">
        <v>1.157979724E-4</v>
      </c>
      <c r="AA3967" s="337">
        <v>1.09802123E-4</v>
      </c>
      <c r="AB3967" s="337">
        <v>1.3743932840000001E-4</v>
      </c>
      <c r="AC3967" s="337">
        <v>9.8601465199999995E-5</v>
      </c>
      <c r="AD3967" s="337">
        <v>9.09158962E-5</v>
      </c>
      <c r="AE3967" s="337">
        <v>9.9431901799999995E-5</v>
      </c>
      <c r="AF3967" s="337">
        <v>1.1195380219999999E-4</v>
      </c>
      <c r="AG3967" s="337">
        <v>4.38386906E-5</v>
      </c>
      <c r="AH3967" s="337">
        <v>5.1237613400000001E-5</v>
      </c>
      <c r="AI3967" s="337">
        <v>2.8523844799999999E-5</v>
      </c>
      <c r="AJ3967" s="337">
        <v>4.4082216200000003E-5</v>
      </c>
      <c r="AK3967" s="337">
        <v>4.2447835200000003E-5</v>
      </c>
      <c r="AL3967" s="337">
        <v>0</v>
      </c>
      <c r="AM3967" s="337">
        <v>0</v>
      </c>
    </row>
    <row r="3968" spans="1:39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v>4.7741090000000002E-6</v>
      </c>
      <c r="H3968" s="337">
        <v>4.8517081999999997E-6</v>
      </c>
      <c r="I3968" s="337">
        <v>4.9163741999999996E-6</v>
      </c>
      <c r="J3968" s="337">
        <v>4.9709976000000001E-6</v>
      </c>
      <c r="K3968" s="337">
        <v>5.0256209999999997E-6</v>
      </c>
      <c r="L3968" s="337">
        <v>5.0802444000000002E-6</v>
      </c>
      <c r="M3968" s="337">
        <v>5.1348976000000004E-6</v>
      </c>
      <c r="N3968" s="337">
        <v>5.189521E-6</v>
      </c>
      <c r="O3968" s="337">
        <v>5.2441443999999996E-6</v>
      </c>
      <c r="P3968" s="337">
        <v>5.2987678000000001E-6</v>
      </c>
      <c r="Q3968" s="337">
        <v>5.3533911999999997E-6</v>
      </c>
      <c r="R3968" s="337">
        <v>5.4882362000000003E-6</v>
      </c>
      <c r="S3968" s="337">
        <v>5.2833314000000003E-6</v>
      </c>
      <c r="T3968" s="337">
        <v>5.5398498000000001E-6</v>
      </c>
      <c r="U3968" s="337">
        <v>5.5478957999999999E-6</v>
      </c>
      <c r="V3968" s="337">
        <v>5.6506760000000001E-6</v>
      </c>
      <c r="W3968" s="337">
        <v>5.7161465999999998E-6</v>
      </c>
      <c r="X3968" s="337">
        <v>5.7044650000000003E-6</v>
      </c>
      <c r="Y3968" s="337">
        <v>5.9480800000000001E-6</v>
      </c>
      <c r="Z3968" s="337">
        <v>6.0062198E-6</v>
      </c>
      <c r="AA3968" s="337">
        <v>6.2450369999999999E-6</v>
      </c>
      <c r="AB3968" s="337">
        <v>6.2844623999999997E-6</v>
      </c>
      <c r="AC3968" s="337">
        <v>6.3747563999999997E-6</v>
      </c>
      <c r="AD3968" s="337">
        <v>6.3524063999999999E-6</v>
      </c>
      <c r="AE3968" s="337">
        <v>6.4105760000000003E-6</v>
      </c>
      <c r="AF3968" s="337">
        <v>6.3680811999999996E-6</v>
      </c>
      <c r="AG3968" s="337">
        <v>7.0356906E-6</v>
      </c>
      <c r="AH3968" s="337">
        <v>8.4583128000000007E-6</v>
      </c>
      <c r="AI3968" s="337">
        <v>4.2824685999999997E-6</v>
      </c>
      <c r="AJ3968" s="337">
        <v>1.15698202E-5</v>
      </c>
      <c r="AK3968" s="337">
        <v>1.9581281999999999E-5</v>
      </c>
      <c r="AL3968" s="337">
        <v>0</v>
      </c>
      <c r="AM3968" s="337">
        <v>0</v>
      </c>
    </row>
    <row r="3969" spans="1:39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v>1.9730520400000001E-5</v>
      </c>
      <c r="H3969" s="337">
        <v>1.9555028200000001E-5</v>
      </c>
      <c r="I3969" s="337">
        <v>2.04561206E-5</v>
      </c>
      <c r="J3969" s="337">
        <v>2.0110887600000002E-5</v>
      </c>
      <c r="K3969" s="337">
        <v>2.0424145199999999E-5</v>
      </c>
      <c r="L3969" s="337">
        <v>1.8989275199999999E-5</v>
      </c>
      <c r="M3969" s="337">
        <v>1.9125401600000001E-5</v>
      </c>
      <c r="N3969" s="337">
        <v>1.8627801200000001E-5</v>
      </c>
      <c r="O3969" s="337">
        <v>1.8654472199999999E-5</v>
      </c>
      <c r="P3969" s="337">
        <v>1.96500604E-5</v>
      </c>
      <c r="Q3969" s="337">
        <v>1.82153692E-5</v>
      </c>
      <c r="R3969" s="337">
        <v>1.81781192E-5</v>
      </c>
      <c r="S3969" s="337">
        <v>1.86212452E-5</v>
      </c>
      <c r="T3969" s="337">
        <v>1.75829238E-5</v>
      </c>
      <c r="U3969" s="337">
        <v>1.6631052199999999E-5</v>
      </c>
      <c r="V3969" s="337">
        <v>1.6083805E-5</v>
      </c>
      <c r="W3969" s="337">
        <v>1.6298335199999998E-5</v>
      </c>
      <c r="X3969" s="337">
        <v>1.55498188E-5</v>
      </c>
      <c r="Y3969" s="337">
        <v>1.51321122E-5</v>
      </c>
      <c r="Z3969" s="337">
        <v>1.7766164000000001E-5</v>
      </c>
      <c r="AA3969" s="337">
        <v>2.1059958E-5</v>
      </c>
      <c r="AB3969" s="337">
        <v>1.9823198400000001E-5</v>
      </c>
      <c r="AC3969" s="337">
        <v>2.6743384200000002E-5</v>
      </c>
      <c r="AD3969" s="337">
        <v>2.2845127E-5</v>
      </c>
      <c r="AE3969" s="337">
        <v>3.1287139199999997E-5</v>
      </c>
      <c r="AF3969" s="337">
        <v>2.1794110799999999E-5</v>
      </c>
      <c r="AG3969" s="337">
        <v>3.8529820600000003E-5</v>
      </c>
      <c r="AH3969" s="337">
        <v>2.1252615000000002E-5</v>
      </c>
      <c r="AI3969" s="337">
        <v>1.6323754600000002E-5</v>
      </c>
      <c r="AJ3969" s="337">
        <v>2.0292578199999999E-5</v>
      </c>
      <c r="AK3969" s="337">
        <v>2.6920157799999999E-5</v>
      </c>
      <c r="AL3969" s="337">
        <v>0</v>
      </c>
      <c r="AM3969" s="337">
        <v>0</v>
      </c>
    </row>
    <row r="3970" spans="1:39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v>0</v>
      </c>
      <c r="H3970" s="337">
        <v>0</v>
      </c>
      <c r="I3970" s="337">
        <v>0</v>
      </c>
      <c r="J3970" s="337">
        <v>0</v>
      </c>
      <c r="K3970" s="337">
        <v>0</v>
      </c>
      <c r="L3970" s="337">
        <v>0</v>
      </c>
      <c r="M3970" s="337">
        <v>0</v>
      </c>
      <c r="N3970" s="337">
        <v>0</v>
      </c>
      <c r="O3970" s="337">
        <v>0</v>
      </c>
      <c r="P3970" s="337">
        <v>0</v>
      </c>
      <c r="Q3970" s="337">
        <v>0</v>
      </c>
      <c r="R3970" s="337">
        <v>0</v>
      </c>
      <c r="S3970" s="337">
        <v>0</v>
      </c>
      <c r="T3970" s="337">
        <v>0</v>
      </c>
      <c r="U3970" s="337">
        <v>0</v>
      </c>
      <c r="V3970" s="337">
        <v>0</v>
      </c>
      <c r="W3970" s="337">
        <v>0</v>
      </c>
      <c r="X3970" s="337">
        <v>0</v>
      </c>
      <c r="Y3970" s="337">
        <v>0</v>
      </c>
      <c r="Z3970" s="337">
        <v>0</v>
      </c>
      <c r="AA3970" s="337">
        <v>0</v>
      </c>
      <c r="AB3970" s="337">
        <v>0</v>
      </c>
      <c r="AC3970" s="337">
        <v>0</v>
      </c>
      <c r="AD3970" s="337">
        <v>0</v>
      </c>
      <c r="AE3970" s="337">
        <v>0</v>
      </c>
      <c r="AF3970" s="337">
        <v>0</v>
      </c>
      <c r="AG3970" s="337">
        <v>0</v>
      </c>
      <c r="AH3970" s="337">
        <v>0</v>
      </c>
      <c r="AI3970" s="337">
        <v>0</v>
      </c>
      <c r="AJ3970" s="337">
        <v>0</v>
      </c>
      <c r="AK3970" s="337">
        <v>0</v>
      </c>
      <c r="AL3970" s="337">
        <v>0</v>
      </c>
      <c r="AM3970" s="337">
        <v>0</v>
      </c>
    </row>
    <row r="3971" spans="1:39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v>1.4743102999999999E-5</v>
      </c>
      <c r="H3971" s="337">
        <v>1.51416184E-5</v>
      </c>
      <c r="I3971" s="337">
        <v>1.5216029000000001E-5</v>
      </c>
      <c r="J3971" s="337">
        <v>1.72010666E-5</v>
      </c>
      <c r="K3971" s="337">
        <v>1.9192839E-5</v>
      </c>
      <c r="L3971" s="337">
        <v>2.2736148399999998E-5</v>
      </c>
      <c r="M3971" s="337">
        <v>2.4423037000000001E-5</v>
      </c>
      <c r="N3971" s="337">
        <v>2.6514311600000001E-5</v>
      </c>
      <c r="O3971" s="337">
        <v>2.68263176E-5</v>
      </c>
      <c r="P3971" s="337">
        <v>2.7919053799999999E-5</v>
      </c>
      <c r="Q3971" s="337">
        <v>2.75920882E-5</v>
      </c>
      <c r="R3971" s="337">
        <v>3.3307579199999998E-5</v>
      </c>
      <c r="S3971" s="337">
        <v>3.8565431600000003E-5</v>
      </c>
      <c r="T3971" s="337">
        <v>4.4944568599999999E-5</v>
      </c>
      <c r="U3971" s="337">
        <v>3.3793885400000001E-5</v>
      </c>
      <c r="V3971" s="337">
        <v>3.1133430799999997E-5</v>
      </c>
      <c r="W3971" s="337">
        <v>3.5111134800000003E-5</v>
      </c>
      <c r="X3971" s="337">
        <v>4.2426736800000003E-5</v>
      </c>
      <c r="Y3971" s="337">
        <v>5.2660712400000001E-5</v>
      </c>
      <c r="Z3971" s="337">
        <v>4.6223316399999999E-5</v>
      </c>
      <c r="AA3971" s="337">
        <v>4.75777562E-5</v>
      </c>
      <c r="AB3971" s="337">
        <v>4.29581304E-5</v>
      </c>
      <c r="AC3971" s="337">
        <v>3.8309390000000002E-5</v>
      </c>
      <c r="AD3971" s="337">
        <v>4.9834271799999998E-5</v>
      </c>
      <c r="AE3971" s="337">
        <v>4.1603064800000003E-5</v>
      </c>
      <c r="AF3971" s="337">
        <v>5.2852058199999997E-5</v>
      </c>
      <c r="AG3971" s="337">
        <v>2.9158853000000001E-5</v>
      </c>
      <c r="AH3971" s="337">
        <v>2.38550192E-5</v>
      </c>
      <c r="AI3971" s="337">
        <v>1.52800096E-5</v>
      </c>
      <c r="AJ3971" s="337">
        <v>2.7997576800000002E-5</v>
      </c>
      <c r="AK3971" s="337">
        <v>4.0976192000000001E-5</v>
      </c>
      <c r="AL3971" s="337">
        <v>0</v>
      </c>
      <c r="AM3971" s="337">
        <v>0</v>
      </c>
    </row>
    <row r="3972" spans="1:39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v>3.6927951400000002E-5</v>
      </c>
      <c r="H3972" s="337">
        <v>3.4508906599999997E-5</v>
      </c>
      <c r="I3972" s="337">
        <v>4.1106239199999999E-5</v>
      </c>
      <c r="J3972" s="337">
        <v>3.40017106E-5</v>
      </c>
      <c r="K3972" s="337">
        <v>4.2567214E-5</v>
      </c>
      <c r="L3972" s="337">
        <v>4.2195160999999999E-5</v>
      </c>
      <c r="M3972" s="337">
        <v>4.0113392600000002E-5</v>
      </c>
      <c r="N3972" s="337">
        <v>5.4287732799999999E-5</v>
      </c>
      <c r="O3972" s="337">
        <v>5.9438841599999999E-5</v>
      </c>
      <c r="P3972" s="337">
        <v>7.2801012600000006E-5</v>
      </c>
      <c r="Q3972" s="337">
        <v>7.0013490800000002E-5</v>
      </c>
      <c r="R3972" s="337">
        <v>7.4974266999999994E-5</v>
      </c>
      <c r="S3972" s="337">
        <v>8.9107870599999995E-5</v>
      </c>
      <c r="T3972" s="337">
        <v>1.0485329660000001E-4</v>
      </c>
      <c r="U3972" s="337">
        <v>1.068500754E-4</v>
      </c>
      <c r="V3972" s="337">
        <v>1.196395798E-4</v>
      </c>
      <c r="W3972" s="337">
        <v>1.1367654019999999E-4</v>
      </c>
      <c r="X3972" s="337">
        <v>1.176671476E-4</v>
      </c>
      <c r="Y3972" s="337">
        <v>9.4929807199999996E-5</v>
      </c>
      <c r="Z3972" s="337">
        <v>7.3701568600000001E-5</v>
      </c>
      <c r="AA3972" s="337">
        <v>9.1181771800000002E-5</v>
      </c>
      <c r="AB3972" s="337">
        <v>6.4186130599999997E-5</v>
      </c>
      <c r="AC3972" s="337">
        <v>5.2640388799999998E-5</v>
      </c>
      <c r="AD3972" s="337">
        <v>7.4282936800000005E-5</v>
      </c>
      <c r="AE3972" s="337">
        <v>4.9087603000000002E-5</v>
      </c>
      <c r="AF3972" s="337">
        <v>8.5929462200000004E-5</v>
      </c>
      <c r="AG3972" s="337">
        <v>1.6020867400000001E-5</v>
      </c>
      <c r="AH3972" s="337">
        <v>2.8914463200000001E-5</v>
      </c>
      <c r="AI3972" s="337">
        <v>1.9760439600000001E-5</v>
      </c>
      <c r="AJ3972" s="337">
        <v>2.4179570999999999E-5</v>
      </c>
      <c r="AK3972" s="337">
        <v>3.5302510399999997E-5</v>
      </c>
      <c r="AL3972" s="337">
        <v>0</v>
      </c>
      <c r="AM3972" s="337">
        <v>0</v>
      </c>
    </row>
    <row r="3973" spans="1:39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v>2.4100451999999999E-6</v>
      </c>
      <c r="H3973" s="337">
        <v>2.4492322000000001E-6</v>
      </c>
      <c r="I3973" s="337">
        <v>2.4818631999999998E-6</v>
      </c>
      <c r="J3973" s="337">
        <v>2.509458E-6</v>
      </c>
      <c r="K3973" s="337">
        <v>2.537023E-6</v>
      </c>
      <c r="L3973" s="337">
        <v>2.5646178000000002E-6</v>
      </c>
      <c r="M3973" s="337">
        <v>2.5921827999999998E-6</v>
      </c>
      <c r="N3973" s="337">
        <v>2.6197477999999998E-6</v>
      </c>
      <c r="O3973" s="337">
        <v>2.6473426E-6</v>
      </c>
      <c r="P3973" s="337">
        <v>2.6749076E-6</v>
      </c>
      <c r="Q3973" s="337">
        <v>2.7025024000000002E-6</v>
      </c>
      <c r="R3973" s="337">
        <v>2.7705655999999999E-6</v>
      </c>
      <c r="S3973" s="337">
        <v>3.5802315999999999E-6</v>
      </c>
      <c r="T3973" s="337">
        <v>3.7887123999999999E-6</v>
      </c>
      <c r="U3973" s="337">
        <v>3.8231314000000003E-6</v>
      </c>
      <c r="V3973" s="337">
        <v>4.084537E-6</v>
      </c>
      <c r="W3973" s="337">
        <v>4.2122598000000002E-6</v>
      </c>
      <c r="X3973" s="337">
        <v>4.1399650000000003E-6</v>
      </c>
      <c r="Y3973" s="337">
        <v>4.2977857999999999E-6</v>
      </c>
      <c r="Z3973" s="337">
        <v>4.3369132000000004E-6</v>
      </c>
      <c r="AA3973" s="337">
        <v>4.4750957999999997E-6</v>
      </c>
      <c r="AB3973" s="337">
        <v>4.5527546000000003E-6</v>
      </c>
      <c r="AC3973" s="337">
        <v>4.7125422E-6</v>
      </c>
      <c r="AD3973" s="337">
        <v>4.8524829999999999E-6</v>
      </c>
      <c r="AE3973" s="337">
        <v>4.9418830000000002E-6</v>
      </c>
      <c r="AF3973" s="337">
        <v>4.8840411999999997E-6</v>
      </c>
      <c r="AG3973" s="337">
        <v>5.4343279999999997E-6</v>
      </c>
      <c r="AH3973" s="337">
        <v>6.5468513999999998E-6</v>
      </c>
      <c r="AI3973" s="337">
        <v>3.2824104000000001E-6</v>
      </c>
      <c r="AJ3973" s="337">
        <v>8.9279012000000006E-6</v>
      </c>
      <c r="AK3973" s="337">
        <v>1.48275562E-5</v>
      </c>
      <c r="AL3973" s="337">
        <v>0</v>
      </c>
      <c r="AM3973" s="337">
        <v>0</v>
      </c>
    </row>
    <row r="3974" spans="1:39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v>4.7280978000000002E-6</v>
      </c>
      <c r="H3974" s="337">
        <v>4.2966534000000002E-6</v>
      </c>
      <c r="I3974" s="337">
        <v>4.6096428000000001E-6</v>
      </c>
      <c r="J3974" s="337">
        <v>4.0043750000000001E-6</v>
      </c>
      <c r="K3974" s="337">
        <v>5.6658143999999998E-6</v>
      </c>
      <c r="L3974" s="337">
        <v>5.8373729999999997E-6</v>
      </c>
      <c r="M3974" s="337">
        <v>6.6398273999999998E-6</v>
      </c>
      <c r="N3974" s="337">
        <v>7.7479999999999993E-6</v>
      </c>
      <c r="O3974" s="337">
        <v>8.2661028000000004E-6</v>
      </c>
      <c r="P3974" s="337">
        <v>8.9289442000000004E-6</v>
      </c>
      <c r="Q3974" s="337">
        <v>1.0111676399999999E-5</v>
      </c>
      <c r="R3974" s="337">
        <v>1.10821134E-5</v>
      </c>
      <c r="S3974" s="337">
        <v>1.3023941E-5</v>
      </c>
      <c r="T3974" s="337">
        <v>1.3237517599999999E-5</v>
      </c>
      <c r="U3974" s="337">
        <v>1.44948988E-5</v>
      </c>
      <c r="V3974" s="337">
        <v>1.42799812E-5</v>
      </c>
      <c r="W3974" s="337">
        <v>1.5797546200000002E-5</v>
      </c>
      <c r="X3974" s="337">
        <v>1.7108001199999999E-5</v>
      </c>
      <c r="Y3974" s="337">
        <v>1.7848710000000001E-5</v>
      </c>
      <c r="Z3974" s="337">
        <v>1.7312965599999999E-5</v>
      </c>
      <c r="AA3974" s="337">
        <v>2.6010721399999999E-5</v>
      </c>
      <c r="AB3974" s="337">
        <v>2.9244736599999999E-5</v>
      </c>
      <c r="AC3974" s="337">
        <v>4.6837375200000001E-5</v>
      </c>
      <c r="AD3974" s="337">
        <v>6.8534010200000002E-5</v>
      </c>
      <c r="AE3974" s="337">
        <v>7.7973696599999994E-5</v>
      </c>
      <c r="AF3974" s="337">
        <v>1.3225323439999999E-4</v>
      </c>
      <c r="AG3974" s="337">
        <v>8.4274400000000001E-5</v>
      </c>
      <c r="AH3974" s="337">
        <v>7.1234396800000006E-5</v>
      </c>
      <c r="AI3974" s="337">
        <v>7.8962699000000006E-5</v>
      </c>
      <c r="AJ3974" s="337">
        <v>1.4391796760000001E-4</v>
      </c>
      <c r="AK3974" s="337">
        <v>1.299136364E-4</v>
      </c>
      <c r="AL3974" s="337">
        <v>0</v>
      </c>
      <c r="AM3974" s="337">
        <v>0</v>
      </c>
    </row>
    <row r="3975" spans="1:39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v>2.1044462000000001E-5</v>
      </c>
      <c r="H3975" s="337">
        <v>2.0850315E-5</v>
      </c>
      <c r="I3975" s="337">
        <v>2.6064063399999999E-5</v>
      </c>
      <c r="J3975" s="337">
        <v>3.6132380799999998E-5</v>
      </c>
      <c r="K3975" s="337">
        <v>2.64201138E-5</v>
      </c>
      <c r="L3975" s="337">
        <v>2.1195309600000001E-5</v>
      </c>
      <c r="M3975" s="337">
        <v>2.13630538E-5</v>
      </c>
      <c r="N3975" s="337">
        <v>2.4474561200000001E-5</v>
      </c>
      <c r="O3975" s="337">
        <v>2.2826174200000001E-5</v>
      </c>
      <c r="P3975" s="337">
        <v>2.1997555400000001E-5</v>
      </c>
      <c r="Q3975" s="337">
        <v>2.0541825399999999E-5</v>
      </c>
      <c r="R3975" s="337">
        <v>2.04818678E-5</v>
      </c>
      <c r="S3975" s="337">
        <v>2.1176118400000001E-5</v>
      </c>
      <c r="T3975" s="337">
        <v>2.0784457E-5</v>
      </c>
      <c r="U3975" s="337">
        <v>1.9519685400000001E-5</v>
      </c>
      <c r="V3975" s="337">
        <v>1.9029654199999999E-5</v>
      </c>
      <c r="W3975" s="337">
        <v>1.8694165799999998E-5</v>
      </c>
      <c r="X3975" s="337">
        <v>2.38416986E-5</v>
      </c>
      <c r="Y3975" s="337">
        <v>2.22100592E-5</v>
      </c>
      <c r="Z3975" s="337">
        <v>2.350922E-5</v>
      </c>
      <c r="AA3975" s="337">
        <v>2.4678423E-5</v>
      </c>
      <c r="AB3975" s="337">
        <v>2.3569445800000001E-5</v>
      </c>
      <c r="AC3975" s="337">
        <v>2.99926868E-5</v>
      </c>
      <c r="AD3975" s="337">
        <v>2.68079906E-5</v>
      </c>
      <c r="AE3975" s="337">
        <v>3.3412385799999997E-5</v>
      </c>
      <c r="AF3975" s="337">
        <v>2.4319869399999999E-5</v>
      </c>
      <c r="AG3975" s="337">
        <v>4.0366692600000002E-5</v>
      </c>
      <c r="AH3975" s="337">
        <v>2.3573826399999999E-5</v>
      </c>
      <c r="AI3975" s="337">
        <v>1.7534617999999999E-5</v>
      </c>
      <c r="AJ3975" s="337">
        <v>2.3074706200000001E-5</v>
      </c>
      <c r="AK3975" s="337">
        <v>3.0948760199999998E-5</v>
      </c>
      <c r="AL3975" s="337">
        <v>0</v>
      </c>
      <c r="AM3975" s="337">
        <v>0</v>
      </c>
    </row>
    <row r="3976" spans="1:39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v>2.1014959999999999E-7</v>
      </c>
      <c r="H3976" s="337">
        <v>2.1357660000000001E-7</v>
      </c>
      <c r="I3976" s="337">
        <v>2.1640759999999999E-7</v>
      </c>
      <c r="J3976" s="337">
        <v>2.1882139999999999E-7</v>
      </c>
      <c r="K3976" s="337">
        <v>2.2123519999999999E-7</v>
      </c>
      <c r="L3976" s="337">
        <v>2.2364899999999999E-7</v>
      </c>
      <c r="M3976" s="337">
        <v>2.26033E-7</v>
      </c>
      <c r="N3976" s="337">
        <v>2.284468E-7</v>
      </c>
      <c r="O3976" s="337">
        <v>2.308606E-7</v>
      </c>
      <c r="P3976" s="337">
        <v>2.332446E-7</v>
      </c>
      <c r="Q3976" s="337">
        <v>2.356584E-7</v>
      </c>
      <c r="R3976" s="337">
        <v>2.4158859999999999E-7</v>
      </c>
      <c r="S3976" s="337">
        <v>2.395324E-7</v>
      </c>
      <c r="T3976" s="337">
        <v>2.4376400000000001E-7</v>
      </c>
      <c r="U3976" s="337">
        <v>2.4522420000000001E-7</v>
      </c>
      <c r="V3976" s="337">
        <v>2.505882E-7</v>
      </c>
      <c r="W3976" s="337">
        <v>2.472804E-7</v>
      </c>
      <c r="X3976" s="337">
        <v>2.5005180000000001E-7</v>
      </c>
      <c r="Y3976" s="337">
        <v>2.5517739999999998E-7</v>
      </c>
      <c r="Z3976" s="337">
        <v>2.7079260000000001E-7</v>
      </c>
      <c r="AA3976" s="337">
        <v>2.8184840000000002E-7</v>
      </c>
      <c r="AB3976" s="337">
        <v>2.8166959999999999E-7</v>
      </c>
      <c r="AC3976" s="337">
        <v>2.8938779999999999E-7</v>
      </c>
      <c r="AD3976" s="337">
        <v>2.8897059999999998E-7</v>
      </c>
      <c r="AE3976" s="337">
        <v>2.9204000000000001E-7</v>
      </c>
      <c r="AF3976" s="337">
        <v>2.9245720000000002E-7</v>
      </c>
      <c r="AG3976" s="337">
        <v>3.2285320000000002E-7</v>
      </c>
      <c r="AH3976" s="337">
        <v>3.8945619999999997E-7</v>
      </c>
      <c r="AI3976" s="337">
        <v>1.9662039999999999E-7</v>
      </c>
      <c r="AJ3976" s="337">
        <v>5.2847319999999998E-7</v>
      </c>
      <c r="AK3976" s="337">
        <v>8.9829119999999999E-7</v>
      </c>
      <c r="AL3976" s="337">
        <v>0</v>
      </c>
      <c r="AM3976" s="337">
        <v>0</v>
      </c>
    </row>
    <row r="3977" spans="1:39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v>8.2799299999999997E-7</v>
      </c>
      <c r="H3977" s="337">
        <v>8.4146259999999997E-7</v>
      </c>
      <c r="I3977" s="337">
        <v>8.5266740000000002E-7</v>
      </c>
      <c r="J3977" s="337">
        <v>8.6214380000000004E-7</v>
      </c>
      <c r="K3977" s="337">
        <v>8.7162019999999995E-7</v>
      </c>
      <c r="L3977" s="337">
        <v>8.8109659999999997E-7</v>
      </c>
      <c r="M3977" s="337">
        <v>8.9057299999999999E-7</v>
      </c>
      <c r="N3977" s="337">
        <v>9.0004940000000001E-7</v>
      </c>
      <c r="O3977" s="337">
        <v>9.0952580000000003E-7</v>
      </c>
      <c r="P3977" s="337">
        <v>9.1900220000000005E-7</v>
      </c>
      <c r="Q3977" s="337">
        <v>9.2847859999999996E-7</v>
      </c>
      <c r="R3977" s="337">
        <v>9.5187160000000005E-7</v>
      </c>
      <c r="S3977" s="337">
        <v>1.4020005999999999E-6</v>
      </c>
      <c r="T3977" s="337">
        <v>1.4615708000000001E-6</v>
      </c>
      <c r="U3977" s="337">
        <v>1.4525413999999999E-6</v>
      </c>
      <c r="V3977" s="337">
        <v>1.4928905999999999E-6</v>
      </c>
      <c r="W3977" s="337">
        <v>1.5198893999999999E-6</v>
      </c>
      <c r="X3977" s="337">
        <v>1.5127374000000001E-6</v>
      </c>
      <c r="Y3977" s="337">
        <v>1.5648576E-6</v>
      </c>
      <c r="Z3977" s="337">
        <v>1.5815456000000001E-6</v>
      </c>
      <c r="AA3977" s="337">
        <v>1.6361988E-6</v>
      </c>
      <c r="AB3977" s="337">
        <v>1.6945174000000001E-6</v>
      </c>
      <c r="AC3977" s="337">
        <v>1.7282808000000001E-6</v>
      </c>
      <c r="AD3977" s="337">
        <v>1.757157E-6</v>
      </c>
      <c r="AE3977" s="337">
        <v>1.7872251999999999E-6</v>
      </c>
      <c r="AF3977" s="337">
        <v>1.8281703999999999E-6</v>
      </c>
      <c r="AG3977" s="337">
        <v>2.0429091999999999E-6</v>
      </c>
      <c r="AH3977" s="337">
        <v>2.4513480000000002E-6</v>
      </c>
      <c r="AI3977" s="337">
        <v>1.2273427999999999E-6</v>
      </c>
      <c r="AJ3977" s="337">
        <v>3.3030021999999999E-6</v>
      </c>
      <c r="AK3977" s="337">
        <v>5.6144094000000002E-6</v>
      </c>
      <c r="AL3977" s="337">
        <v>0</v>
      </c>
      <c r="AM3977" s="337">
        <v>0</v>
      </c>
    </row>
    <row r="3978" spans="1:39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v>1.7063500860000001E-4</v>
      </c>
      <c r="H3978" s="337">
        <v>1.5444463880000001E-4</v>
      </c>
      <c r="I3978" s="337">
        <v>1.6964031439999999E-4</v>
      </c>
      <c r="J3978" s="337">
        <v>2.2550556979999999E-4</v>
      </c>
      <c r="K3978" s="337">
        <v>2.8611424019999999E-4</v>
      </c>
      <c r="L3978" s="337">
        <v>3.3431770699999998E-4</v>
      </c>
      <c r="M3978" s="337">
        <v>3.6086587139999999E-4</v>
      </c>
      <c r="N3978" s="337">
        <v>3.920499026E-4</v>
      </c>
      <c r="O3978" s="337">
        <v>4.1411972299999999E-4</v>
      </c>
      <c r="P3978" s="337">
        <v>4.4644726959999997E-4</v>
      </c>
      <c r="Q3978" s="337">
        <v>5.4270839180000003E-4</v>
      </c>
      <c r="R3978" s="337">
        <v>5.7663140059999998E-4</v>
      </c>
      <c r="S3978" s="337">
        <v>6.2849904560000004E-4</v>
      </c>
      <c r="T3978" s="337">
        <v>6.3318807560000002E-4</v>
      </c>
      <c r="U3978" s="337">
        <v>6.8329156059999995E-4</v>
      </c>
      <c r="V3978" s="337">
        <v>7.025473372E-4</v>
      </c>
      <c r="W3978" s="337">
        <v>7.145966096E-4</v>
      </c>
      <c r="X3978" s="337">
        <v>7.2028510180000005E-4</v>
      </c>
      <c r="Y3978" s="337">
        <v>6.8868774460000004E-4</v>
      </c>
      <c r="Z3978" s="337">
        <v>7.0500416839999996E-4</v>
      </c>
      <c r="AA3978" s="337">
        <v>6.5608821340000002E-4</v>
      </c>
      <c r="AB3978" s="337">
        <v>7.1619141619999995E-4</v>
      </c>
      <c r="AC3978" s="337">
        <v>6.9823405539999996E-4</v>
      </c>
      <c r="AD3978" s="337">
        <v>8.3376993859999996E-4</v>
      </c>
      <c r="AE3978" s="337">
        <v>7.4039634699999996E-4</v>
      </c>
      <c r="AF3978" s="337">
        <v>7.1842298920000004E-4</v>
      </c>
      <c r="AG3978" s="337">
        <v>7.8719969059999997E-4</v>
      </c>
      <c r="AH3978" s="337">
        <v>4.60191715E-4</v>
      </c>
      <c r="AI3978" s="337">
        <v>4.7134156380000003E-4</v>
      </c>
      <c r="AJ3978" s="337">
        <v>7.6419981219999998E-4</v>
      </c>
      <c r="AK3978" s="337">
        <v>5.6812388800000005E-4</v>
      </c>
      <c r="AL3978" s="337">
        <v>0</v>
      </c>
      <c r="AM3978" s="337">
        <v>0</v>
      </c>
    </row>
    <row r="3979" spans="1:39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v>2.5328569600000002E-5</v>
      </c>
      <c r="H3979" s="337">
        <v>2.4992068E-5</v>
      </c>
      <c r="I3979" s="337">
        <v>2.6277103600000001E-5</v>
      </c>
      <c r="J3979" s="337">
        <v>2.5719188E-5</v>
      </c>
      <c r="K3979" s="337">
        <v>2.6109985200000001E-5</v>
      </c>
      <c r="L3979" s="337">
        <v>2.3793213999999999E-5</v>
      </c>
      <c r="M3979" s="337">
        <v>2.40647218E-5</v>
      </c>
      <c r="N3979" s="337">
        <v>2.3086358000000002E-5</v>
      </c>
      <c r="O3979" s="337">
        <v>2.32953454E-5</v>
      </c>
      <c r="P3979" s="337">
        <v>2.4739870600000001E-5</v>
      </c>
      <c r="Q3979" s="337">
        <v>2.2539081E-5</v>
      </c>
      <c r="R3979" s="337">
        <v>2.2362784200000002E-5</v>
      </c>
      <c r="S3979" s="337">
        <v>2.3188035600000001E-5</v>
      </c>
      <c r="T3979" s="337">
        <v>2.16235058E-5</v>
      </c>
      <c r="U3979" s="337">
        <v>2.01861326E-5</v>
      </c>
      <c r="V3979" s="337">
        <v>1.9527612199999999E-5</v>
      </c>
      <c r="W3979" s="337">
        <v>1.9825373800000001E-5</v>
      </c>
      <c r="X3979" s="337">
        <v>1.8740147199999999E-5</v>
      </c>
      <c r="Y3979" s="337">
        <v>1.7662013E-5</v>
      </c>
      <c r="Z3979" s="337">
        <v>2.1432249399999998E-5</v>
      </c>
      <c r="AA3979" s="337">
        <v>2.57013676E-5</v>
      </c>
      <c r="AB3979" s="337">
        <v>2.4035786E-5</v>
      </c>
      <c r="AC3979" s="337">
        <v>3.4295270400000001E-5</v>
      </c>
      <c r="AD3979" s="337">
        <v>2.8272660600000001E-5</v>
      </c>
      <c r="AE3979" s="337">
        <v>4.1187742199999997E-5</v>
      </c>
      <c r="AF3979" s="337">
        <v>2.6956573400000001E-5</v>
      </c>
      <c r="AG3979" s="337">
        <v>5.1549380999999999E-5</v>
      </c>
      <c r="AH3979" s="337">
        <v>2.4635779200000001E-5</v>
      </c>
      <c r="AI3979" s="337">
        <v>2.06951464E-5</v>
      </c>
      <c r="AJ3979" s="337">
        <v>2.0130883400000001E-5</v>
      </c>
      <c r="AK3979" s="337">
        <v>2.28162508E-5</v>
      </c>
      <c r="AL3979" s="337">
        <v>0</v>
      </c>
      <c r="AM3979" s="337">
        <v>0</v>
      </c>
    </row>
    <row r="3980" spans="1:39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v>1.4568063760000001E-4</v>
      </c>
      <c r="H3980" s="337">
        <v>1.5961327E-4</v>
      </c>
      <c r="I3980" s="337">
        <v>1.5553648100000001E-4</v>
      </c>
      <c r="J3980" s="337">
        <v>1.5144070940000001E-4</v>
      </c>
      <c r="K3980" s="337">
        <v>1.4515195580000001E-4</v>
      </c>
      <c r="L3980" s="337">
        <v>1.3522819819999999E-4</v>
      </c>
      <c r="M3980" s="337">
        <v>1.3081300039999999E-4</v>
      </c>
      <c r="N3980" s="337">
        <v>1.1761407379999999E-4</v>
      </c>
      <c r="O3980" s="337">
        <v>1.171952646E-4</v>
      </c>
      <c r="P3980" s="337">
        <v>1.1903255379999999E-4</v>
      </c>
      <c r="Q3980" s="337">
        <v>1.161119154E-4</v>
      </c>
      <c r="R3980" s="337">
        <v>1.123049654E-4</v>
      </c>
      <c r="S3980" s="337">
        <v>1.144391818E-4</v>
      </c>
      <c r="T3980" s="337">
        <v>1.051141658E-4</v>
      </c>
      <c r="U3980" s="337">
        <v>1.1079693639999999E-4</v>
      </c>
      <c r="V3980" s="337">
        <v>1.1736735959999999E-4</v>
      </c>
      <c r="W3980" s="337">
        <v>1.3317843499999999E-4</v>
      </c>
      <c r="X3980" s="337">
        <v>1.427909018E-4</v>
      </c>
      <c r="Y3980" s="337">
        <v>1.315917936E-4</v>
      </c>
      <c r="Z3980" s="337">
        <v>1.39980732E-4</v>
      </c>
      <c r="AA3980" s="337">
        <v>1.4263489879999999E-4</v>
      </c>
      <c r="AB3980" s="337">
        <v>1.3774743059999999E-4</v>
      </c>
      <c r="AC3980" s="337">
        <v>1.424884914E-4</v>
      </c>
      <c r="AD3980" s="337">
        <v>1.282151854E-4</v>
      </c>
      <c r="AE3980" s="337">
        <v>1.59208586E-4</v>
      </c>
      <c r="AF3980" s="337">
        <v>1.5413704319999999E-4</v>
      </c>
      <c r="AG3980" s="337">
        <v>1.4926495180000001E-4</v>
      </c>
      <c r="AH3980" s="337">
        <v>8.1346579799999993E-5</v>
      </c>
      <c r="AI3980" s="337">
        <v>6.5526683599999994E-5</v>
      </c>
      <c r="AJ3980" s="337">
        <v>6.1243678600000001E-5</v>
      </c>
      <c r="AK3980" s="337">
        <v>6.07748054E-5</v>
      </c>
      <c r="AL3980" s="337">
        <v>0</v>
      </c>
      <c r="AM3980" s="337">
        <v>0</v>
      </c>
    </row>
    <row r="3981" spans="1:39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v>3.3129351360000001E-4</v>
      </c>
      <c r="H3981" s="337">
        <v>3.171595524E-4</v>
      </c>
      <c r="I3981" s="337">
        <v>2.9723440820000001E-4</v>
      </c>
      <c r="J3981" s="337">
        <v>3.150936972E-4</v>
      </c>
      <c r="K3981" s="337">
        <v>2.8829196460000001E-4</v>
      </c>
      <c r="L3981" s="337">
        <v>2.9529049459999998E-4</v>
      </c>
      <c r="M3981" s="337">
        <v>2.778451872E-4</v>
      </c>
      <c r="N3981" s="337">
        <v>2.625554926E-4</v>
      </c>
      <c r="O3981" s="337">
        <v>2.5300903280000002E-4</v>
      </c>
      <c r="P3981" s="337">
        <v>2.346296444E-4</v>
      </c>
      <c r="Q3981" s="337">
        <v>2.3744893300000001E-4</v>
      </c>
      <c r="R3981" s="337">
        <v>2.4697641019999999E-4</v>
      </c>
      <c r="S3981" s="337">
        <v>2.3396558120000001E-4</v>
      </c>
      <c r="T3981" s="337">
        <v>2.2091333020000001E-4</v>
      </c>
      <c r="U3981" s="337">
        <v>2.1210671500000001E-4</v>
      </c>
      <c r="V3981" s="337">
        <v>2.160716646E-4</v>
      </c>
      <c r="W3981" s="337">
        <v>2.3074584019999999E-4</v>
      </c>
      <c r="X3981" s="337">
        <v>2.4374337839999999E-4</v>
      </c>
      <c r="Y3981" s="337">
        <v>2.356795878E-4</v>
      </c>
      <c r="Z3981" s="337">
        <v>2.5222430939999998E-4</v>
      </c>
      <c r="AA3981" s="337">
        <v>2.367503614E-4</v>
      </c>
      <c r="AB3981" s="337">
        <v>2.6865573139999999E-4</v>
      </c>
      <c r="AC3981" s="337">
        <v>2.4906905560000001E-4</v>
      </c>
      <c r="AD3981" s="337">
        <v>3.00486661E-4</v>
      </c>
      <c r="AE3981" s="337">
        <v>3.9317074020000001E-4</v>
      </c>
      <c r="AF3981" s="337">
        <v>6.6175560720000001E-4</v>
      </c>
      <c r="AG3981" s="337">
        <v>5.1610214719999996E-4</v>
      </c>
      <c r="AH3981" s="337">
        <v>3.8092589039999999E-4</v>
      </c>
      <c r="AI3981" s="337">
        <v>4.3976736120000001E-4</v>
      </c>
      <c r="AJ3981" s="337">
        <v>6.1901862260000003E-4</v>
      </c>
      <c r="AK3981" s="337">
        <v>4.828700812E-4</v>
      </c>
      <c r="AL3981" s="337">
        <v>0</v>
      </c>
      <c r="AM3981" s="337">
        <v>0</v>
      </c>
    </row>
    <row r="3982" spans="1:39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v>2.6063965059999999E-4</v>
      </c>
      <c r="H3982" s="337">
        <v>2.6304760980000002E-4</v>
      </c>
      <c r="I3982" s="337">
        <v>2.9352818219999997E-4</v>
      </c>
      <c r="J3982" s="337">
        <v>3.5764285240000001E-4</v>
      </c>
      <c r="K3982" s="337">
        <v>3.7087587020000001E-4</v>
      </c>
      <c r="L3982" s="337">
        <v>4.0681917000000002E-4</v>
      </c>
      <c r="M3982" s="337">
        <v>4.2808334739999999E-4</v>
      </c>
      <c r="N3982" s="337">
        <v>4.4256123039999998E-4</v>
      </c>
      <c r="O3982" s="337">
        <v>4.5972063659999998E-4</v>
      </c>
      <c r="P3982" s="337">
        <v>4.4586983500000002E-4</v>
      </c>
      <c r="Q3982" s="337">
        <v>5.0748681819999997E-4</v>
      </c>
      <c r="R3982" s="337">
        <v>5.4274051619999995E-4</v>
      </c>
      <c r="S3982" s="337">
        <v>5.7667624959999999E-4</v>
      </c>
      <c r="T3982" s="337">
        <v>6.3921116219999995E-4</v>
      </c>
      <c r="U3982" s="337">
        <v>7.2904493099999995E-4</v>
      </c>
      <c r="V3982" s="337">
        <v>7.493953212E-4</v>
      </c>
      <c r="W3982" s="337">
        <v>7.7381370940000005E-4</v>
      </c>
      <c r="X3982" s="337">
        <v>8.1316606959999996E-4</v>
      </c>
      <c r="Y3982" s="337">
        <v>8.7068918840000004E-4</v>
      </c>
      <c r="Z3982" s="337">
        <v>8.3424349040000004E-4</v>
      </c>
      <c r="AA3982" s="337">
        <v>8.2125033279999995E-4</v>
      </c>
      <c r="AB3982" s="337">
        <v>8.3505655359999997E-4</v>
      </c>
      <c r="AC3982" s="337">
        <v>8.2640191839999998E-4</v>
      </c>
      <c r="AD3982" s="337">
        <v>1.0572659751999999E-3</v>
      </c>
      <c r="AE3982" s="337">
        <v>9.2755286300000002E-4</v>
      </c>
      <c r="AF3982" s="337">
        <v>1.1316623308000001E-3</v>
      </c>
      <c r="AG3982" s="337">
        <v>7.6279897380000003E-4</v>
      </c>
      <c r="AH3982" s="337">
        <v>4.6473865860000002E-4</v>
      </c>
      <c r="AI3982" s="337">
        <v>5.2336923479999996E-4</v>
      </c>
      <c r="AJ3982" s="337">
        <v>6.5643538340000003E-4</v>
      </c>
      <c r="AK3982" s="337">
        <v>5.1593058859999996E-4</v>
      </c>
      <c r="AL3982" s="337">
        <v>0</v>
      </c>
      <c r="AM3982" s="337">
        <v>0</v>
      </c>
    </row>
    <row r="3983" spans="1:39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v>9.6989165999999997E-6</v>
      </c>
      <c r="H3983" s="337">
        <v>9.5671112000000002E-6</v>
      </c>
      <c r="I3983" s="337">
        <v>9.9999263999999998E-6</v>
      </c>
      <c r="J3983" s="337">
        <v>9.9498325999999997E-6</v>
      </c>
      <c r="K3983" s="337">
        <v>1.01446054E-5</v>
      </c>
      <c r="L3983" s="337">
        <v>9.3329726E-6</v>
      </c>
      <c r="M3983" s="337">
        <v>9.4360805999999993E-6</v>
      </c>
      <c r="N3983" s="337">
        <v>9.0943341999999999E-6</v>
      </c>
      <c r="O3983" s="337">
        <v>9.1772079999999994E-6</v>
      </c>
      <c r="P3983" s="337">
        <v>9.7208196000000001E-6</v>
      </c>
      <c r="Q3983" s="337">
        <v>9.0047851999999994E-6</v>
      </c>
      <c r="R3983" s="337">
        <v>8.9547211999999998E-6</v>
      </c>
      <c r="S3983" s="337">
        <v>9.6584183999999995E-6</v>
      </c>
      <c r="T3983" s="337">
        <v>9.1673441999999997E-6</v>
      </c>
      <c r="U3983" s="337">
        <v>8.7253506000000007E-6</v>
      </c>
      <c r="V3983" s="337">
        <v>8.6082664000000003E-6</v>
      </c>
      <c r="W3983" s="337">
        <v>8.7515150000000002E-6</v>
      </c>
      <c r="X3983" s="337">
        <v>8.2800194000000004E-6</v>
      </c>
      <c r="Y3983" s="337">
        <v>8.1023220000000005E-6</v>
      </c>
      <c r="Z3983" s="337">
        <v>9.4282730000000003E-6</v>
      </c>
      <c r="AA3983" s="337">
        <v>1.1100470199999999E-5</v>
      </c>
      <c r="AB3983" s="337">
        <v>1.0509268E-5</v>
      </c>
      <c r="AC3983" s="337">
        <v>1.3832295800000001E-5</v>
      </c>
      <c r="AD3983" s="337">
        <v>1.20518054E-5</v>
      </c>
      <c r="AE3983" s="337">
        <v>1.6211617199999999E-5</v>
      </c>
      <c r="AF3983" s="337">
        <v>1.1402076E-5</v>
      </c>
      <c r="AG3983" s="337">
        <v>1.9747536199999999E-5</v>
      </c>
      <c r="AH3983" s="337">
        <v>1.1019444E-5</v>
      </c>
      <c r="AI3983" s="337">
        <v>8.4034212000000005E-6</v>
      </c>
      <c r="AJ3983" s="337">
        <v>1.06402986E-5</v>
      </c>
      <c r="AK3983" s="337">
        <v>1.4177260600000001E-5</v>
      </c>
      <c r="AL3983" s="337">
        <v>0</v>
      </c>
      <c r="AM3983" s="337">
        <v>0</v>
      </c>
    </row>
    <row r="3984" spans="1:39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v>1.178221672E-4</v>
      </c>
      <c r="H3984" s="337">
        <v>3.5940763820000002E-4</v>
      </c>
      <c r="I3984" s="337">
        <v>2.9457335760000003E-4</v>
      </c>
      <c r="J3984" s="337">
        <v>3.218570456E-4</v>
      </c>
      <c r="K3984" s="337">
        <v>4.089167622E-4</v>
      </c>
      <c r="L3984" s="337">
        <v>3.5034432579999998E-4</v>
      </c>
      <c r="M3984" s="337">
        <v>4.4242778600000001E-4</v>
      </c>
      <c r="N3984" s="337">
        <v>4.127162324E-4</v>
      </c>
      <c r="O3984" s="337">
        <v>4.0499517160000001E-4</v>
      </c>
      <c r="P3984" s="337">
        <v>4.2926905959999998E-4</v>
      </c>
      <c r="Q3984" s="337">
        <v>4.2789223999999999E-4</v>
      </c>
      <c r="R3984" s="337">
        <v>4.9252692020000004E-4</v>
      </c>
      <c r="S3984" s="337">
        <v>5.1210069259999995E-4</v>
      </c>
      <c r="T3984" s="337">
        <v>5.4962896499999997E-4</v>
      </c>
      <c r="U3984" s="337">
        <v>5.0428793719999997E-4</v>
      </c>
      <c r="V3984" s="337">
        <v>5.7176830879999995E-4</v>
      </c>
      <c r="W3984" s="337">
        <v>6.406520816E-4</v>
      </c>
      <c r="X3984" s="337">
        <v>5.6597322199999998E-4</v>
      </c>
      <c r="Y3984" s="337">
        <v>6.6422987140000002E-4</v>
      </c>
      <c r="Z3984" s="337">
        <v>6.6387769500000004E-4</v>
      </c>
      <c r="AA3984" s="337">
        <v>7.7024664939999996E-4</v>
      </c>
      <c r="AB3984" s="337">
        <v>1.0426191560000001E-3</v>
      </c>
      <c r="AC3984" s="337">
        <v>1.2812599102000001E-3</v>
      </c>
      <c r="AD3984" s="337">
        <v>1.63589484E-3</v>
      </c>
      <c r="AE3984" s="337">
        <v>1.732137367E-3</v>
      </c>
      <c r="AF3984" s="337">
        <v>2.5430261802000002E-3</v>
      </c>
      <c r="AG3984" s="337">
        <v>1.5344608252E-3</v>
      </c>
      <c r="AH3984" s="337">
        <v>9.9891060199999997E-4</v>
      </c>
      <c r="AI3984" s="337">
        <v>1.1044289452E-3</v>
      </c>
      <c r="AJ3984" s="337">
        <v>1.5681299081999999E-3</v>
      </c>
      <c r="AK3984" s="337">
        <v>1.325214344E-3</v>
      </c>
      <c r="AL3984" s="337">
        <v>0</v>
      </c>
      <c r="AM3984" s="337">
        <v>0</v>
      </c>
    </row>
    <row r="3985" spans="1:39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v>0</v>
      </c>
      <c r="H3985" s="337">
        <v>0</v>
      </c>
      <c r="I3985" s="337">
        <v>0</v>
      </c>
      <c r="J3985" s="337">
        <v>0</v>
      </c>
      <c r="K3985" s="337">
        <v>0</v>
      </c>
      <c r="L3985" s="337">
        <v>0</v>
      </c>
      <c r="M3985" s="337">
        <v>0</v>
      </c>
      <c r="N3985" s="337">
        <v>0</v>
      </c>
      <c r="O3985" s="337">
        <v>0</v>
      </c>
      <c r="P3985" s="337">
        <v>0</v>
      </c>
      <c r="Q3985" s="337">
        <v>0</v>
      </c>
      <c r="R3985" s="337">
        <v>0</v>
      </c>
      <c r="S3985" s="337">
        <v>0</v>
      </c>
      <c r="T3985" s="337">
        <v>0</v>
      </c>
      <c r="U3985" s="337">
        <v>0</v>
      </c>
      <c r="V3985" s="337">
        <v>0</v>
      </c>
      <c r="W3985" s="337">
        <v>0</v>
      </c>
      <c r="X3985" s="337">
        <v>0</v>
      </c>
      <c r="Y3985" s="337">
        <v>0</v>
      </c>
      <c r="Z3985" s="337">
        <v>0</v>
      </c>
      <c r="AA3985" s="337">
        <v>0</v>
      </c>
      <c r="AB3985" s="337">
        <v>1.9369999999999998E-9</v>
      </c>
      <c r="AC3985" s="337">
        <v>1.9667999999999999E-9</v>
      </c>
      <c r="AD3985" s="337">
        <v>1.9667999999999999E-9</v>
      </c>
      <c r="AE3985" s="337">
        <v>1.9667999999999999E-9</v>
      </c>
      <c r="AF3985" s="337">
        <v>1.9667999999999999E-9</v>
      </c>
      <c r="AG3985" s="337">
        <v>2.1754000000000002E-9</v>
      </c>
      <c r="AH3985" s="337">
        <v>2.6522E-9</v>
      </c>
      <c r="AI3985" s="337">
        <v>1.341E-9</v>
      </c>
      <c r="AJ3985" s="337">
        <v>3.5760000000000001E-9</v>
      </c>
      <c r="AK3985" s="337">
        <v>6.0792000000000003E-9</v>
      </c>
      <c r="AL3985" s="337">
        <v>0</v>
      </c>
      <c r="AM3985" s="337">
        <v>0</v>
      </c>
    </row>
    <row r="3986" spans="1:39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v>8.02812E-8</v>
      </c>
      <c r="H3986" s="337">
        <v>8.1592400000000002E-8</v>
      </c>
      <c r="I3986" s="337">
        <v>8.2665200000000004E-8</v>
      </c>
      <c r="J3986" s="337">
        <v>8.3588999999999995E-8</v>
      </c>
      <c r="K3986" s="337">
        <v>8.45128E-8</v>
      </c>
      <c r="L3986" s="337">
        <v>8.5436600000000004E-8</v>
      </c>
      <c r="M3986" s="337">
        <v>8.6330599999999999E-8</v>
      </c>
      <c r="N3986" s="337">
        <v>8.7254400000000003E-8</v>
      </c>
      <c r="O3986" s="337">
        <v>8.8178199999999995E-8</v>
      </c>
      <c r="P3986" s="337">
        <v>8.9101999999999999E-8</v>
      </c>
      <c r="Q3986" s="337">
        <v>9.0025800000000004E-8</v>
      </c>
      <c r="R3986" s="337">
        <v>9.2290599999999994E-8</v>
      </c>
      <c r="S3986" s="337">
        <v>1.0629659999999999E-7</v>
      </c>
      <c r="T3986" s="337">
        <v>9.6075200000000003E-8</v>
      </c>
      <c r="U3986" s="337">
        <v>9.5419599999999995E-8</v>
      </c>
      <c r="V3986" s="337">
        <v>9.9144599999999997E-8</v>
      </c>
      <c r="W3986" s="337">
        <v>9.9174399999999994E-8</v>
      </c>
      <c r="X3986" s="337">
        <v>9.8638E-8</v>
      </c>
      <c r="Y3986" s="337">
        <v>1.020054E-7</v>
      </c>
      <c r="Z3986" s="337">
        <v>1.027504E-7</v>
      </c>
      <c r="AA3986" s="337">
        <v>1.06237E-7</v>
      </c>
      <c r="AB3986" s="337">
        <v>1.076674E-7</v>
      </c>
      <c r="AC3986" s="337">
        <v>1.096044E-7</v>
      </c>
      <c r="AD3986" s="337">
        <v>1.099024E-7</v>
      </c>
      <c r="AE3986" s="337">
        <v>1.110944E-7</v>
      </c>
      <c r="AF3986" s="337">
        <v>1.11303E-7</v>
      </c>
      <c r="AG3986" s="337">
        <v>1.2295479999999999E-7</v>
      </c>
      <c r="AH3986" s="337">
        <v>1.475398E-7</v>
      </c>
      <c r="AI3986" s="337">
        <v>7.4380799999999999E-8</v>
      </c>
      <c r="AJ3986" s="337">
        <v>1.9638199999999999E-7</v>
      </c>
      <c r="AK3986" s="337">
        <v>3.4001799999999999E-7</v>
      </c>
      <c r="AL3986" s="337">
        <v>0</v>
      </c>
      <c r="AM3986" s="337">
        <v>0</v>
      </c>
    </row>
    <row r="3987" spans="1:39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v>2.0691033999999999E-6</v>
      </c>
      <c r="H3987" s="337">
        <v>2.1027476000000001E-6</v>
      </c>
      <c r="I3987" s="337">
        <v>2.1307596E-6</v>
      </c>
      <c r="J3987" s="337">
        <v>2.1544505999999998E-6</v>
      </c>
      <c r="K3987" s="337">
        <v>2.1781118E-6</v>
      </c>
      <c r="L3987" s="337">
        <v>2.2018027999999998E-6</v>
      </c>
      <c r="M3987" s="337">
        <v>2.225464E-6</v>
      </c>
      <c r="N3987" s="337">
        <v>2.2491549999999998E-6</v>
      </c>
      <c r="O3987" s="337">
        <v>2.2728162E-6</v>
      </c>
      <c r="P3987" s="337">
        <v>2.2965071999999998E-6</v>
      </c>
      <c r="Q3987" s="337">
        <v>2.3201684E-6</v>
      </c>
      <c r="R3987" s="337">
        <v>2.3786062E-6</v>
      </c>
      <c r="S3987" s="337">
        <v>2.7886840000000001E-6</v>
      </c>
      <c r="T3987" s="337">
        <v>2.9044867999999999E-6</v>
      </c>
      <c r="U3987" s="337">
        <v>8.2236079999999995E-7</v>
      </c>
      <c r="V3987" s="337">
        <v>2.9350616000000001E-6</v>
      </c>
      <c r="W3987" s="337">
        <v>2.8564492E-6</v>
      </c>
      <c r="X3987" s="337">
        <v>2.8269770000000002E-6</v>
      </c>
      <c r="Y3987" s="337">
        <v>2.9677223999999999E-6</v>
      </c>
      <c r="Z3987" s="337">
        <v>2.9707917999999999E-6</v>
      </c>
      <c r="AA3987" s="337">
        <v>3.1337381999999998E-6</v>
      </c>
      <c r="AB3987" s="337">
        <v>3.1753688E-6</v>
      </c>
      <c r="AC3987" s="337">
        <v>3.203649E-6</v>
      </c>
      <c r="AD3987" s="337">
        <v>3.2013841999999998E-6</v>
      </c>
      <c r="AE3987" s="337">
        <v>3.2282339999999999E-6</v>
      </c>
      <c r="AF3987" s="337">
        <v>3.2311246000000002E-6</v>
      </c>
      <c r="AG3987" s="337">
        <v>3.6140545999999999E-6</v>
      </c>
      <c r="AH3987" s="337">
        <v>4.3349762000000001E-6</v>
      </c>
      <c r="AI3987" s="337">
        <v>2.1742675999999999E-6</v>
      </c>
      <c r="AJ3987" s="337">
        <v>5.8632393999999998E-6</v>
      </c>
      <c r="AK3987" s="337">
        <v>9.8464266000000002E-6</v>
      </c>
      <c r="AL3987" s="337">
        <v>0</v>
      </c>
      <c r="AM3987" s="337">
        <v>0</v>
      </c>
    </row>
    <row r="3988" spans="1:39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v>2.5887289800000001E-5</v>
      </c>
      <c r="H3988" s="337">
        <v>2.5533444599999998E-5</v>
      </c>
      <c r="I3988" s="337">
        <v>2.6754559200000001E-5</v>
      </c>
      <c r="J3988" s="337">
        <v>2.6625495400000001E-5</v>
      </c>
      <c r="K3988" s="337">
        <v>2.7481559999999998E-5</v>
      </c>
      <c r="L3988" s="337">
        <v>2.5193545800000001E-5</v>
      </c>
      <c r="M3988" s="337">
        <v>2.5078666800000001E-5</v>
      </c>
      <c r="N3988" s="337">
        <v>2.3741987800000001E-5</v>
      </c>
      <c r="O3988" s="337">
        <v>2.3917450199999999E-5</v>
      </c>
      <c r="P3988" s="337">
        <v>2.5348625000000002E-5</v>
      </c>
      <c r="Q3988" s="337">
        <v>2.3737488000000002E-5</v>
      </c>
      <c r="R3988" s="337">
        <v>2.2903832999999999E-5</v>
      </c>
      <c r="S3988" s="337">
        <v>2.3709416400000001E-5</v>
      </c>
      <c r="T3988" s="337">
        <v>2.2078790199999999E-5</v>
      </c>
      <c r="U3988" s="337">
        <v>2.0613553999999999E-5</v>
      </c>
      <c r="V3988" s="337">
        <v>1.9857319399999999E-5</v>
      </c>
      <c r="W3988" s="337">
        <v>2.0190543E-5</v>
      </c>
      <c r="X3988" s="337">
        <v>1.93902938E-5</v>
      </c>
      <c r="Y3988" s="337">
        <v>1.82989582E-5</v>
      </c>
      <c r="Z3988" s="337">
        <v>2.2289923200000001E-5</v>
      </c>
      <c r="AA3988" s="337">
        <v>2.68293572E-5</v>
      </c>
      <c r="AB3988" s="337">
        <v>2.4605949400000001E-5</v>
      </c>
      <c r="AC3988" s="337">
        <v>3.8057133000000002E-5</v>
      </c>
      <c r="AD3988" s="337">
        <v>3.2585674200000001E-5</v>
      </c>
      <c r="AE3988" s="337">
        <v>4.4463566799999999E-5</v>
      </c>
      <c r="AF3988" s="337">
        <v>2.6979400200000001E-5</v>
      </c>
      <c r="AG3988" s="337">
        <v>5.1042244600000001E-5</v>
      </c>
      <c r="AH3988" s="337">
        <v>2.4006760799999999E-5</v>
      </c>
      <c r="AI3988" s="337">
        <v>2.0549543600000001E-5</v>
      </c>
      <c r="AJ3988" s="337">
        <v>1.93411834E-5</v>
      </c>
      <c r="AK3988" s="337">
        <v>2.15824414E-5</v>
      </c>
      <c r="AL3988" s="337">
        <v>0</v>
      </c>
      <c r="AM3988" s="337">
        <v>0</v>
      </c>
    </row>
    <row r="3989" spans="1:39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v>7.3177625000000004E-5</v>
      </c>
      <c r="H3989" s="337">
        <v>7.2150627599999997E-5</v>
      </c>
      <c r="I3989" s="337">
        <v>7.5804584399999999E-5</v>
      </c>
      <c r="J3989" s="337">
        <v>7.3255224199999998E-5</v>
      </c>
      <c r="K3989" s="337">
        <v>7.2758517800000004E-5</v>
      </c>
      <c r="L3989" s="337">
        <v>6.7159038200000006E-5</v>
      </c>
      <c r="M3989" s="337">
        <v>6.8015669000000002E-5</v>
      </c>
      <c r="N3989" s="337">
        <v>6.5026401200000004E-5</v>
      </c>
      <c r="O3989" s="337">
        <v>6.5265784599999994E-5</v>
      </c>
      <c r="P3989" s="337">
        <v>6.8854300599999999E-5</v>
      </c>
      <c r="Q3989" s="337">
        <v>6.2794559999999994E-5</v>
      </c>
      <c r="R3989" s="337">
        <v>6.2314630999999999E-5</v>
      </c>
      <c r="S3989" s="337">
        <v>6.4558719999999997E-5</v>
      </c>
      <c r="T3989" s="337">
        <v>5.9854015199999997E-5</v>
      </c>
      <c r="U3989" s="337">
        <v>5.597483E-5</v>
      </c>
      <c r="V3989" s="337">
        <v>5.4060567399999998E-5</v>
      </c>
      <c r="W3989" s="337">
        <v>5.6115485999999997E-5</v>
      </c>
      <c r="X3989" s="337">
        <v>5.4556201000000001E-5</v>
      </c>
      <c r="Y3989" s="337">
        <v>5.1565920000000002E-5</v>
      </c>
      <c r="Z3989" s="337">
        <v>6.2545759799999994E-5</v>
      </c>
      <c r="AA3989" s="337">
        <v>7.5104612199999995E-5</v>
      </c>
      <c r="AB3989" s="337">
        <v>6.9638785599999997E-5</v>
      </c>
      <c r="AC3989" s="337">
        <v>9.8388037599999998E-5</v>
      </c>
      <c r="AD3989" s="337">
        <v>8.9115708000000007E-5</v>
      </c>
      <c r="AE3989" s="337">
        <v>1.166202736E-4</v>
      </c>
      <c r="AF3989" s="337">
        <v>7.5913682199999999E-5</v>
      </c>
      <c r="AG3989" s="337">
        <v>1.3991976119999999E-4</v>
      </c>
      <c r="AH3989" s="337">
        <v>6.5605504600000001E-5</v>
      </c>
      <c r="AI3989" s="337">
        <v>5.62117102E-5</v>
      </c>
      <c r="AJ3989" s="337">
        <v>5.4051627400000003E-5</v>
      </c>
      <c r="AK3989" s="337">
        <v>6.0126059400000001E-5</v>
      </c>
      <c r="AL3989" s="337">
        <v>0</v>
      </c>
      <c r="AM3989" s="337">
        <v>0</v>
      </c>
    </row>
    <row r="3990" spans="1:39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v>9.7059455260000002E-4</v>
      </c>
      <c r="H3990" s="337">
        <v>9.2204600179999997E-4</v>
      </c>
      <c r="I3990" s="337">
        <v>9.9894940160000006E-4</v>
      </c>
      <c r="J3990" s="337">
        <v>1.3451816850000001E-3</v>
      </c>
      <c r="K3990" s="337">
        <v>1.6485622538E-3</v>
      </c>
      <c r="L3990" s="337">
        <v>1.8525047224000001E-3</v>
      </c>
      <c r="M3990" s="337">
        <v>2.0915689941999999E-3</v>
      </c>
      <c r="N3990" s="337">
        <v>2.2518504397999999E-3</v>
      </c>
      <c r="O3990" s="337">
        <v>2.3411706949999999E-3</v>
      </c>
      <c r="P3990" s="337">
        <v>2.2091153325999998E-3</v>
      </c>
      <c r="Q3990" s="337">
        <v>2.5894635500000002E-3</v>
      </c>
      <c r="R3990" s="337">
        <v>2.781291216E-3</v>
      </c>
      <c r="S3990" s="337">
        <v>2.9179729390000002E-3</v>
      </c>
      <c r="T3990" s="337">
        <v>3.2097631554000002E-3</v>
      </c>
      <c r="U3990" s="337">
        <v>3.4084532548000002E-3</v>
      </c>
      <c r="V3990" s="337">
        <v>3.5483942335999999E-3</v>
      </c>
      <c r="W3990" s="337">
        <v>3.8186605953999999E-3</v>
      </c>
      <c r="X3990" s="337">
        <v>4.3887938675999999E-3</v>
      </c>
      <c r="Y3990" s="337">
        <v>4.8474409592000004E-3</v>
      </c>
      <c r="Z3990" s="337">
        <v>4.5054808037999997E-3</v>
      </c>
      <c r="AA3990" s="337">
        <v>4.5795661368000003E-3</v>
      </c>
      <c r="AB3990" s="337">
        <v>4.677995507E-3</v>
      </c>
      <c r="AC3990" s="337">
        <v>5.0343637239999997E-3</v>
      </c>
      <c r="AD3990" s="337">
        <v>5.2789876625999998E-3</v>
      </c>
      <c r="AE3990" s="337">
        <v>5.8544737597999996E-3</v>
      </c>
      <c r="AF3990" s="337">
        <v>5.9802394149999997E-3</v>
      </c>
      <c r="AG3990" s="337">
        <v>4.8325927516000003E-3</v>
      </c>
      <c r="AH3990" s="337">
        <v>2.6145285088E-3</v>
      </c>
      <c r="AI3990" s="337">
        <v>2.9532224351999999E-3</v>
      </c>
      <c r="AJ3990" s="337">
        <v>4.8989864661999998E-3</v>
      </c>
      <c r="AK3990" s="337">
        <v>3.9529942869999998E-3</v>
      </c>
      <c r="AL3990" s="337">
        <v>0</v>
      </c>
      <c r="AM3990" s="337">
        <v>0</v>
      </c>
    </row>
    <row r="3991" spans="1:39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v>0</v>
      </c>
      <c r="H3991" s="337">
        <v>0</v>
      </c>
      <c r="I3991" s="337">
        <v>0</v>
      </c>
      <c r="J3991" s="337">
        <v>0</v>
      </c>
      <c r="K3991" s="337">
        <v>0</v>
      </c>
      <c r="L3991" s="337">
        <v>0</v>
      </c>
      <c r="M3991" s="337">
        <v>0</v>
      </c>
      <c r="N3991" s="337">
        <v>0</v>
      </c>
      <c r="O3991" s="337">
        <v>0</v>
      </c>
      <c r="P3991" s="337">
        <v>0</v>
      </c>
      <c r="Q3991" s="337">
        <v>0</v>
      </c>
      <c r="R3991" s="337">
        <v>0</v>
      </c>
      <c r="S3991" s="337">
        <v>0</v>
      </c>
      <c r="T3991" s="337">
        <v>0</v>
      </c>
      <c r="U3991" s="337">
        <v>0</v>
      </c>
      <c r="V3991" s="337">
        <v>0</v>
      </c>
      <c r="W3991" s="337">
        <v>0</v>
      </c>
      <c r="X3991" s="337">
        <v>0</v>
      </c>
      <c r="Y3991" s="337">
        <v>0</v>
      </c>
      <c r="Z3991" s="337">
        <v>0</v>
      </c>
      <c r="AA3991" s="337">
        <v>0</v>
      </c>
      <c r="AB3991" s="337">
        <v>0</v>
      </c>
      <c r="AC3991" s="337">
        <v>0</v>
      </c>
      <c r="AD3991" s="337">
        <v>0</v>
      </c>
      <c r="AE3991" s="337">
        <v>0</v>
      </c>
      <c r="AF3991" s="337">
        <v>0</v>
      </c>
      <c r="AG3991" s="337">
        <v>0</v>
      </c>
      <c r="AH3991" s="337">
        <v>0</v>
      </c>
      <c r="AI3991" s="337">
        <v>0</v>
      </c>
      <c r="AJ3991" s="337">
        <v>0</v>
      </c>
      <c r="AK3991" s="337">
        <v>0</v>
      </c>
      <c r="AL3991" s="337">
        <v>0</v>
      </c>
      <c r="AM3991" s="337">
        <v>0</v>
      </c>
    </row>
    <row r="3992" spans="1:39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v>1.4776568400000001E-5</v>
      </c>
      <c r="H3992" s="337">
        <v>3.8284179200000001E-5</v>
      </c>
      <c r="I3992" s="337">
        <v>6.4878503799999993E-5</v>
      </c>
      <c r="J3992" s="337">
        <v>5.6452911399999999E-5</v>
      </c>
      <c r="K3992" s="337">
        <v>5.7217788E-5</v>
      </c>
      <c r="L3992" s="337">
        <v>5.0648705800000002E-5</v>
      </c>
      <c r="M3992" s="337">
        <v>4.5496345400000003E-5</v>
      </c>
      <c r="N3992" s="337">
        <v>8.3935067399999998E-5</v>
      </c>
      <c r="O3992" s="337">
        <v>1.192731292E-4</v>
      </c>
      <c r="P3992" s="337">
        <v>1.119163734E-4</v>
      </c>
      <c r="Q3992" s="337">
        <v>1.3668407720000001E-4</v>
      </c>
      <c r="R3992" s="337">
        <v>1.5466456280000001E-4</v>
      </c>
      <c r="S3992" s="337">
        <v>1.4064464619999999E-4</v>
      </c>
      <c r="T3992" s="337">
        <v>1.39578879E-4</v>
      </c>
      <c r="U3992" s="337">
        <v>1.5260720059999999E-4</v>
      </c>
      <c r="V3992" s="337">
        <v>1.7129910160000001E-4</v>
      </c>
      <c r="W3992" s="337">
        <v>2.0164071659999999E-4</v>
      </c>
      <c r="X3992" s="337">
        <v>2.032414534E-4</v>
      </c>
      <c r="Y3992" s="337">
        <v>2.3448889899999999E-4</v>
      </c>
      <c r="Z3992" s="337">
        <v>2.191364456E-4</v>
      </c>
      <c r="AA3992" s="337">
        <v>2.2913535880000001E-4</v>
      </c>
      <c r="AB3992" s="337">
        <v>3.8673194360000002E-4</v>
      </c>
      <c r="AC3992" s="337">
        <v>3.0479133060000002E-4</v>
      </c>
      <c r="AD3992" s="337">
        <v>2.8443718560000001E-4</v>
      </c>
      <c r="AE3992" s="337">
        <v>2.0935274799999999E-4</v>
      </c>
      <c r="AF3992" s="337">
        <v>4.5497450979999998E-4</v>
      </c>
      <c r="AG3992" s="337">
        <v>1.02461191E-4</v>
      </c>
      <c r="AH3992" s="337">
        <v>6.7237620799999996E-5</v>
      </c>
      <c r="AI3992" s="337">
        <v>5.2121958200000002E-5</v>
      </c>
      <c r="AJ3992" s="337">
        <v>6.9493689399999998E-5</v>
      </c>
      <c r="AK3992" s="337">
        <v>5.3485665799999999E-5</v>
      </c>
      <c r="AL3992" s="337">
        <v>0</v>
      </c>
      <c r="AM3992" s="337">
        <v>0</v>
      </c>
    </row>
    <row r="3993" spans="1:39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v>8.3393184199999999E-5</v>
      </c>
      <c r="H3993" s="337">
        <v>8.1304651200000004E-5</v>
      </c>
      <c r="I3993" s="337">
        <v>1.2722409699999999E-4</v>
      </c>
      <c r="J3993" s="337">
        <v>9.0983929599999997E-5</v>
      </c>
      <c r="K3993" s="337">
        <v>8.9221646999999995E-5</v>
      </c>
      <c r="L3993" s="337">
        <v>8.09397502E-5</v>
      </c>
      <c r="M3993" s="337">
        <v>8.6699345200000005E-5</v>
      </c>
      <c r="N3993" s="337">
        <v>8.2468937200000004E-5</v>
      </c>
      <c r="O3993" s="337">
        <v>8.5900824399999995E-5</v>
      </c>
      <c r="P3993" s="337">
        <v>9.5168326399999999E-5</v>
      </c>
      <c r="Q3993" s="337">
        <v>9.2898460400000002E-5</v>
      </c>
      <c r="R3993" s="337">
        <v>9.1153342600000005E-5</v>
      </c>
      <c r="S3993" s="337">
        <v>9.762033E-5</v>
      </c>
      <c r="T3993" s="337">
        <v>1.109075838E-4</v>
      </c>
      <c r="U3993" s="337">
        <v>9.9185753800000006E-5</v>
      </c>
      <c r="V3993" s="337">
        <v>9.7486200200000005E-5</v>
      </c>
      <c r="W3993" s="337">
        <v>1.0175046099999999E-4</v>
      </c>
      <c r="X3993" s="337">
        <v>1.041489736E-4</v>
      </c>
      <c r="Y3993" s="337">
        <v>1.108006912E-4</v>
      </c>
      <c r="Z3993" s="337">
        <v>1.3613045280000001E-4</v>
      </c>
      <c r="AA3993" s="337">
        <v>1.4882298799999999E-4</v>
      </c>
      <c r="AB3993" s="337">
        <v>1.484314458E-4</v>
      </c>
      <c r="AC3993" s="337">
        <v>1.757365898E-4</v>
      </c>
      <c r="AD3993" s="337">
        <v>2.254718958E-4</v>
      </c>
      <c r="AE3993" s="337">
        <v>2.2171727460000001E-4</v>
      </c>
      <c r="AF3993" s="337">
        <v>3.028629428E-4</v>
      </c>
      <c r="AG3993" s="337">
        <v>2.2509105179999999E-4</v>
      </c>
      <c r="AH3993" s="337">
        <v>1.416526908E-4</v>
      </c>
      <c r="AI3993" s="337">
        <v>1.2467947499999999E-4</v>
      </c>
      <c r="AJ3993" s="337">
        <v>1.1064102280000001E-4</v>
      </c>
      <c r="AK3993" s="337">
        <v>1.063223174E-4</v>
      </c>
      <c r="AL3993" s="337">
        <v>0</v>
      </c>
      <c r="AM3993" s="337">
        <v>0</v>
      </c>
    </row>
    <row r="3994" spans="1:39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v>0</v>
      </c>
      <c r="H3994" s="337">
        <v>0</v>
      </c>
      <c r="I3994" s="337">
        <v>0</v>
      </c>
      <c r="J3994" s="337">
        <v>0</v>
      </c>
      <c r="K3994" s="337">
        <v>0</v>
      </c>
      <c r="L3994" s="337">
        <v>0</v>
      </c>
      <c r="M3994" s="337">
        <v>0</v>
      </c>
      <c r="N3994" s="337">
        <v>0</v>
      </c>
      <c r="O3994" s="337">
        <v>0</v>
      </c>
      <c r="P3994" s="337">
        <v>0</v>
      </c>
      <c r="Q3994" s="337">
        <v>0</v>
      </c>
      <c r="R3994" s="337">
        <v>0</v>
      </c>
      <c r="S3994" s="337">
        <v>0</v>
      </c>
      <c r="T3994" s="337">
        <v>0</v>
      </c>
      <c r="U3994" s="337">
        <v>0</v>
      </c>
      <c r="V3994" s="337">
        <v>0</v>
      </c>
      <c r="W3994" s="337">
        <v>0</v>
      </c>
      <c r="X3994" s="337">
        <v>0</v>
      </c>
      <c r="Y3994" s="337">
        <v>0</v>
      </c>
      <c r="Z3994" s="337">
        <v>0</v>
      </c>
      <c r="AA3994" s="337">
        <v>0</v>
      </c>
      <c r="AB3994" s="337">
        <v>0</v>
      </c>
      <c r="AC3994" s="337">
        <v>0</v>
      </c>
      <c r="AD3994" s="337">
        <v>0</v>
      </c>
      <c r="AE3994" s="337">
        <v>0</v>
      </c>
      <c r="AF3994" s="337">
        <v>0</v>
      </c>
      <c r="AG3994" s="337">
        <v>0</v>
      </c>
      <c r="AH3994" s="337">
        <v>0</v>
      </c>
      <c r="AI3994" s="337">
        <v>0</v>
      </c>
      <c r="AJ3994" s="337">
        <v>0</v>
      </c>
      <c r="AK3994" s="337">
        <v>0</v>
      </c>
      <c r="AL3994" s="337">
        <v>0</v>
      </c>
      <c r="AM3994" s="337">
        <v>0</v>
      </c>
    </row>
    <row r="3995" spans="1:39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v>5.86166E-8</v>
      </c>
      <c r="H3995" s="337">
        <v>5.9570200000000001E-8</v>
      </c>
      <c r="I3995" s="337">
        <v>6.0374799999999999E-8</v>
      </c>
      <c r="J3995" s="337">
        <v>6.1060200000000003E-8</v>
      </c>
      <c r="K3995" s="337">
        <v>6.1715799999999997E-8</v>
      </c>
      <c r="L3995" s="337">
        <v>6.2401200000000002E-8</v>
      </c>
      <c r="M3995" s="337">
        <v>6.3056799999999996E-8</v>
      </c>
      <c r="N3995" s="337">
        <v>6.37422E-8</v>
      </c>
      <c r="O3995" s="337">
        <v>6.4397799999999994E-8</v>
      </c>
      <c r="P3995" s="337">
        <v>6.5083199999999999E-8</v>
      </c>
      <c r="Q3995" s="337">
        <v>6.5738800000000006E-8</v>
      </c>
      <c r="R3995" s="337">
        <v>6.7407599999999995E-8</v>
      </c>
      <c r="S3995" s="337">
        <v>6.9195599999999998E-8</v>
      </c>
      <c r="T3995" s="337">
        <v>7.1281599999999994E-8</v>
      </c>
      <c r="U3995" s="337">
        <v>7.2861000000000006E-8</v>
      </c>
      <c r="V3995" s="337">
        <v>7.4321200000000005E-8</v>
      </c>
      <c r="W3995" s="337">
        <v>7.4529799999999995E-8</v>
      </c>
      <c r="X3995" s="337">
        <v>7.4142399999999998E-8</v>
      </c>
      <c r="Y3995" s="337">
        <v>7.6645600000000002E-8</v>
      </c>
      <c r="Z3995" s="337">
        <v>7.7211800000000006E-8</v>
      </c>
      <c r="AA3995" s="337">
        <v>7.8493199999999998E-8</v>
      </c>
      <c r="AB3995" s="337">
        <v>7.8701800000000001E-8</v>
      </c>
      <c r="AC3995" s="337">
        <v>8.0132200000000003E-8</v>
      </c>
      <c r="AD3995" s="337">
        <v>8.2188400000000003E-8</v>
      </c>
      <c r="AE3995" s="337">
        <v>8.6568999999999999E-8</v>
      </c>
      <c r="AF3995" s="337">
        <v>8.6688199999999999E-8</v>
      </c>
      <c r="AG3995" s="337">
        <v>1.2355080000000001E-7</v>
      </c>
      <c r="AH3995" s="337">
        <v>1.8452159999999999E-7</v>
      </c>
      <c r="AI3995" s="337">
        <v>9.3065400000000002E-8</v>
      </c>
      <c r="AJ3995" s="337">
        <v>2.501412E-7</v>
      </c>
      <c r="AK3995" s="337">
        <v>4.2509699999999998E-7</v>
      </c>
      <c r="AL3995" s="337">
        <v>0</v>
      </c>
      <c r="AM3995" s="337">
        <v>0</v>
      </c>
    </row>
    <row r="3996" spans="1:39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v>1.8517422E-6</v>
      </c>
      <c r="H3996" s="337">
        <v>1.8818402000000001E-6</v>
      </c>
      <c r="I3996" s="337">
        <v>1.9069318000000001E-6</v>
      </c>
      <c r="J3996" s="337">
        <v>1.9281196000000002E-6</v>
      </c>
      <c r="K3996" s="337">
        <v>1.9493073999999999E-6</v>
      </c>
      <c r="L3996" s="337">
        <v>1.9704952E-6</v>
      </c>
      <c r="M3996" s="337">
        <v>1.9916830000000001E-6</v>
      </c>
      <c r="N3996" s="337">
        <v>2.0128708000000002E-6</v>
      </c>
      <c r="O3996" s="337">
        <v>2.0340585999999999E-6</v>
      </c>
      <c r="P3996" s="337">
        <v>2.0552464E-6</v>
      </c>
      <c r="Q3996" s="337">
        <v>2.0764342000000001E-6</v>
      </c>
      <c r="R3996" s="337">
        <v>2.1287332000000002E-6</v>
      </c>
      <c r="S3996" s="337">
        <v>2.0284860000000002E-6</v>
      </c>
      <c r="T3996" s="337">
        <v>2.1396400000000001E-6</v>
      </c>
      <c r="U3996" s="337">
        <v>2.1564471999999999E-6</v>
      </c>
      <c r="V3996" s="337">
        <v>2.2361920000000001E-6</v>
      </c>
      <c r="W3996" s="337">
        <v>2.0499419999999999E-6</v>
      </c>
      <c r="X3996" s="337">
        <v>2.0410914E-6</v>
      </c>
      <c r="Y3996" s="337">
        <v>2.1145782000000002E-6</v>
      </c>
      <c r="Z3996" s="337">
        <v>2.1123134E-6</v>
      </c>
      <c r="AA3996" s="337">
        <v>2.1796018E-6</v>
      </c>
      <c r="AB3996" s="337">
        <v>2.1831181999999999E-6</v>
      </c>
      <c r="AC3996" s="337">
        <v>2.2213813999999999E-6</v>
      </c>
      <c r="AD3996" s="337">
        <v>2.1821646E-6</v>
      </c>
      <c r="AE3996" s="337">
        <v>2.2049914000000002E-6</v>
      </c>
      <c r="AF3996" s="337">
        <v>2.2915901999999998E-6</v>
      </c>
      <c r="AG3996" s="337">
        <v>2.5313013999999998E-6</v>
      </c>
      <c r="AH3996" s="337">
        <v>3.0525629999999998E-6</v>
      </c>
      <c r="AI3996" s="337">
        <v>1.5455770000000001E-6</v>
      </c>
      <c r="AJ3996" s="337">
        <v>4.1494413999999999E-6</v>
      </c>
      <c r="AK3996" s="337">
        <v>6.9680148000000004E-6</v>
      </c>
      <c r="AL3996" s="337">
        <v>0</v>
      </c>
      <c r="AM3996" s="337">
        <v>0</v>
      </c>
    </row>
    <row r="3997" spans="1:39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v>3.6538674000000002E-6</v>
      </c>
      <c r="H3997" s="337">
        <v>3.7132588000000001E-6</v>
      </c>
      <c r="I3997" s="337">
        <v>3.7627565999999999E-6</v>
      </c>
      <c r="J3997" s="337">
        <v>3.8045659999999999E-6</v>
      </c>
      <c r="K3997" s="337">
        <v>3.8463753999999998E-6</v>
      </c>
      <c r="L3997" s="337">
        <v>3.8881848000000002E-6</v>
      </c>
      <c r="M3997" s="337">
        <v>3.9299941999999998E-6</v>
      </c>
      <c r="N3997" s="337">
        <v>3.9718036000000002E-6</v>
      </c>
      <c r="O3997" s="337">
        <v>4.0136129999999997E-6</v>
      </c>
      <c r="P3997" s="337">
        <v>4.0554224000000001E-6</v>
      </c>
      <c r="Q3997" s="337">
        <v>4.0972317999999997E-6</v>
      </c>
      <c r="R3997" s="337">
        <v>4.2004291999999997E-6</v>
      </c>
      <c r="S3997" s="337">
        <v>4.2591649999999999E-6</v>
      </c>
      <c r="T3997" s="337">
        <v>4.3237415999999999E-6</v>
      </c>
      <c r="U3997" s="337">
        <v>4.4674968000000003E-6</v>
      </c>
      <c r="V3997" s="337">
        <v>4.4910090000000003E-6</v>
      </c>
      <c r="W3997" s="337">
        <v>4.5533804000000004E-6</v>
      </c>
      <c r="X3997" s="337">
        <v>4.5337422000000001E-6</v>
      </c>
      <c r="Y3997" s="337">
        <v>4.6939171999999998E-6</v>
      </c>
      <c r="Z3997" s="337">
        <v>4.9136027999999998E-6</v>
      </c>
      <c r="AA3997" s="337">
        <v>5.0790524000000003E-6</v>
      </c>
      <c r="AB3997" s="337">
        <v>5.1185969999999997E-6</v>
      </c>
      <c r="AC3997" s="337">
        <v>5.1744421999999997E-6</v>
      </c>
      <c r="AD3997" s="337">
        <v>5.1646380000000003E-6</v>
      </c>
      <c r="AE3997" s="337">
        <v>5.2127650000000004E-6</v>
      </c>
      <c r="AF3997" s="337">
        <v>5.3083634000000001E-6</v>
      </c>
      <c r="AG3997" s="337">
        <v>5.8638354000000002E-6</v>
      </c>
      <c r="AH3997" s="337">
        <v>7.0836686000000001E-6</v>
      </c>
      <c r="AI3997" s="337">
        <v>3.575106E-6</v>
      </c>
      <c r="AJ3997" s="337">
        <v>9.6360088000000003E-6</v>
      </c>
      <c r="AK3997" s="337">
        <v>1.6400251199999999E-5</v>
      </c>
      <c r="AL3997" s="337">
        <v>0</v>
      </c>
      <c r="AM3997" s="337">
        <v>0</v>
      </c>
    </row>
    <row r="3998" spans="1:39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v>2.3704931499999999E-4</v>
      </c>
      <c r="H3998" s="337">
        <v>2.4586975739999999E-4</v>
      </c>
      <c r="I3998" s="337">
        <v>2.6729816259999999E-4</v>
      </c>
      <c r="J3998" s="337">
        <v>2.53839082E-4</v>
      </c>
      <c r="K3998" s="337">
        <v>2.6630132279999998E-4</v>
      </c>
      <c r="L3998" s="337">
        <v>2.4552506079999998E-4</v>
      </c>
      <c r="M3998" s="337">
        <v>2.5610394159999999E-4</v>
      </c>
      <c r="N3998" s="337">
        <v>2.4563243019999999E-4</v>
      </c>
      <c r="O3998" s="337">
        <v>2.596781834E-4</v>
      </c>
      <c r="P3998" s="337">
        <v>4.3136078120000002E-4</v>
      </c>
      <c r="Q3998" s="337">
        <v>2.3315990840000001E-4</v>
      </c>
      <c r="R3998" s="337">
        <v>2.3422385779999999E-4</v>
      </c>
      <c r="S3998" s="337">
        <v>2.4498526359999998E-4</v>
      </c>
      <c r="T3998" s="337">
        <v>2.4526589020000002E-4</v>
      </c>
      <c r="U3998" s="337">
        <v>2.5089326259999998E-4</v>
      </c>
      <c r="V3998" s="337">
        <v>2.603862314E-4</v>
      </c>
      <c r="W3998" s="337">
        <v>2.9659087719999998E-4</v>
      </c>
      <c r="X3998" s="337">
        <v>3.3517535100000001E-4</v>
      </c>
      <c r="Y3998" s="337">
        <v>3.2653972820000001E-4</v>
      </c>
      <c r="Z3998" s="337">
        <v>3.509661624E-4</v>
      </c>
      <c r="AA3998" s="337">
        <v>3.39166316E-4</v>
      </c>
      <c r="AB3998" s="337">
        <v>3.6848254279999999E-4</v>
      </c>
      <c r="AC3998" s="337">
        <v>4.5443736480000002E-4</v>
      </c>
      <c r="AD3998" s="337">
        <v>8.4292288940000001E-4</v>
      </c>
      <c r="AE3998" s="337">
        <v>5.7163981119999995E-4</v>
      </c>
      <c r="AF3998" s="337">
        <v>7.1443875899999997E-4</v>
      </c>
      <c r="AG3998" s="337">
        <v>3.5930089459999999E-4</v>
      </c>
      <c r="AH3998" s="337">
        <v>2.4759660779999999E-4</v>
      </c>
      <c r="AI3998" s="337">
        <v>2.7714229460000002E-4</v>
      </c>
      <c r="AJ3998" s="337">
        <v>4.4619087040000002E-4</v>
      </c>
      <c r="AK3998" s="337">
        <v>4.4472909100000001E-4</v>
      </c>
      <c r="AL3998" s="337">
        <v>0</v>
      </c>
      <c r="AM3998" s="337">
        <v>0</v>
      </c>
    </row>
    <row r="3999" spans="1:39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v>6.6684800999999998E-5</v>
      </c>
      <c r="H3999" s="337">
        <v>6.7161571199999995E-5</v>
      </c>
      <c r="I3999" s="337">
        <v>9.9714137599999999E-5</v>
      </c>
      <c r="J3999" s="337">
        <v>1.5107747720000001E-4</v>
      </c>
      <c r="K3999" s="337">
        <v>1.67901097E-4</v>
      </c>
      <c r="L3999" s="337">
        <v>1.4260992640000001E-4</v>
      </c>
      <c r="M3999" s="337">
        <v>1.3979930960000001E-4</v>
      </c>
      <c r="N3999" s="337">
        <v>2.1224057659999999E-4</v>
      </c>
      <c r="O3999" s="337">
        <v>2.61160495E-4</v>
      </c>
      <c r="P3999" s="337">
        <v>4.3350101719999998E-4</v>
      </c>
      <c r="Q3999" s="337">
        <v>7.369573078E-4</v>
      </c>
      <c r="R3999" s="337">
        <v>8.2346047960000005E-4</v>
      </c>
      <c r="S3999" s="337">
        <v>7.8101467079999998E-4</v>
      </c>
      <c r="T3999" s="337">
        <v>7.6066559179999995E-4</v>
      </c>
      <c r="U3999" s="337">
        <v>9.0390936419999996E-4</v>
      </c>
      <c r="V3999" s="337">
        <v>9.1505110739999998E-4</v>
      </c>
      <c r="W3999" s="337">
        <v>9.5272027420000005E-4</v>
      </c>
      <c r="X3999" s="337">
        <v>9.527609214E-4</v>
      </c>
      <c r="Y3999" s="337">
        <v>1.0530894754000001E-3</v>
      </c>
      <c r="Z3999" s="337">
        <v>1.0665064784E-3</v>
      </c>
      <c r="AA3999" s="337">
        <v>1.039977088E-3</v>
      </c>
      <c r="AB3999" s="337">
        <v>1.2419356812000001E-3</v>
      </c>
      <c r="AC3999" s="337">
        <v>8.1720388019999998E-4</v>
      </c>
      <c r="AD3999" s="337">
        <v>7.8813535100000004E-4</v>
      </c>
      <c r="AE3999" s="337">
        <v>7.360317794E-4</v>
      </c>
      <c r="AF3999" s="337">
        <v>1.2383154579999999E-3</v>
      </c>
      <c r="AG3999" s="337">
        <v>5.3816299779999997E-4</v>
      </c>
      <c r="AH3999" s="337">
        <v>3.6434341219999998E-4</v>
      </c>
      <c r="AI3999" s="337">
        <v>3.3178813400000002E-4</v>
      </c>
      <c r="AJ3999" s="337">
        <v>3.7570332119999999E-4</v>
      </c>
      <c r="AK3999" s="337">
        <v>2.660433144E-4</v>
      </c>
      <c r="AL3999" s="337">
        <v>0</v>
      </c>
      <c r="AM3999" s="337">
        <v>0</v>
      </c>
    </row>
    <row r="4000" spans="1:39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v>1.7132408443E-2</v>
      </c>
      <c r="H4000" s="337">
        <v>1.9173644372999999E-2</v>
      </c>
      <c r="I4000" s="337">
        <v>1.7432442263199999E-2</v>
      </c>
      <c r="J4000" s="337">
        <v>1.5836766248200001E-2</v>
      </c>
      <c r="K4000" s="337">
        <v>1.6018493263800001E-2</v>
      </c>
      <c r="L4000" s="337">
        <v>1.8154109906199999E-2</v>
      </c>
      <c r="M4000" s="337">
        <v>1.8133268233199999E-2</v>
      </c>
      <c r="N4000" s="337">
        <v>2.16147784528E-2</v>
      </c>
      <c r="O4000" s="337">
        <v>2.2630295164399999E-2</v>
      </c>
      <c r="P4000" s="337">
        <v>2.3268788563799998E-2</v>
      </c>
      <c r="Q4000" s="337">
        <v>2.5937163676000002E-2</v>
      </c>
      <c r="R4000" s="337">
        <v>2.2742809743000001E-2</v>
      </c>
      <c r="S4000" s="337">
        <v>2.4024472042600001E-2</v>
      </c>
      <c r="T4000" s="337">
        <v>2.7635538656199998E-2</v>
      </c>
      <c r="U4000" s="337">
        <v>3.1651941979200002E-2</v>
      </c>
      <c r="V4000" s="337">
        <v>3.3720954012400002E-2</v>
      </c>
      <c r="W4000" s="337">
        <v>3.4404416714399998E-2</v>
      </c>
      <c r="X4000" s="337">
        <v>3.2506062188799999E-2</v>
      </c>
      <c r="Y4000" s="337">
        <v>2.64546069722E-2</v>
      </c>
      <c r="Z4000" s="337">
        <v>2.0898658765200001E-2</v>
      </c>
      <c r="AA4000" s="337">
        <v>2.4876598691799999E-2</v>
      </c>
      <c r="AB4000" s="337">
        <v>2.42256780964E-2</v>
      </c>
      <c r="AC4000" s="337">
        <v>2.3177286948599999E-2</v>
      </c>
      <c r="AD4000" s="337">
        <v>2.09469712404E-2</v>
      </c>
      <c r="AE4000" s="337">
        <v>2.1989781533600001E-2</v>
      </c>
      <c r="AF4000" s="337">
        <v>2.3172295478399999E-2</v>
      </c>
      <c r="AG4000" s="337">
        <v>2.2135652176000001E-2</v>
      </c>
      <c r="AH4000" s="337">
        <v>2.2300425524600001E-2</v>
      </c>
      <c r="AI4000" s="337">
        <v>2.42191394102E-2</v>
      </c>
      <c r="AJ4000" s="337">
        <v>2.36133217704E-2</v>
      </c>
      <c r="AK4000" s="337">
        <v>2.2173676767400001E-2</v>
      </c>
      <c r="AL4000" s="337">
        <v>0</v>
      </c>
      <c r="AM4000" s="337">
        <v>0</v>
      </c>
    </row>
    <row r="4001" spans="1:39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v>1.22060490676E-2</v>
      </c>
      <c r="H4001" s="337">
        <v>1.4588555432E-2</v>
      </c>
      <c r="I4001" s="337">
        <v>1.3006509460200001E-2</v>
      </c>
      <c r="J4001" s="337">
        <v>1.17547739298E-2</v>
      </c>
      <c r="K4001" s="337">
        <v>1.04279612032E-2</v>
      </c>
      <c r="L4001" s="337">
        <v>1.03740570858E-2</v>
      </c>
      <c r="M4001" s="337">
        <v>1.0075991346999999E-2</v>
      </c>
      <c r="N4001" s="337">
        <v>9.0960229958000002E-3</v>
      </c>
      <c r="O4001" s="337">
        <v>6.3628405422E-3</v>
      </c>
      <c r="P4001" s="337">
        <v>6.0303105074000002E-3</v>
      </c>
      <c r="Q4001" s="337">
        <v>9.3106305864E-3</v>
      </c>
      <c r="R4001" s="337">
        <v>5.4222040190000003E-3</v>
      </c>
      <c r="S4001" s="337">
        <v>8.6202785714000005E-3</v>
      </c>
      <c r="T4001" s="337">
        <v>7.2784938182000004E-3</v>
      </c>
      <c r="U4001" s="337">
        <v>1.05819236184E-2</v>
      </c>
      <c r="V4001" s="337">
        <v>8.2473821718000006E-3</v>
      </c>
      <c r="W4001" s="337">
        <v>8.5854578971999995E-3</v>
      </c>
      <c r="X4001" s="337">
        <v>6.6269699814000002E-3</v>
      </c>
      <c r="Y4001" s="337">
        <v>7.2796882618000004E-3</v>
      </c>
      <c r="Z4001" s="337">
        <v>6.1455036887999998E-3</v>
      </c>
      <c r="AA4001" s="337">
        <v>7.2536469357999999E-3</v>
      </c>
      <c r="AB4001" s="337">
        <v>6.6778983005999996E-3</v>
      </c>
      <c r="AC4001" s="337">
        <v>6.0594260311999998E-3</v>
      </c>
      <c r="AD4001" s="337">
        <v>4.8278216822E-3</v>
      </c>
      <c r="AE4001" s="337">
        <v>5.6610383242000004E-3</v>
      </c>
      <c r="AF4001" s="337">
        <v>4.9191660725999998E-3</v>
      </c>
      <c r="AG4001" s="337">
        <v>5.5550565016000003E-3</v>
      </c>
      <c r="AH4001" s="337">
        <v>5.7646804892000003E-3</v>
      </c>
      <c r="AI4001" s="337">
        <v>5.2511106565999999E-3</v>
      </c>
      <c r="AJ4001" s="337">
        <v>5.2896459305999998E-3</v>
      </c>
      <c r="AK4001" s="337">
        <v>3.3206930891999998E-3</v>
      </c>
      <c r="AL4001" s="337">
        <v>0</v>
      </c>
      <c r="AM4001" s="337">
        <v>0</v>
      </c>
    </row>
    <row r="4002" spans="1:39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v>1.1522857486E-3</v>
      </c>
      <c r="H4002" s="337">
        <v>1.4936690654000001E-3</v>
      </c>
      <c r="I4002" s="337">
        <v>9.8514115440000009E-4</v>
      </c>
      <c r="J4002" s="337">
        <v>9.1171615960000001E-4</v>
      </c>
      <c r="K4002" s="337">
        <v>1.3865149704000001E-3</v>
      </c>
      <c r="L4002" s="337">
        <v>1.0798172742E-3</v>
      </c>
      <c r="M4002" s="337">
        <v>1.3480112248000001E-3</v>
      </c>
      <c r="N4002" s="337">
        <v>1.3897920466000001E-3</v>
      </c>
      <c r="O4002" s="337">
        <v>1.4326619391999999E-3</v>
      </c>
      <c r="P4002" s="337">
        <v>4.0967184652000001E-3</v>
      </c>
      <c r="Q4002" s="337">
        <v>4.5055286029999997E-3</v>
      </c>
      <c r="R4002" s="337">
        <v>9.1623154499999998E-4</v>
      </c>
      <c r="S4002" s="337">
        <v>7.1268800900000002E-4</v>
      </c>
      <c r="T4002" s="337">
        <v>9.9179701420000011E-4</v>
      </c>
      <c r="U4002" s="337">
        <v>2.3680318786000001E-3</v>
      </c>
      <c r="V4002" s="337">
        <v>1.8880762075999999E-3</v>
      </c>
      <c r="W4002" s="337">
        <v>1.1429450876E-3</v>
      </c>
      <c r="X4002" s="337">
        <v>1.2149836374E-3</v>
      </c>
      <c r="Y4002" s="337">
        <v>2.8835663656000001E-3</v>
      </c>
      <c r="Z4002" s="337">
        <v>2.4938234001999999E-3</v>
      </c>
      <c r="AA4002" s="337">
        <v>3.4322924502000001E-3</v>
      </c>
      <c r="AB4002" s="337">
        <v>3.3884700304E-3</v>
      </c>
      <c r="AC4002" s="337">
        <v>1.7002795578000001E-3</v>
      </c>
      <c r="AD4002" s="337">
        <v>1.5879459546000001E-3</v>
      </c>
      <c r="AE4002" s="337">
        <v>1.6980711990000001E-3</v>
      </c>
      <c r="AF4002" s="337">
        <v>1.5665746164000001E-3</v>
      </c>
      <c r="AG4002" s="337">
        <v>1.4953162902000001E-3</v>
      </c>
      <c r="AH4002" s="337">
        <v>1.6032920010000001E-3</v>
      </c>
      <c r="AI4002" s="337">
        <v>1.4205671026000001E-3</v>
      </c>
      <c r="AJ4002" s="337">
        <v>1.477727019E-3</v>
      </c>
      <c r="AK4002" s="337">
        <v>8.8884704360000003E-4</v>
      </c>
      <c r="AL4002" s="337">
        <v>0</v>
      </c>
      <c r="AM4002" s="337">
        <v>0</v>
      </c>
    </row>
    <row r="4003" spans="1:39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v>5.4274002450000001E-3</v>
      </c>
      <c r="H4003" s="337">
        <v>7.6956189308E-3</v>
      </c>
      <c r="I4003" s="337">
        <v>6.7608068176000001E-3</v>
      </c>
      <c r="J4003" s="337">
        <v>6.4048565455999996E-3</v>
      </c>
      <c r="K4003" s="337">
        <v>6.0120722220000002E-3</v>
      </c>
      <c r="L4003" s="337">
        <v>6.4168349535999999E-3</v>
      </c>
      <c r="M4003" s="337">
        <v>6.5430389667999996E-3</v>
      </c>
      <c r="N4003" s="337">
        <v>6.8488306834E-3</v>
      </c>
      <c r="O4003" s="337">
        <v>7.2863477273999999E-3</v>
      </c>
      <c r="P4003" s="337">
        <v>8.3427093322000004E-3</v>
      </c>
      <c r="Q4003" s="337">
        <v>9.6513001037999997E-3</v>
      </c>
      <c r="R4003" s="337">
        <v>8.7107701155999997E-3</v>
      </c>
      <c r="S4003" s="337">
        <v>9.0311687790000008E-3</v>
      </c>
      <c r="T4003" s="337">
        <v>9.6115301860000002E-3</v>
      </c>
      <c r="U4003" s="337">
        <v>7.3283323216E-3</v>
      </c>
      <c r="V4003" s="337">
        <v>7.4077808202E-3</v>
      </c>
      <c r="W4003" s="337">
        <v>7.3546323712000003E-3</v>
      </c>
      <c r="X4003" s="337">
        <v>6.4655592647999997E-3</v>
      </c>
      <c r="Y4003" s="337">
        <v>6.3503180756E-3</v>
      </c>
      <c r="Z4003" s="337">
        <v>4.5804812948000003E-3</v>
      </c>
      <c r="AA4003" s="337">
        <v>1.4022389791400001E-2</v>
      </c>
      <c r="AB4003" s="337">
        <v>1.537131531E-2</v>
      </c>
      <c r="AC4003" s="337">
        <v>1.5238944902E-2</v>
      </c>
      <c r="AD4003" s="337">
        <v>1.5302486697E-2</v>
      </c>
      <c r="AE4003" s="337">
        <v>1.6128095786399999E-2</v>
      </c>
      <c r="AF4003" s="337">
        <v>1.59924843304E-2</v>
      </c>
      <c r="AG4003" s="337">
        <v>1.5681220409999998E-2</v>
      </c>
      <c r="AH4003" s="337">
        <v>1.6550216630599999E-2</v>
      </c>
      <c r="AI4003" s="337">
        <v>1.6399055445200001E-2</v>
      </c>
      <c r="AJ4003" s="337">
        <v>1.6633481585400001E-2</v>
      </c>
      <c r="AK4003" s="337">
        <v>9.2896963843999997E-3</v>
      </c>
      <c r="AL4003" s="337">
        <v>0</v>
      </c>
      <c r="AM4003" s="337">
        <v>0</v>
      </c>
    </row>
    <row r="4004" spans="1:39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v>0.20678008241199999</v>
      </c>
      <c r="H4004" s="337">
        <v>0.1983405957918</v>
      </c>
      <c r="I4004" s="337">
        <v>0.14716407474599999</v>
      </c>
      <c r="J4004" s="337">
        <v>0.1447690696358</v>
      </c>
      <c r="K4004" s="337">
        <v>0.1640284153222</v>
      </c>
      <c r="L4004" s="337">
        <v>0.17412997256599999</v>
      </c>
      <c r="M4004" s="337">
        <v>0.17600588104619999</v>
      </c>
      <c r="N4004" s="337">
        <v>0.15446818130660001</v>
      </c>
      <c r="O4004" s="337">
        <v>0.14713764369560001</v>
      </c>
      <c r="P4004" s="337">
        <v>0.14909871777459999</v>
      </c>
      <c r="Q4004" s="337">
        <v>0.15786054998160001</v>
      </c>
      <c r="R4004" s="337">
        <v>0.15074754831779999</v>
      </c>
      <c r="S4004" s="337">
        <v>0.16352557503920001</v>
      </c>
      <c r="T4004" s="337">
        <v>0.160904898105</v>
      </c>
      <c r="U4004" s="337">
        <v>0.16984667776099999</v>
      </c>
      <c r="V4004" s="337">
        <v>0.18560629204760001</v>
      </c>
      <c r="W4004" s="337">
        <v>0.1942236975712</v>
      </c>
      <c r="X4004" s="337">
        <v>0.19815861365840001</v>
      </c>
      <c r="Y4004" s="337">
        <v>0.1992269767364</v>
      </c>
      <c r="Z4004" s="337">
        <v>0.20560295279079999</v>
      </c>
      <c r="AA4004" s="337">
        <v>0.18622631662879999</v>
      </c>
      <c r="AB4004" s="337">
        <v>0.16346275982780001</v>
      </c>
      <c r="AC4004" s="337">
        <v>0.15973424613959999</v>
      </c>
      <c r="AD4004" s="337">
        <v>0.1421337223702</v>
      </c>
      <c r="AE4004" s="337">
        <v>0.1412087470284</v>
      </c>
      <c r="AF4004" s="337">
        <v>0.16804992737839999</v>
      </c>
      <c r="AG4004" s="337">
        <v>0.1756154184406</v>
      </c>
      <c r="AH4004" s="337">
        <v>0.186063225818</v>
      </c>
      <c r="AI4004" s="337">
        <v>0.1952506879384</v>
      </c>
      <c r="AJ4004" s="337">
        <v>0.1940931442778</v>
      </c>
      <c r="AK4004" s="337">
        <v>0.11414136060000001</v>
      </c>
      <c r="AL4004" s="337">
        <v>0</v>
      </c>
      <c r="AM4004" s="337">
        <v>0</v>
      </c>
    </row>
    <row r="4005" spans="1:39" hidden="1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v>3.9640237140000003E-3</v>
      </c>
      <c r="H4005" s="337">
        <v>5.2757436048000003E-3</v>
      </c>
      <c r="I4005" s="337">
        <v>6.0634946550000004E-3</v>
      </c>
      <c r="J4005" s="337">
        <v>7.3395921323999996E-3</v>
      </c>
      <c r="K4005" s="337">
        <v>6.4355215799999999E-3</v>
      </c>
      <c r="L4005" s="337">
        <v>6.2652428899999998E-3</v>
      </c>
      <c r="M4005" s="337">
        <v>6.4111749203999997E-3</v>
      </c>
      <c r="N4005" s="337">
        <v>6.1608162698000004E-3</v>
      </c>
      <c r="O4005" s="337">
        <v>5.7090238338000001E-3</v>
      </c>
      <c r="P4005" s="337">
        <v>6.7587931720000001E-3</v>
      </c>
      <c r="Q4005" s="337">
        <v>7.0139548077999998E-3</v>
      </c>
      <c r="R4005" s="337">
        <v>6.7817586016000004E-3</v>
      </c>
      <c r="S4005" s="337">
        <v>6.2263670616000003E-3</v>
      </c>
      <c r="T4005" s="337">
        <v>5.1118814806000003E-3</v>
      </c>
      <c r="U4005" s="337">
        <v>1.09658841322E-2</v>
      </c>
      <c r="V4005" s="337">
        <v>1.1381745695000001E-2</v>
      </c>
      <c r="W4005" s="337">
        <v>1.23702380084E-2</v>
      </c>
      <c r="X4005" s="337">
        <v>1.3229963687400001E-2</v>
      </c>
      <c r="Y4005" s="337">
        <v>1.23588776226E-2</v>
      </c>
      <c r="Z4005" s="337">
        <v>1.05981130942E-2</v>
      </c>
      <c r="AA4005" s="337">
        <v>1.255702566E-2</v>
      </c>
      <c r="AB4005" s="337">
        <v>1.3066938227999999E-2</v>
      </c>
      <c r="AC4005" s="337">
        <v>1.3267389567E-2</v>
      </c>
      <c r="AD4005" s="337">
        <v>1.29930650412E-2</v>
      </c>
      <c r="AE4005" s="337">
        <v>1.36107516932E-2</v>
      </c>
      <c r="AF4005" s="337">
        <v>1.3044212867200001E-2</v>
      </c>
      <c r="AG4005" s="337">
        <v>1.4005262897E-2</v>
      </c>
      <c r="AH4005" s="337">
        <v>1.5124173062800001E-2</v>
      </c>
      <c r="AI4005" s="337">
        <v>1.6165732203000001E-2</v>
      </c>
      <c r="AJ4005" s="337">
        <v>1.6397356278999999E-2</v>
      </c>
      <c r="AK4005" s="337">
        <v>7.2001390987999998E-3</v>
      </c>
      <c r="AL4005" s="337">
        <v>0</v>
      </c>
      <c r="AM4005" s="337">
        <v>0</v>
      </c>
    </row>
    <row r="4006" spans="1:39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v>1.6649126197999999E-3</v>
      </c>
      <c r="H4006" s="337">
        <v>1.9055493184E-3</v>
      </c>
      <c r="I4006" s="337">
        <v>2.0966721249999999E-3</v>
      </c>
      <c r="J4006" s="337">
        <v>2.0278873478000001E-3</v>
      </c>
      <c r="K4006" s="337">
        <v>2.083506038E-3</v>
      </c>
      <c r="L4006" s="337">
        <v>2.2122090792E-3</v>
      </c>
      <c r="M4006" s="337">
        <v>2.3255582068E-3</v>
      </c>
      <c r="N4006" s="337">
        <v>2.1577459138000001E-3</v>
      </c>
      <c r="O4006" s="337">
        <v>1.9890429286000002E-3</v>
      </c>
      <c r="P4006" s="337">
        <v>2.2606097326E-3</v>
      </c>
      <c r="Q4006" s="337">
        <v>2.4844488565999999E-3</v>
      </c>
      <c r="R4006" s="337">
        <v>2.1245735073999999E-3</v>
      </c>
      <c r="S4006" s="337">
        <v>1.9752310458000001E-3</v>
      </c>
      <c r="T4006" s="337">
        <v>2.0582280092000002E-3</v>
      </c>
      <c r="U4006" s="337">
        <v>2.392107239E-3</v>
      </c>
      <c r="V4006" s="337">
        <v>2.4881993951999999E-3</v>
      </c>
      <c r="W4006" s="337">
        <v>2.3372177547999998E-3</v>
      </c>
      <c r="X4006" s="337">
        <v>2.1922750248000002E-3</v>
      </c>
      <c r="Y4006" s="337">
        <v>1.9553739945999998E-3</v>
      </c>
      <c r="Z4006" s="337">
        <v>1.503612342E-3</v>
      </c>
      <c r="AA4006" s="337">
        <v>2.2829656032E-3</v>
      </c>
      <c r="AB4006" s="337">
        <v>2.4928719458000002E-3</v>
      </c>
      <c r="AC4006" s="337">
        <v>2.6461241972E-3</v>
      </c>
      <c r="AD4006" s="337">
        <v>1.9177121288E-3</v>
      </c>
      <c r="AE4006" s="337">
        <v>2.2802548462E-3</v>
      </c>
      <c r="AF4006" s="337">
        <v>1.9857910334E-3</v>
      </c>
      <c r="AG4006" s="337">
        <v>2.0787077909999998E-3</v>
      </c>
      <c r="AH4006" s="337">
        <v>2.7675437905999999E-3</v>
      </c>
      <c r="AI4006" s="337">
        <v>3.2236251022000001E-3</v>
      </c>
      <c r="AJ4006" s="337">
        <v>2.5745861682000002E-3</v>
      </c>
      <c r="AK4006" s="337">
        <v>1.2028639774000001E-3</v>
      </c>
      <c r="AL4006" s="337">
        <v>0</v>
      </c>
      <c r="AM4006" s="337">
        <v>0</v>
      </c>
    </row>
    <row r="4007" spans="1:39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v>3.9933191999999997E-6</v>
      </c>
      <c r="H4007" s="337">
        <v>1.8863399999999999E-7</v>
      </c>
      <c r="I4007" s="337">
        <v>2.1408320000000001E-7</v>
      </c>
      <c r="J4007" s="337">
        <v>8.3321843000000003E-5</v>
      </c>
      <c r="K4007" s="337">
        <v>1.8341006E-6</v>
      </c>
      <c r="L4007" s="337">
        <v>4.1791519999999998E-7</v>
      </c>
      <c r="M4007" s="337">
        <v>5.7484199999999998E-8</v>
      </c>
      <c r="N4007" s="337">
        <v>0</v>
      </c>
      <c r="O4007" s="337">
        <v>1.2301439999999999E-7</v>
      </c>
      <c r="P4007" s="337">
        <v>9.0472799999999995E-8</v>
      </c>
      <c r="Q4007" s="337">
        <v>6.9225399999999995E-8</v>
      </c>
      <c r="R4007" s="337">
        <v>1.8973660000000001E-7</v>
      </c>
      <c r="S4007" s="337">
        <v>5.8756958000000004E-6</v>
      </c>
      <c r="T4007" s="337">
        <v>1.0728000000000001E-7</v>
      </c>
      <c r="U4007" s="337">
        <v>1.1640476000000001E-6</v>
      </c>
      <c r="V4007" s="337">
        <v>1.64943E-7</v>
      </c>
      <c r="W4007" s="337">
        <v>2.0848079999999999E-7</v>
      </c>
      <c r="X4007" s="337">
        <v>2.82951E-7</v>
      </c>
      <c r="Y4007" s="337">
        <v>2.0362339999999999E-7</v>
      </c>
      <c r="Z4007" s="337">
        <v>1.429506E-7</v>
      </c>
      <c r="AA4007" s="337">
        <v>3.4809380000000001E-7</v>
      </c>
      <c r="AB4007" s="337">
        <v>3.3352160000000002E-7</v>
      </c>
      <c r="AC4007" s="337">
        <v>4.0939240000000001E-7</v>
      </c>
      <c r="AD4007" s="337">
        <v>0</v>
      </c>
      <c r="AE4007" s="337">
        <v>0</v>
      </c>
      <c r="AF4007" s="337">
        <v>8.7567300000000004E-7</v>
      </c>
      <c r="AG4007" s="337">
        <v>1.4021197999999999E-6</v>
      </c>
      <c r="AH4007" s="337">
        <v>1.1768318000000001E-6</v>
      </c>
      <c r="AI4007" s="337">
        <v>2.4546259999999998E-7</v>
      </c>
      <c r="AJ4007" s="337">
        <v>4.3648656000000001E-6</v>
      </c>
      <c r="AK4007" s="337">
        <v>1.5474246000000001E-6</v>
      </c>
      <c r="AL4007" s="337">
        <v>0</v>
      </c>
      <c r="AM4007" s="337">
        <v>0</v>
      </c>
    </row>
    <row r="4008" spans="1:39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v>3.1715611646000001E-3</v>
      </c>
      <c r="H4008" s="337">
        <v>5.6185073469999999E-3</v>
      </c>
      <c r="I4008" s="337">
        <v>3.4848312508E-3</v>
      </c>
      <c r="J4008" s="337">
        <v>3.9903538616E-3</v>
      </c>
      <c r="K4008" s="337">
        <v>3.1264377364000001E-3</v>
      </c>
      <c r="L4008" s="337">
        <v>2.1550963659999998E-3</v>
      </c>
      <c r="M4008" s="337">
        <v>4.7404754386000001E-3</v>
      </c>
      <c r="N4008" s="337">
        <v>4.9227268745999997E-3</v>
      </c>
      <c r="O4008" s="337">
        <v>4.5312059517999999E-3</v>
      </c>
      <c r="P4008" s="337">
        <v>4.8007388759999997E-3</v>
      </c>
      <c r="Q4008" s="337">
        <v>3.7647867250000001E-3</v>
      </c>
      <c r="R4008" s="337">
        <v>3.5117527794000002E-3</v>
      </c>
      <c r="S4008" s="337">
        <v>2.8944493256E-3</v>
      </c>
      <c r="T4008" s="337">
        <v>3.0962124606000001E-3</v>
      </c>
      <c r="U4008" s="337">
        <v>2.8301900955999999E-3</v>
      </c>
      <c r="V4008" s="337">
        <v>2.898851322E-3</v>
      </c>
      <c r="W4008" s="337">
        <v>2.8811530424000002E-3</v>
      </c>
      <c r="X4008" s="337">
        <v>2.8557954476E-3</v>
      </c>
      <c r="Y4008" s="337">
        <v>3.3038635987999998E-3</v>
      </c>
      <c r="Z4008" s="337">
        <v>2.8765480186000001E-3</v>
      </c>
      <c r="AA4008" s="337">
        <v>4.0057172516000002E-3</v>
      </c>
      <c r="AB4008" s="337">
        <v>2.8380281214000001E-3</v>
      </c>
      <c r="AC4008" s="337">
        <v>2.8143787519999998E-3</v>
      </c>
      <c r="AD4008" s="337">
        <v>1.7286543132E-3</v>
      </c>
      <c r="AE4008" s="337">
        <v>1.9329455311999999E-3</v>
      </c>
      <c r="AF4008" s="337">
        <v>1.8297852918E-3</v>
      </c>
      <c r="AG4008" s="337">
        <v>2.0398513028E-3</v>
      </c>
      <c r="AH4008" s="337">
        <v>2.2516004475999999E-3</v>
      </c>
      <c r="AI4008" s="337">
        <v>2.4622492274E-3</v>
      </c>
      <c r="AJ4008" s="337">
        <v>2.4026099807999998E-3</v>
      </c>
      <c r="AK4008" s="337">
        <v>1.7655726094000001E-3</v>
      </c>
      <c r="AL4008" s="337">
        <v>0</v>
      </c>
      <c r="AM4008" s="337">
        <v>0</v>
      </c>
    </row>
    <row r="4009" spans="1:39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v>4.9142925239800003E-2</v>
      </c>
      <c r="H4009" s="337">
        <v>4.7300548792399998E-2</v>
      </c>
      <c r="I4009" s="337">
        <v>4.7844443850000001E-2</v>
      </c>
      <c r="J4009" s="337">
        <v>5.25161940816E-2</v>
      </c>
      <c r="K4009" s="337">
        <v>4.9016739851600002E-2</v>
      </c>
      <c r="L4009" s="337">
        <v>4.6466571863000003E-2</v>
      </c>
      <c r="M4009" s="337">
        <v>4.7435939043000003E-2</v>
      </c>
      <c r="N4009" s="337">
        <v>5.5645876203600002E-2</v>
      </c>
      <c r="O4009" s="337">
        <v>5.4742567279600002E-2</v>
      </c>
      <c r="P4009" s="337">
        <v>4.9456158522999998E-2</v>
      </c>
      <c r="Q4009" s="337">
        <v>5.3299863991999999E-2</v>
      </c>
      <c r="R4009" s="337">
        <v>5.1753808284800001E-2</v>
      </c>
      <c r="S4009" s="337">
        <v>5.1555151084600001E-2</v>
      </c>
      <c r="T4009" s="337">
        <v>4.0377362638999999E-2</v>
      </c>
      <c r="U4009" s="337">
        <v>6.4721527114800004E-2</v>
      </c>
      <c r="V4009" s="337">
        <v>6.3299184587799998E-2</v>
      </c>
      <c r="W4009" s="337">
        <v>6.3341879345800003E-2</v>
      </c>
      <c r="X4009" s="337">
        <v>6.3548279748200001E-2</v>
      </c>
      <c r="Y4009" s="337">
        <v>5.2238765915599998E-2</v>
      </c>
      <c r="Z4009" s="337">
        <v>4.1846848616999999E-2</v>
      </c>
      <c r="AA4009" s="337">
        <v>8.5595057238600003E-2</v>
      </c>
      <c r="AB4009" s="337">
        <v>8.6223599494199998E-2</v>
      </c>
      <c r="AC4009" s="337">
        <v>8.0309020892600003E-2</v>
      </c>
      <c r="AD4009" s="337">
        <v>7.7063694923799997E-2</v>
      </c>
      <c r="AE4009" s="337">
        <v>8.6559563293599998E-2</v>
      </c>
      <c r="AF4009" s="337">
        <v>8.9193356876600002E-2</v>
      </c>
      <c r="AG4009" s="337">
        <v>8.7404490650200006E-2</v>
      </c>
      <c r="AH4009" s="337">
        <v>9.1973875110400005E-2</v>
      </c>
      <c r="AI4009" s="337">
        <v>0.1098651393912</v>
      </c>
      <c r="AJ4009" s="337">
        <v>9.6179395700000003E-2</v>
      </c>
      <c r="AK4009" s="337">
        <v>4.13929168092E-2</v>
      </c>
      <c r="AL4009" s="337">
        <v>0</v>
      </c>
      <c r="AM4009" s="337">
        <v>0</v>
      </c>
    </row>
    <row r="4010" spans="1:39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v>1.58488944906E-2</v>
      </c>
      <c r="H4010" s="337">
        <v>1.56899844708E-2</v>
      </c>
      <c r="I4010" s="337">
        <v>1.88212842262E-2</v>
      </c>
      <c r="J4010" s="337">
        <v>1.9106706063400002E-2</v>
      </c>
      <c r="K4010" s="337">
        <v>1.7895646192E-2</v>
      </c>
      <c r="L4010" s="337">
        <v>1.8966289834200002E-2</v>
      </c>
      <c r="M4010" s="337">
        <v>1.7400088850200002E-2</v>
      </c>
      <c r="N4010" s="337">
        <v>1.6699234451000002E-2</v>
      </c>
      <c r="O4010" s="337">
        <v>1.6040170052000001E-2</v>
      </c>
      <c r="P4010" s="337">
        <v>1.5802529832799998E-2</v>
      </c>
      <c r="Q4010" s="337">
        <v>1.4080292711199999E-2</v>
      </c>
      <c r="R4010" s="337">
        <v>1.0843877568199999E-2</v>
      </c>
      <c r="S4010" s="337">
        <v>1.1241033968999999E-2</v>
      </c>
      <c r="T4010" s="337">
        <v>1.42671296818E-2</v>
      </c>
      <c r="U4010" s="337">
        <v>1.9175908129999999E-2</v>
      </c>
      <c r="V4010" s="337">
        <v>2.0523395977400001E-2</v>
      </c>
      <c r="W4010" s="337">
        <v>2.5709437738E-2</v>
      </c>
      <c r="X4010" s="337">
        <v>1.93668155124E-2</v>
      </c>
      <c r="Y4010" s="337">
        <v>2.4224125784599999E-2</v>
      </c>
      <c r="Z4010" s="337">
        <v>3.63542167084E-2</v>
      </c>
      <c r="AA4010" s="337">
        <v>4.9107998000799999E-2</v>
      </c>
      <c r="AB4010" s="337">
        <v>5.5016282395399997E-2</v>
      </c>
      <c r="AC4010" s="337">
        <v>4.3836252066000003E-2</v>
      </c>
      <c r="AD4010" s="337">
        <v>3.9107271679400001E-2</v>
      </c>
      <c r="AE4010" s="337">
        <v>3.6122658013599998E-2</v>
      </c>
      <c r="AF4010" s="337">
        <v>3.6505122269400003E-2</v>
      </c>
      <c r="AG4010" s="337">
        <v>3.4586959207000001E-2</v>
      </c>
      <c r="AH4010" s="337">
        <v>3.4389185099999997E-2</v>
      </c>
      <c r="AI4010" s="337">
        <v>3.6327557777400002E-2</v>
      </c>
      <c r="AJ4010" s="337">
        <v>3.4589269124200003E-2</v>
      </c>
      <c r="AK4010" s="337">
        <v>1.55474185888E-2</v>
      </c>
      <c r="AL4010" s="337">
        <v>0</v>
      </c>
      <c r="AM4010" s="337">
        <v>0</v>
      </c>
    </row>
    <row r="4011" spans="1:39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v>1.84977643108E-2</v>
      </c>
      <c r="H4011" s="337">
        <v>1.9369313050399999E-2</v>
      </c>
      <c r="I4011" s="337">
        <v>1.9013941941399999E-2</v>
      </c>
      <c r="J4011" s="337">
        <v>1.51750412158E-2</v>
      </c>
      <c r="K4011" s="337">
        <v>1.53723023754E-2</v>
      </c>
      <c r="L4011" s="337">
        <v>1.5981088929599999E-2</v>
      </c>
      <c r="M4011" s="337">
        <v>1.01975161344E-2</v>
      </c>
      <c r="N4011" s="337">
        <v>1.05434411798E-2</v>
      </c>
      <c r="O4011" s="337">
        <v>1.0396647989E-2</v>
      </c>
      <c r="P4011" s="337">
        <v>1.3035210883199999E-2</v>
      </c>
      <c r="Q4011" s="337">
        <v>1.3034561571000001E-2</v>
      </c>
      <c r="R4011" s="337">
        <v>1.5144605254E-2</v>
      </c>
      <c r="S4011" s="337">
        <v>1.4002025603800001E-2</v>
      </c>
      <c r="T4011" s="337">
        <v>1.7879095808400001E-2</v>
      </c>
      <c r="U4011" s="337">
        <v>1.9465228045600001E-2</v>
      </c>
      <c r="V4011" s="337">
        <v>2.1875324442000001E-2</v>
      </c>
      <c r="W4011" s="337">
        <v>2.2621011034000001E-2</v>
      </c>
      <c r="X4011" s="337">
        <v>2.5850591845E-2</v>
      </c>
      <c r="Y4011" s="337">
        <v>1.42995586676E-2</v>
      </c>
      <c r="Z4011" s="337">
        <v>1.41965899826E-2</v>
      </c>
      <c r="AA4011" s="337">
        <v>1.9091703759999998E-2</v>
      </c>
      <c r="AB4011" s="337">
        <v>2.0729662726800002E-2</v>
      </c>
      <c r="AC4011" s="337">
        <v>2.1917099571999998E-2</v>
      </c>
      <c r="AD4011" s="337">
        <v>2.1868866305200001E-2</v>
      </c>
      <c r="AE4011" s="337">
        <v>2.2239291182199999E-2</v>
      </c>
      <c r="AF4011" s="337">
        <v>2.2572524616200001E-2</v>
      </c>
      <c r="AG4011" s="337">
        <v>2.2066801421599998E-2</v>
      </c>
      <c r="AH4011" s="337">
        <v>2.3923831363400001E-2</v>
      </c>
      <c r="AI4011" s="337">
        <v>2.47125935276E-2</v>
      </c>
      <c r="AJ4011" s="337">
        <v>2.48618554696E-2</v>
      </c>
      <c r="AK4011" s="337">
        <v>1.12817593344E-2</v>
      </c>
      <c r="AL4011" s="337">
        <v>0</v>
      </c>
      <c r="AM4011" s="337">
        <v>0</v>
      </c>
    </row>
    <row r="4012" spans="1:39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v>7.5728642080000002E-4</v>
      </c>
      <c r="H4012" s="337">
        <v>8.9098847160000005E-4</v>
      </c>
      <c r="I4012" s="337">
        <v>8.1670630959999998E-4</v>
      </c>
      <c r="J4012" s="337">
        <v>7.1639739380000001E-4</v>
      </c>
      <c r="K4012" s="337">
        <v>8.8079031560000002E-4</v>
      </c>
      <c r="L4012" s="337">
        <v>1.1126760654E-3</v>
      </c>
      <c r="M4012" s="337">
        <v>8.7759232860000003E-4</v>
      </c>
      <c r="N4012" s="337">
        <v>8.8476042059999998E-4</v>
      </c>
      <c r="O4012" s="337">
        <v>1.2886442607999999E-3</v>
      </c>
      <c r="P4012" s="337">
        <v>9.8123628159999996E-4</v>
      </c>
      <c r="Q4012" s="337">
        <v>8.3346127020000004E-4</v>
      </c>
      <c r="R4012" s="337">
        <v>7.8856274259999997E-4</v>
      </c>
      <c r="S4012" s="337">
        <v>7.5299915440000002E-4</v>
      </c>
      <c r="T4012" s="337">
        <v>8.8301130959999999E-4</v>
      </c>
      <c r="U4012" s="337">
        <v>1.068191281E-3</v>
      </c>
      <c r="V4012" s="337">
        <v>1.1497416928E-3</v>
      </c>
      <c r="W4012" s="337">
        <v>1.0741959213999999E-3</v>
      </c>
      <c r="X4012" s="337">
        <v>1.0310392038E-3</v>
      </c>
      <c r="Y4012" s="337">
        <v>8.879870752E-4</v>
      </c>
      <c r="Z4012" s="337">
        <v>6.6056751100000005E-4</v>
      </c>
      <c r="AA4012" s="337">
        <v>1.2803994351999999E-3</v>
      </c>
      <c r="AB4012" s="337">
        <v>1.3234382938000001E-3</v>
      </c>
      <c r="AC4012" s="337">
        <v>1.4433501860000001E-3</v>
      </c>
      <c r="AD4012" s="337">
        <v>1.295670773E-3</v>
      </c>
      <c r="AE4012" s="337">
        <v>1.1836341565999999E-3</v>
      </c>
      <c r="AF4012" s="337">
        <v>1.4597723998E-3</v>
      </c>
      <c r="AG4012" s="337">
        <v>1.5375994506E-3</v>
      </c>
      <c r="AH4012" s="337">
        <v>1.7008220072E-3</v>
      </c>
      <c r="AI4012" s="337">
        <v>1.4320800048000001E-3</v>
      </c>
      <c r="AJ4012" s="337">
        <v>1.3854493522E-3</v>
      </c>
      <c r="AK4012" s="337">
        <v>1.1183581803999999E-3</v>
      </c>
      <c r="AL4012" s="337">
        <v>0</v>
      </c>
      <c r="AM4012" s="337">
        <v>0</v>
      </c>
    </row>
    <row r="4013" spans="1:39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v>7.2662082020000002E-4</v>
      </c>
      <c r="H4013" s="337">
        <v>7.6059022760000005E-4</v>
      </c>
      <c r="I4013" s="337">
        <v>7.8228477659999997E-4</v>
      </c>
      <c r="J4013" s="337">
        <v>8.6032829460000004E-4</v>
      </c>
      <c r="K4013" s="337">
        <v>9.4959485020000003E-4</v>
      </c>
      <c r="L4013" s="337">
        <v>1.2856021575999999E-3</v>
      </c>
      <c r="M4013" s="337">
        <v>7.2518103320000002E-4</v>
      </c>
      <c r="N4013" s="337">
        <v>6.5971466480000004E-4</v>
      </c>
      <c r="O4013" s="337">
        <v>6.106710168E-4</v>
      </c>
      <c r="P4013" s="337">
        <v>7.4944964660000001E-4</v>
      </c>
      <c r="Q4013" s="337">
        <v>8.1735273119999999E-4</v>
      </c>
      <c r="R4013" s="337">
        <v>6.3654471779999995E-4</v>
      </c>
      <c r="S4013" s="337">
        <v>6.9225942359999999E-4</v>
      </c>
      <c r="T4013" s="337">
        <v>6.1919739280000003E-4</v>
      </c>
      <c r="U4013" s="337">
        <v>7.2987331139999999E-4</v>
      </c>
      <c r="V4013" s="337">
        <v>7.563075504E-4</v>
      </c>
      <c r="W4013" s="337">
        <v>9.3458253400000003E-4</v>
      </c>
      <c r="X4013" s="337">
        <v>8.8350527440000004E-4</v>
      </c>
      <c r="Y4013" s="337">
        <v>7.9117146440000003E-4</v>
      </c>
      <c r="Z4013" s="337">
        <v>5.6374367540000005E-4</v>
      </c>
      <c r="AA4013" s="337">
        <v>1.3713592268E-3</v>
      </c>
      <c r="AB4013" s="337">
        <v>1.2419641104E-3</v>
      </c>
      <c r="AC4013" s="337">
        <v>1.2593566419999999E-3</v>
      </c>
      <c r="AD4013" s="337">
        <v>1.3142431164E-3</v>
      </c>
      <c r="AE4013" s="337">
        <v>1.6091225498E-3</v>
      </c>
      <c r="AF4013" s="337">
        <v>1.5528535043999999E-3</v>
      </c>
      <c r="AG4013" s="337">
        <v>1.3824719448000001E-3</v>
      </c>
      <c r="AH4013" s="337">
        <v>1.6085001172E-3</v>
      </c>
      <c r="AI4013" s="337">
        <v>1.7976182181999999E-3</v>
      </c>
      <c r="AJ4013" s="337">
        <v>1.6354263839999999E-3</v>
      </c>
      <c r="AK4013" s="337">
        <v>8.6832163799999997E-4</v>
      </c>
      <c r="AL4013" s="337">
        <v>0</v>
      </c>
      <c r="AM4013" s="337">
        <v>0</v>
      </c>
    </row>
    <row r="4014" spans="1:39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v>4.1881884030000004E-3</v>
      </c>
      <c r="H4014" s="337">
        <v>7.2977476280000004E-3</v>
      </c>
      <c r="I4014" s="337">
        <v>8.1853587463999993E-3</v>
      </c>
      <c r="J4014" s="337">
        <v>9.6202265709999998E-3</v>
      </c>
      <c r="K4014" s="337">
        <v>1.0194652116E-2</v>
      </c>
      <c r="L4014" s="337">
        <v>1.05801802886E-2</v>
      </c>
      <c r="M4014" s="337">
        <v>1.1390683907E-2</v>
      </c>
      <c r="N4014" s="337">
        <v>1.23294440732E-2</v>
      </c>
      <c r="O4014" s="337">
        <v>1.286773089E-2</v>
      </c>
      <c r="P4014" s="337">
        <v>1.7020494185400002E-2</v>
      </c>
      <c r="Q4014" s="337">
        <v>2.2118580709599999E-2</v>
      </c>
      <c r="R4014" s="337">
        <v>1.7454022558999999E-2</v>
      </c>
      <c r="S4014" s="337">
        <v>1.2933122966999999E-2</v>
      </c>
      <c r="T4014" s="337">
        <v>1.35402043056E-2</v>
      </c>
      <c r="U4014" s="337">
        <v>2.33690078114E-2</v>
      </c>
      <c r="V4014" s="337">
        <v>4.07021358828E-2</v>
      </c>
      <c r="W4014" s="337">
        <v>3.0291612805199999E-2</v>
      </c>
      <c r="X4014" s="337">
        <v>3.1234516869999999E-2</v>
      </c>
      <c r="Y4014" s="337">
        <v>3.0040844464199998E-2</v>
      </c>
      <c r="Z4014" s="337">
        <v>2.7243790657399999E-2</v>
      </c>
      <c r="AA4014" s="337">
        <v>3.2938887401600003E-2</v>
      </c>
      <c r="AB4014" s="337">
        <v>3.4255511627400002E-2</v>
      </c>
      <c r="AC4014" s="337">
        <v>3.3536026089399998E-2</v>
      </c>
      <c r="AD4014" s="337">
        <v>3.3639019061400002E-2</v>
      </c>
      <c r="AE4014" s="337">
        <v>3.60297079098E-2</v>
      </c>
      <c r="AF4014" s="337">
        <v>3.80135606022E-2</v>
      </c>
      <c r="AG4014" s="337">
        <v>3.8750617918800002E-2</v>
      </c>
      <c r="AH4014" s="337">
        <v>3.9501168109199999E-2</v>
      </c>
      <c r="AI4014" s="337">
        <v>3.9281167821200003E-2</v>
      </c>
      <c r="AJ4014" s="337">
        <v>3.7555994088399998E-2</v>
      </c>
      <c r="AK4014" s="337">
        <v>1.8416561516000001E-2</v>
      </c>
      <c r="AL4014" s="337">
        <v>0</v>
      </c>
      <c r="AM4014" s="337">
        <v>0</v>
      </c>
    </row>
    <row r="4015" spans="1:39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v>1.2420787361E-2</v>
      </c>
      <c r="H4015" s="337">
        <v>1.4584418387399999E-2</v>
      </c>
      <c r="I4015" s="337">
        <v>1.4123235852199999E-2</v>
      </c>
      <c r="J4015" s="337">
        <v>1.4636504645199999E-2</v>
      </c>
      <c r="K4015" s="337">
        <v>1.498503728E-2</v>
      </c>
      <c r="L4015" s="337">
        <v>1.57059819154E-2</v>
      </c>
      <c r="M4015" s="337">
        <v>1.1540798576000001E-2</v>
      </c>
      <c r="N4015" s="337">
        <v>1.1940274876999999E-2</v>
      </c>
      <c r="O4015" s="337">
        <v>1.0125902979599999E-2</v>
      </c>
      <c r="P4015" s="337">
        <v>1.1526663244E-2</v>
      </c>
      <c r="Q4015" s="337">
        <v>1.44990552146E-2</v>
      </c>
      <c r="R4015" s="337">
        <v>1.11434562828E-2</v>
      </c>
      <c r="S4015" s="337">
        <v>1.0179198283000001E-2</v>
      </c>
      <c r="T4015" s="337">
        <v>8.8804233035999994E-3</v>
      </c>
      <c r="U4015" s="337">
        <v>8.3165007686000006E-3</v>
      </c>
      <c r="V4015" s="337">
        <v>7.4314853195999999E-3</v>
      </c>
      <c r="W4015" s="337">
        <v>8.8881572677999999E-3</v>
      </c>
      <c r="X4015" s="337">
        <v>8.8421767618E-3</v>
      </c>
      <c r="Y4015" s="337">
        <v>7.6916577061999997E-3</v>
      </c>
      <c r="Z4015" s="337">
        <v>8.1167271709999995E-3</v>
      </c>
      <c r="AA4015" s="337">
        <v>5.1966688578000001E-3</v>
      </c>
      <c r="AB4015" s="337">
        <v>5.6315992916000004E-3</v>
      </c>
      <c r="AC4015" s="337">
        <v>5.2022348421999999E-3</v>
      </c>
      <c r="AD4015" s="337">
        <v>5.1680322795999998E-3</v>
      </c>
      <c r="AE4015" s="337">
        <v>5.8796471011999998E-3</v>
      </c>
      <c r="AF4015" s="337">
        <v>6.118850837E-3</v>
      </c>
      <c r="AG4015" s="337">
        <v>6.5810290200000003E-3</v>
      </c>
      <c r="AH4015" s="337">
        <v>6.9092151684000003E-3</v>
      </c>
      <c r="AI4015" s="337">
        <v>6.3664396073999999E-3</v>
      </c>
      <c r="AJ4015" s="337">
        <v>6.3605045798E-3</v>
      </c>
      <c r="AK4015" s="337">
        <v>3.9408445886000001E-3</v>
      </c>
      <c r="AL4015" s="337">
        <v>0</v>
      </c>
      <c r="AM4015" s="337">
        <v>0</v>
      </c>
    </row>
    <row r="4016" spans="1:39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v>2.3770833604000001E-3</v>
      </c>
      <c r="H4016" s="337">
        <v>2.6231190739999998E-3</v>
      </c>
      <c r="I4016" s="337">
        <v>3.3777168494000002E-3</v>
      </c>
      <c r="J4016" s="337">
        <v>2.9284245737999999E-3</v>
      </c>
      <c r="K4016" s="337">
        <v>1.5788840428000001E-3</v>
      </c>
      <c r="L4016" s="337">
        <v>2.0396869558000001E-3</v>
      </c>
      <c r="M4016" s="337">
        <v>1.6592806582000001E-3</v>
      </c>
      <c r="N4016" s="337">
        <v>1.8289260982E-3</v>
      </c>
      <c r="O4016" s="337">
        <v>1.8131079006E-3</v>
      </c>
      <c r="P4016" s="337">
        <v>3.0114811670000001E-3</v>
      </c>
      <c r="Q4016" s="337">
        <v>3.0137103560000001E-3</v>
      </c>
      <c r="R4016" s="337">
        <v>1.9995186120000002E-3</v>
      </c>
      <c r="S4016" s="337">
        <v>1.8924369906E-3</v>
      </c>
      <c r="T4016" s="337">
        <v>2.9134771918000002E-3</v>
      </c>
      <c r="U4016" s="337">
        <v>2.7556783842000001E-3</v>
      </c>
      <c r="V4016" s="337">
        <v>1.6237057758E-3</v>
      </c>
      <c r="W4016" s="337">
        <v>1.6693069874E-3</v>
      </c>
      <c r="X4016" s="337">
        <v>1.508508929E-3</v>
      </c>
      <c r="Y4016" s="337">
        <v>1.6293099936E-3</v>
      </c>
      <c r="Z4016" s="337">
        <v>2.3915253344000001E-3</v>
      </c>
      <c r="AA4016" s="337">
        <v>2.0942215518000001E-3</v>
      </c>
      <c r="AB4016" s="337">
        <v>2.0294653174000002E-3</v>
      </c>
      <c r="AC4016" s="337">
        <v>2.2564691715999999E-3</v>
      </c>
      <c r="AD4016" s="337">
        <v>1.3261747085999999E-3</v>
      </c>
      <c r="AE4016" s="337">
        <v>2.0640804013999999E-3</v>
      </c>
      <c r="AF4016" s="337">
        <v>1.493627256E-3</v>
      </c>
      <c r="AG4016" s="337">
        <v>1.7950381640000001E-3</v>
      </c>
      <c r="AH4016" s="337">
        <v>1.4264850846000001E-3</v>
      </c>
      <c r="AI4016" s="337">
        <v>1.6684180236000001E-3</v>
      </c>
      <c r="AJ4016" s="337">
        <v>1.4631760663999999E-3</v>
      </c>
      <c r="AK4016" s="337">
        <v>1.0482774012000001E-3</v>
      </c>
      <c r="AL4016" s="337">
        <v>0</v>
      </c>
      <c r="AM4016" s="337">
        <v>0</v>
      </c>
    </row>
    <row r="4017" spans="1:39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v>6.9807460454000001E-3</v>
      </c>
      <c r="H4017" s="337">
        <v>1.0385051110399999E-2</v>
      </c>
      <c r="I4017" s="337">
        <v>1.05354676832E-2</v>
      </c>
      <c r="J4017" s="337">
        <v>8.9748373919999996E-3</v>
      </c>
      <c r="K4017" s="337">
        <v>9.2563045307999994E-3</v>
      </c>
      <c r="L4017" s="337">
        <v>1.0572868858599999E-2</v>
      </c>
      <c r="M4017" s="337">
        <v>8.8222547167999994E-3</v>
      </c>
      <c r="N4017" s="337">
        <v>7.5696425895999996E-3</v>
      </c>
      <c r="O4017" s="337">
        <v>8.1833650072000007E-3</v>
      </c>
      <c r="P4017" s="337">
        <v>8.4997336377999992E-3</v>
      </c>
      <c r="Q4017" s="337">
        <v>8.0022564607999998E-3</v>
      </c>
      <c r="R4017" s="337">
        <v>6.9838649432000001E-3</v>
      </c>
      <c r="S4017" s="337">
        <v>6.7840315668000004E-3</v>
      </c>
      <c r="T4017" s="337">
        <v>9.3232995498000008E-3</v>
      </c>
      <c r="U4017" s="337">
        <v>1.15469273632E-2</v>
      </c>
      <c r="V4017" s="337">
        <v>1.15801236692E-2</v>
      </c>
      <c r="W4017" s="337">
        <v>9.9286383631999996E-3</v>
      </c>
      <c r="X4017" s="337">
        <v>1.0650203077000001E-2</v>
      </c>
      <c r="Y4017" s="337">
        <v>1.0733092075000001E-2</v>
      </c>
      <c r="Z4017" s="337">
        <v>1.2951301920599999E-2</v>
      </c>
      <c r="AA4017" s="337">
        <v>1.4386908576600001E-2</v>
      </c>
      <c r="AB4017" s="337">
        <v>1.4761663632E-2</v>
      </c>
      <c r="AC4017" s="337">
        <v>1.5293193417999999E-2</v>
      </c>
      <c r="AD4017" s="337">
        <v>1.5362015325999999E-2</v>
      </c>
      <c r="AE4017" s="337">
        <v>1.48873924544E-2</v>
      </c>
      <c r="AF4017" s="337">
        <v>1.5502040132200001E-2</v>
      </c>
      <c r="AG4017" s="337">
        <v>1.61170431154E-2</v>
      </c>
      <c r="AH4017" s="337">
        <v>1.8293654872799998E-2</v>
      </c>
      <c r="AI4017" s="337">
        <v>2.04589228728E-2</v>
      </c>
      <c r="AJ4017" s="337">
        <v>2.03097684194E-2</v>
      </c>
      <c r="AK4017" s="337">
        <v>1.63581904668E-2</v>
      </c>
      <c r="AL4017" s="337">
        <v>0</v>
      </c>
      <c r="AM4017" s="337">
        <v>0</v>
      </c>
    </row>
    <row r="4018" spans="1:39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v>9.1881566928399994E-2</v>
      </c>
      <c r="H4018" s="337">
        <v>0.1123658690904</v>
      </c>
      <c r="I4018" s="337">
        <v>0.1026953138954</v>
      </c>
      <c r="J4018" s="337">
        <v>9.4306596849800001E-2</v>
      </c>
      <c r="K4018" s="337">
        <v>9.3088218366600001E-2</v>
      </c>
      <c r="L4018" s="337">
        <v>8.6797377157400005E-2</v>
      </c>
      <c r="M4018" s="337">
        <v>9.9436303081199995E-2</v>
      </c>
      <c r="N4018" s="337">
        <v>0.100491482669</v>
      </c>
      <c r="O4018" s="337">
        <v>0.1063279226608</v>
      </c>
      <c r="P4018" s="337">
        <v>9.6728412751799997E-2</v>
      </c>
      <c r="Q4018" s="337">
        <v>9.4268217012600006E-2</v>
      </c>
      <c r="R4018" s="337">
        <v>7.0292153132999996E-2</v>
      </c>
      <c r="S4018" s="337">
        <v>7.1027331499999999E-2</v>
      </c>
      <c r="T4018" s="337">
        <v>7.5965832795999999E-2</v>
      </c>
      <c r="U4018" s="337">
        <v>7.8958662113200004E-2</v>
      </c>
      <c r="V4018" s="337">
        <v>6.61290665216E-2</v>
      </c>
      <c r="W4018" s="337">
        <v>6.8941621811600004E-2</v>
      </c>
      <c r="X4018" s="337">
        <v>6.79329638978E-2</v>
      </c>
      <c r="Y4018" s="337">
        <v>7.0369925798799998E-2</v>
      </c>
      <c r="Z4018" s="337">
        <v>6.8299912813400004E-2</v>
      </c>
      <c r="AA4018" s="337">
        <v>5.8560413291999999E-2</v>
      </c>
      <c r="AB4018" s="337">
        <v>5.47197357116E-2</v>
      </c>
      <c r="AC4018" s="337">
        <v>4.8152724939400003E-2</v>
      </c>
      <c r="AD4018" s="337">
        <v>3.9347067630600002E-2</v>
      </c>
      <c r="AE4018" s="337">
        <v>3.2981653947799998E-2</v>
      </c>
      <c r="AF4018" s="337">
        <v>2.9943475735600002E-2</v>
      </c>
      <c r="AG4018" s="337">
        <v>2.9753032696799998E-2</v>
      </c>
      <c r="AH4018" s="337">
        <v>4.6775862188999998E-2</v>
      </c>
      <c r="AI4018" s="337">
        <v>2.6138692940599999E-2</v>
      </c>
      <c r="AJ4018" s="337">
        <v>2.5328880682199999E-2</v>
      </c>
      <c r="AK4018" s="337">
        <v>2.2668676789599999E-2</v>
      </c>
      <c r="AL4018" s="337">
        <v>0</v>
      </c>
      <c r="AM4018" s="337">
        <v>0</v>
      </c>
    </row>
    <row r="4019" spans="1:39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v>1.1208744506799999E-2</v>
      </c>
      <c r="H4019" s="337">
        <v>1.02339358766E-2</v>
      </c>
      <c r="I4019" s="337">
        <v>9.0636593315999991E-3</v>
      </c>
      <c r="J4019" s="337">
        <v>9.0701617512E-3</v>
      </c>
      <c r="K4019" s="337">
        <v>7.9059859218E-3</v>
      </c>
      <c r="L4019" s="337">
        <v>7.4465971082000003E-3</v>
      </c>
      <c r="M4019" s="337">
        <v>1.14017996944E-2</v>
      </c>
      <c r="N4019" s="337">
        <v>1.1360776776E-2</v>
      </c>
      <c r="O4019" s="337">
        <v>7.3430559353999999E-3</v>
      </c>
      <c r="P4019" s="337">
        <v>7.7071799600000003E-3</v>
      </c>
      <c r="Q4019" s="337">
        <v>9.0282268932000004E-3</v>
      </c>
      <c r="R4019" s="337">
        <v>7.3293419157999997E-3</v>
      </c>
      <c r="S4019" s="337">
        <v>6.4257504579999999E-3</v>
      </c>
      <c r="T4019" s="337">
        <v>6.2023830978000004E-3</v>
      </c>
      <c r="U4019" s="337">
        <v>7.796740731E-3</v>
      </c>
      <c r="V4019" s="337">
        <v>1.0314361576799999E-2</v>
      </c>
      <c r="W4019" s="337">
        <v>9.4134339111999997E-3</v>
      </c>
      <c r="X4019" s="337">
        <v>9.1836782057999992E-3</v>
      </c>
      <c r="Y4019" s="337">
        <v>1.25408807054E-2</v>
      </c>
      <c r="Z4019" s="337">
        <v>7.7375766454000003E-3</v>
      </c>
      <c r="AA4019" s="337">
        <v>1.0603730394199999E-2</v>
      </c>
      <c r="AB4019" s="337">
        <v>1.0997219428200001E-2</v>
      </c>
      <c r="AC4019" s="337">
        <v>1.09185725794E-2</v>
      </c>
      <c r="AD4019" s="337">
        <v>1.1090971897E-2</v>
      </c>
      <c r="AE4019" s="337">
        <v>1.1933966515E-2</v>
      </c>
      <c r="AF4019" s="337">
        <v>1.2532222583600001E-2</v>
      </c>
      <c r="AG4019" s="337">
        <v>1.4441627724000001E-2</v>
      </c>
      <c r="AH4019" s="337">
        <v>1.5989031255400001E-2</v>
      </c>
      <c r="AI4019" s="337">
        <v>1.6174205207200001E-2</v>
      </c>
      <c r="AJ4019" s="337">
        <v>1.7094604759000001E-2</v>
      </c>
      <c r="AK4019" s="337">
        <v>5.9432697138000002E-3</v>
      </c>
      <c r="AL4019" s="337">
        <v>0</v>
      </c>
      <c r="AM4019" s="337">
        <v>0</v>
      </c>
    </row>
    <row r="4020" spans="1:39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v>6.0765123379999996E-3</v>
      </c>
      <c r="H4020" s="337">
        <v>5.1224518683999996E-3</v>
      </c>
      <c r="I4020" s="337">
        <v>5.6729687839999999E-3</v>
      </c>
      <c r="J4020" s="337">
        <v>4.7827868195999997E-3</v>
      </c>
      <c r="K4020" s="337">
        <v>4.3073159889999999E-3</v>
      </c>
      <c r="L4020" s="337">
        <v>5.0172158503999998E-3</v>
      </c>
      <c r="M4020" s="337">
        <v>5.1673660111999998E-3</v>
      </c>
      <c r="N4020" s="337">
        <v>5.6265904778E-3</v>
      </c>
      <c r="O4020" s="337">
        <v>7.3984564895999997E-3</v>
      </c>
      <c r="P4020" s="337">
        <v>6.6820964054000002E-3</v>
      </c>
      <c r="Q4020" s="337">
        <v>5.6197965844000004E-3</v>
      </c>
      <c r="R4020" s="337">
        <v>4.4021724286000003E-3</v>
      </c>
      <c r="S4020" s="337">
        <v>3.3958082208E-3</v>
      </c>
      <c r="T4020" s="337">
        <v>3.6062978089999999E-3</v>
      </c>
      <c r="U4020" s="337">
        <v>6.0385676702000004E-3</v>
      </c>
      <c r="V4020" s="337">
        <v>6.9775351847999999E-3</v>
      </c>
      <c r="W4020" s="337">
        <v>7.1652576623999998E-3</v>
      </c>
      <c r="X4020" s="337">
        <v>5.2690902184000001E-3</v>
      </c>
      <c r="Y4020" s="337">
        <v>5.5617231191999999E-3</v>
      </c>
      <c r="Z4020" s="337">
        <v>4.1977592689999999E-3</v>
      </c>
      <c r="AA4020" s="337">
        <v>8.5553460998E-3</v>
      </c>
      <c r="AB4020" s="337">
        <v>7.9628241472000007E-3</v>
      </c>
      <c r="AC4020" s="337">
        <v>7.7665074985999996E-3</v>
      </c>
      <c r="AD4020" s="337">
        <v>7.5613208204000004E-3</v>
      </c>
      <c r="AE4020" s="337">
        <v>7.5131615171999998E-3</v>
      </c>
      <c r="AF4020" s="337">
        <v>7.9143059328000004E-3</v>
      </c>
      <c r="AG4020" s="337">
        <v>8.1191645726000003E-3</v>
      </c>
      <c r="AH4020" s="337">
        <v>8.8511095800000005E-3</v>
      </c>
      <c r="AI4020" s="337">
        <v>9.5948658173999994E-3</v>
      </c>
      <c r="AJ4020" s="337">
        <v>9.2406443328000003E-3</v>
      </c>
      <c r="AK4020" s="337">
        <v>6.6753169947999999E-3</v>
      </c>
      <c r="AL4020" s="337">
        <v>0</v>
      </c>
      <c r="AM4020" s="337">
        <v>0</v>
      </c>
    </row>
    <row r="4021" spans="1:39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v>2.2436043029999998E-3</v>
      </c>
      <c r="H4021" s="337">
        <v>2.5307387760000002E-3</v>
      </c>
      <c r="I4021" s="337">
        <v>1.9510705169999999E-3</v>
      </c>
      <c r="J4021" s="337">
        <v>2.1415613848000002E-3</v>
      </c>
      <c r="K4021" s="337">
        <v>1.7501054855999999E-3</v>
      </c>
      <c r="L4021" s="337">
        <v>1.5311898282E-3</v>
      </c>
      <c r="M4021" s="337">
        <v>1.2025860030000001E-3</v>
      </c>
      <c r="N4021" s="337">
        <v>1.2282477962E-3</v>
      </c>
      <c r="O4021" s="337">
        <v>1.8420051989999999E-3</v>
      </c>
      <c r="P4021" s="337">
        <v>1.1878207288E-3</v>
      </c>
      <c r="Q4021" s="337">
        <v>2.2031351281999998E-3</v>
      </c>
      <c r="R4021" s="337">
        <v>2.1668157226000001E-3</v>
      </c>
      <c r="S4021" s="337">
        <v>2.7521531932000001E-3</v>
      </c>
      <c r="T4021" s="337">
        <v>1.2543240179999999E-3</v>
      </c>
      <c r="U4021" s="337">
        <v>1.4585076579999999E-3</v>
      </c>
      <c r="V4021" s="337">
        <v>3.9641517645999996E-3</v>
      </c>
      <c r="W4021" s="337">
        <v>3.8850683457999999E-3</v>
      </c>
      <c r="X4021" s="337">
        <v>2.3882735584000001E-3</v>
      </c>
      <c r="Y4021" s="337">
        <v>1.6611416682E-3</v>
      </c>
      <c r="Z4021" s="337">
        <v>3.8659296235999999E-3</v>
      </c>
      <c r="AA4021" s="337">
        <v>2.1466716378E-3</v>
      </c>
      <c r="AB4021" s="337">
        <v>2.3486511506000001E-3</v>
      </c>
      <c r="AC4021" s="337">
        <v>2.4545678005999999E-3</v>
      </c>
      <c r="AD4021" s="337">
        <v>2.5507591312000002E-3</v>
      </c>
      <c r="AE4021" s="337">
        <v>2.0097448396000001E-3</v>
      </c>
      <c r="AF4021" s="337">
        <v>1.5996852771999999E-3</v>
      </c>
      <c r="AG4021" s="337">
        <v>1.4306234106E-3</v>
      </c>
      <c r="AH4021" s="337">
        <v>1.0853448166000001E-3</v>
      </c>
      <c r="AI4021" s="337">
        <v>1.162108216E-3</v>
      </c>
      <c r="AJ4021" s="337">
        <v>1.1162827594E-3</v>
      </c>
      <c r="AK4021" s="337">
        <v>7.2996509540000003E-4</v>
      </c>
      <c r="AL4021" s="337">
        <v>0</v>
      </c>
      <c r="AM4021" s="337">
        <v>0</v>
      </c>
    </row>
    <row r="4022" spans="1:39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v>6.8454150669999998E-3</v>
      </c>
      <c r="H4022" s="337">
        <v>8.5382508828000005E-3</v>
      </c>
      <c r="I4022" s="337">
        <v>8.8436327599999993E-3</v>
      </c>
      <c r="J4022" s="337">
        <v>8.9014560542000007E-3</v>
      </c>
      <c r="K4022" s="337">
        <v>8.8216706964000004E-3</v>
      </c>
      <c r="L4022" s="337">
        <v>7.7839041425999999E-3</v>
      </c>
      <c r="M4022" s="337">
        <v>7.8805155936000001E-3</v>
      </c>
      <c r="N4022" s="337">
        <v>8.4892958898000002E-3</v>
      </c>
      <c r="O4022" s="337">
        <v>8.1643363066000001E-3</v>
      </c>
      <c r="P4022" s="337">
        <v>8.1130746744000008E-3</v>
      </c>
      <c r="Q4022" s="337">
        <v>6.8723272681999997E-3</v>
      </c>
      <c r="R4022" s="337">
        <v>5.7284390999999997E-3</v>
      </c>
      <c r="S4022" s="337">
        <v>5.4736713307999996E-3</v>
      </c>
      <c r="T4022" s="337">
        <v>3.2448067037999999E-3</v>
      </c>
      <c r="U4022" s="337">
        <v>4.3336296869999997E-3</v>
      </c>
      <c r="V4022" s="337">
        <v>4.0310985970000001E-3</v>
      </c>
      <c r="W4022" s="337">
        <v>4.7556348475999996E-3</v>
      </c>
      <c r="X4022" s="337">
        <v>6.0613194933999996E-3</v>
      </c>
      <c r="Y4022" s="337">
        <v>5.1847220378000002E-3</v>
      </c>
      <c r="Z4022" s="337">
        <v>4.7875885234000002E-3</v>
      </c>
      <c r="AA4022" s="337">
        <v>1.0681728675800001E-2</v>
      </c>
      <c r="AB4022" s="337">
        <v>1.16030727982E-2</v>
      </c>
      <c r="AC4022" s="337">
        <v>1.1499423302400001E-2</v>
      </c>
      <c r="AD4022" s="337">
        <v>1.1459308091999999E-2</v>
      </c>
      <c r="AE4022" s="337">
        <v>1.1892559534200001E-2</v>
      </c>
      <c r="AF4022" s="337">
        <v>1.29282860992E-2</v>
      </c>
      <c r="AG4022" s="337">
        <v>1.38888984266E-2</v>
      </c>
      <c r="AH4022" s="337">
        <v>1.48834158828E-2</v>
      </c>
      <c r="AI4022" s="337">
        <v>1.59140467372E-2</v>
      </c>
      <c r="AJ4022" s="337">
        <v>1.5855318357399999E-2</v>
      </c>
      <c r="AK4022" s="337">
        <v>7.7302879528000001E-3</v>
      </c>
      <c r="AL4022" s="337">
        <v>0</v>
      </c>
      <c r="AM4022" s="337">
        <v>0</v>
      </c>
    </row>
    <row r="4023" spans="1:39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v>3.4517954476000002E-3</v>
      </c>
      <c r="H4023" s="337">
        <v>4.1608084312000004E-3</v>
      </c>
      <c r="I4023" s="337">
        <v>5.6345666862000002E-3</v>
      </c>
      <c r="J4023" s="337">
        <v>7.8841327473999998E-3</v>
      </c>
      <c r="K4023" s="337">
        <v>8.0337486239999995E-3</v>
      </c>
      <c r="L4023" s="337">
        <v>8.6163793308000006E-3</v>
      </c>
      <c r="M4023" s="337">
        <v>8.9152277666E-3</v>
      </c>
      <c r="N4023" s="337">
        <v>9.4774358182000001E-3</v>
      </c>
      <c r="O4023" s="337">
        <v>9.1487007239999998E-3</v>
      </c>
      <c r="P4023" s="337">
        <v>1.10918839558E-2</v>
      </c>
      <c r="Q4023" s="337">
        <v>1.2800795411399999E-2</v>
      </c>
      <c r="R4023" s="337">
        <v>1.07336187602E-2</v>
      </c>
      <c r="S4023" s="337">
        <v>1.03640463122E-2</v>
      </c>
      <c r="T4023" s="337">
        <v>1.11111430402E-2</v>
      </c>
      <c r="U4023" s="337">
        <v>1.21076439844E-2</v>
      </c>
      <c r="V4023" s="337">
        <v>1.2445854167399999E-2</v>
      </c>
      <c r="W4023" s="337">
        <v>1.21290779026E-2</v>
      </c>
      <c r="X4023" s="337">
        <v>1.2141874082200001E-2</v>
      </c>
      <c r="Y4023" s="337">
        <v>1.19102972392E-2</v>
      </c>
      <c r="Z4023" s="337">
        <v>9.7498987678000006E-3</v>
      </c>
      <c r="AA4023" s="337">
        <v>9.9807477756000008E-3</v>
      </c>
      <c r="AB4023" s="337">
        <v>9.9657160298000005E-3</v>
      </c>
      <c r="AC4023" s="337">
        <v>9.6741978576000004E-3</v>
      </c>
      <c r="AD4023" s="337">
        <v>1.10084310524E-2</v>
      </c>
      <c r="AE4023" s="337">
        <v>1.06280334266E-2</v>
      </c>
      <c r="AF4023" s="337">
        <v>1.1049237473799999E-2</v>
      </c>
      <c r="AG4023" s="337">
        <v>1.1247006842600001E-2</v>
      </c>
      <c r="AH4023" s="337">
        <v>1.14669929458E-2</v>
      </c>
      <c r="AI4023" s="337">
        <v>1.1712539611600001E-2</v>
      </c>
      <c r="AJ4023" s="337">
        <v>1.19134704922E-2</v>
      </c>
      <c r="AK4023" s="337">
        <v>4.7681661349999998E-3</v>
      </c>
      <c r="AL4023" s="337">
        <v>0</v>
      </c>
      <c r="AM4023" s="337">
        <v>0</v>
      </c>
    </row>
    <row r="4024" spans="1:39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v>6.8955351804E-3</v>
      </c>
      <c r="H4024" s="337">
        <v>7.5828726572000002E-3</v>
      </c>
      <c r="I4024" s="337">
        <v>8.6595041326000006E-3</v>
      </c>
      <c r="J4024" s="337">
        <v>9.5743119229999996E-3</v>
      </c>
      <c r="K4024" s="337">
        <v>1.0665179722599999E-2</v>
      </c>
      <c r="L4024" s="337">
        <v>1.2800759889799999E-2</v>
      </c>
      <c r="M4024" s="337">
        <v>1.47309828334E-2</v>
      </c>
      <c r="N4024" s="337">
        <v>1.65566456528E-2</v>
      </c>
      <c r="O4024" s="337">
        <v>2.4740570184800002E-2</v>
      </c>
      <c r="P4024" s="337">
        <v>2.1541953242600002E-2</v>
      </c>
      <c r="Q4024" s="337">
        <v>5.9668207432000001E-3</v>
      </c>
      <c r="R4024" s="337">
        <v>7.8165550192000003E-3</v>
      </c>
      <c r="S4024" s="337">
        <v>9.0106036201999997E-3</v>
      </c>
      <c r="T4024" s="337">
        <v>9.5769463919999995E-3</v>
      </c>
      <c r="U4024" s="337">
        <v>6.1790651342000001E-3</v>
      </c>
      <c r="V4024" s="337">
        <v>7.6936818414E-3</v>
      </c>
      <c r="W4024" s="337">
        <v>7.0158544386000003E-3</v>
      </c>
      <c r="X4024" s="337">
        <v>7.2672990906000002E-3</v>
      </c>
      <c r="Y4024" s="337">
        <v>6.7853849338000002E-3</v>
      </c>
      <c r="Z4024" s="337">
        <v>5.0305525126000004E-3</v>
      </c>
      <c r="AA4024" s="337">
        <v>7.5227119106000004E-3</v>
      </c>
      <c r="AB4024" s="337">
        <v>7.2023731750000004E-3</v>
      </c>
      <c r="AC4024" s="337">
        <v>7.1660301081999996E-3</v>
      </c>
      <c r="AD4024" s="337">
        <v>6.7646997703999998E-3</v>
      </c>
      <c r="AE4024" s="337">
        <v>6.0094244621999998E-3</v>
      </c>
      <c r="AF4024" s="337">
        <v>6.8362029632000002E-3</v>
      </c>
      <c r="AG4024" s="337">
        <v>7.6070698995999997E-3</v>
      </c>
      <c r="AH4024" s="337">
        <v>8.1484652140000006E-3</v>
      </c>
      <c r="AI4024" s="337">
        <v>7.1002461611999997E-3</v>
      </c>
      <c r="AJ4024" s="337">
        <v>7.3347523740000002E-3</v>
      </c>
      <c r="AK4024" s="337">
        <v>4.6558873042000003E-3</v>
      </c>
      <c r="AL4024" s="337">
        <v>0</v>
      </c>
      <c r="AM4024" s="337">
        <v>0</v>
      </c>
    </row>
    <row r="4025" spans="1:39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v>1.1029598349999999E-2</v>
      </c>
      <c r="H4025" s="337">
        <v>2.0224480819399999E-2</v>
      </c>
      <c r="I4025" s="337">
        <v>1.7444271164600001E-2</v>
      </c>
      <c r="J4025" s="337">
        <v>1.5855763003200001E-2</v>
      </c>
      <c r="K4025" s="337">
        <v>1.4430501029799999E-2</v>
      </c>
      <c r="L4025" s="337">
        <v>1.2324755519999999E-2</v>
      </c>
      <c r="M4025" s="337">
        <v>1.0389126588199999E-2</v>
      </c>
      <c r="N4025" s="337">
        <v>1.13564117912E-2</v>
      </c>
      <c r="O4025" s="337">
        <v>1.04465609626E-2</v>
      </c>
      <c r="P4025" s="337">
        <v>1.11755282944E-2</v>
      </c>
      <c r="Q4025" s="337">
        <v>1.1534736242799999E-2</v>
      </c>
      <c r="R4025" s="337">
        <v>1.1174730280199999E-2</v>
      </c>
      <c r="S4025" s="337">
        <v>1.07277975388E-2</v>
      </c>
      <c r="T4025" s="337">
        <v>1.2706020355599999E-2</v>
      </c>
      <c r="U4025" s="337">
        <v>1.29584513876E-2</v>
      </c>
      <c r="V4025" s="337">
        <v>9.5463880117999996E-3</v>
      </c>
      <c r="W4025" s="337">
        <v>1.1261198586E-2</v>
      </c>
      <c r="X4025" s="337">
        <v>9.3816527476E-3</v>
      </c>
      <c r="Y4025" s="337">
        <v>9.5453003118000004E-3</v>
      </c>
      <c r="Z4025" s="337">
        <v>1.17912305942E-2</v>
      </c>
      <c r="AA4025" s="337">
        <v>7.090319066E-3</v>
      </c>
      <c r="AB4025" s="337">
        <v>5.3017836493999999E-3</v>
      </c>
      <c r="AC4025" s="337">
        <v>5.7530398046000001E-3</v>
      </c>
      <c r="AD4025" s="337">
        <v>4.3888875588000004E-3</v>
      </c>
      <c r="AE4025" s="337">
        <v>3.0878216448E-3</v>
      </c>
      <c r="AF4025" s="337">
        <v>4.5013937338000002E-3</v>
      </c>
      <c r="AG4025" s="337">
        <v>4.3009843532000004E-3</v>
      </c>
      <c r="AH4025" s="337">
        <v>4.5848039636000003E-3</v>
      </c>
      <c r="AI4025" s="337">
        <v>3.4790290120000002E-3</v>
      </c>
      <c r="AJ4025" s="337">
        <v>3.7624064202000001E-3</v>
      </c>
      <c r="AK4025" s="337">
        <v>2.5699418978000002E-3</v>
      </c>
      <c r="AL4025" s="337">
        <v>0</v>
      </c>
      <c r="AM4025" s="337">
        <v>0</v>
      </c>
    </row>
    <row r="4026" spans="1:39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v>4.5524720959999999E-4</v>
      </c>
      <c r="H4026" s="337">
        <v>4.9786839140000003E-4</v>
      </c>
      <c r="I4026" s="337">
        <v>7.0038445319999996E-4</v>
      </c>
      <c r="J4026" s="337">
        <v>7.2819732960000005E-4</v>
      </c>
      <c r="K4026" s="337">
        <v>6.8488964520000003E-4</v>
      </c>
      <c r="L4026" s="337">
        <v>8.7738071879999997E-4</v>
      </c>
      <c r="M4026" s="337">
        <v>8.2322848660000005E-4</v>
      </c>
      <c r="N4026" s="337">
        <v>6.8024543440000002E-4</v>
      </c>
      <c r="O4026" s="337">
        <v>6.6988132219999996E-4</v>
      </c>
      <c r="P4026" s="337">
        <v>7.2421643699999995E-4</v>
      </c>
      <c r="Q4026" s="337">
        <v>6.9074233540000003E-4</v>
      </c>
      <c r="R4026" s="337">
        <v>6.6464736940000004E-4</v>
      </c>
      <c r="S4026" s="337">
        <v>6.7045830979999997E-4</v>
      </c>
      <c r="T4026" s="337">
        <v>7.5077148519999998E-4</v>
      </c>
      <c r="U4026" s="337">
        <v>8.948675078E-4</v>
      </c>
      <c r="V4026" s="337">
        <v>1.0276680788E-3</v>
      </c>
      <c r="W4026" s="337">
        <v>9.9533501920000007E-4</v>
      </c>
      <c r="X4026" s="337">
        <v>1.0032006695999999E-3</v>
      </c>
      <c r="Y4026" s="337">
        <v>7.8145276059999995E-4</v>
      </c>
      <c r="Z4026" s="337">
        <v>7.7441838119999998E-4</v>
      </c>
      <c r="AA4026" s="337">
        <v>1.2371157994E-3</v>
      </c>
      <c r="AB4026" s="337">
        <v>1.2947124050000001E-3</v>
      </c>
      <c r="AC4026" s="337">
        <v>1.3339394562E-3</v>
      </c>
      <c r="AD4026" s="337">
        <v>1.0116479564000001E-3</v>
      </c>
      <c r="AE4026" s="337">
        <v>1.1581509249999999E-3</v>
      </c>
      <c r="AF4026" s="337">
        <v>1.0246731788E-3</v>
      </c>
      <c r="AG4026" s="337">
        <v>1.2861838535999999E-3</v>
      </c>
      <c r="AH4026" s="337">
        <v>1.5515416189999999E-3</v>
      </c>
      <c r="AI4026" s="337">
        <v>1.6294181378E-3</v>
      </c>
      <c r="AJ4026" s="337">
        <v>1.405164764E-3</v>
      </c>
      <c r="AK4026" s="337">
        <v>1.1303397472E-3</v>
      </c>
      <c r="AL4026" s="337">
        <v>0</v>
      </c>
      <c r="AM4026" s="337">
        <v>0</v>
      </c>
    </row>
    <row r="4027" spans="1:39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v>4.9687036854000003E-3</v>
      </c>
      <c r="H4027" s="337">
        <v>5.4483923781999998E-3</v>
      </c>
      <c r="I4027" s="337">
        <v>4.9563320365999999E-3</v>
      </c>
      <c r="J4027" s="337">
        <v>5.0538187732000004E-3</v>
      </c>
      <c r="K4027" s="337">
        <v>4.0526073132000004E-3</v>
      </c>
      <c r="L4027" s="337">
        <v>5.0671328171999997E-3</v>
      </c>
      <c r="M4027" s="337">
        <v>8.4926982452000008E-3</v>
      </c>
      <c r="N4027" s="337">
        <v>7.6376862706000002E-3</v>
      </c>
      <c r="O4027" s="337">
        <v>7.5538926637999998E-3</v>
      </c>
      <c r="P4027" s="337">
        <v>6.5818495629999998E-3</v>
      </c>
      <c r="Q4027" s="337">
        <v>7.1604591174000004E-3</v>
      </c>
      <c r="R4027" s="337">
        <v>5.838728453E-3</v>
      </c>
      <c r="S4027" s="337">
        <v>6.3291195773999996E-3</v>
      </c>
      <c r="T4027" s="337">
        <v>7.1438840296000001E-3</v>
      </c>
      <c r="U4027" s="337">
        <v>6.1225684168E-3</v>
      </c>
      <c r="V4027" s="337">
        <v>8.1382505190000006E-3</v>
      </c>
      <c r="W4027" s="337">
        <v>5.7967186182000001E-3</v>
      </c>
      <c r="X4027" s="337">
        <v>8.4823201270000006E-3</v>
      </c>
      <c r="Y4027" s="337">
        <v>6.9950495388E-3</v>
      </c>
      <c r="Z4027" s="337">
        <v>3.8850177454000001E-3</v>
      </c>
      <c r="AA4027" s="337">
        <v>1.4829633409000001E-2</v>
      </c>
      <c r="AB4027" s="337">
        <v>1.54884487694E-2</v>
      </c>
      <c r="AC4027" s="337">
        <v>1.5403739259600001E-2</v>
      </c>
      <c r="AD4027" s="337">
        <v>1.6462389236200001E-2</v>
      </c>
      <c r="AE4027" s="337">
        <v>1.7660956738999999E-2</v>
      </c>
      <c r="AF4027" s="337">
        <v>1.7342059191E-2</v>
      </c>
      <c r="AG4027" s="337">
        <v>1.7808209058399999E-2</v>
      </c>
      <c r="AH4027" s="337">
        <v>1.9153915133999999E-2</v>
      </c>
      <c r="AI4027" s="337">
        <v>1.9748258581800002E-2</v>
      </c>
      <c r="AJ4027" s="337">
        <v>1.9987204636999999E-2</v>
      </c>
      <c r="AK4027" s="337">
        <v>1.13265609822E-2</v>
      </c>
      <c r="AL4027" s="337">
        <v>0</v>
      </c>
      <c r="AM4027" s="337">
        <v>0</v>
      </c>
    </row>
    <row r="4028" spans="1:39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v>7.3197507560000005E-4</v>
      </c>
      <c r="H4028" s="337">
        <v>7.4880781420000005E-4</v>
      </c>
      <c r="I4028" s="337">
        <v>1.1063453236E-3</v>
      </c>
      <c r="J4028" s="337">
        <v>9.8255969959999993E-4</v>
      </c>
      <c r="K4028" s="337">
        <v>6.6091485980000004E-4</v>
      </c>
      <c r="L4028" s="337">
        <v>2.7819337039999999E-4</v>
      </c>
      <c r="M4028" s="337">
        <v>2.0293046059999999E-4</v>
      </c>
      <c r="N4028" s="337">
        <v>1.623020644E-4</v>
      </c>
      <c r="O4028" s="337">
        <v>1.9842321060000001E-4</v>
      </c>
      <c r="P4028" s="337">
        <v>3.505702694E-4</v>
      </c>
      <c r="Q4028" s="337">
        <v>3.824043578E-4</v>
      </c>
      <c r="R4028" s="337">
        <v>6.6015335060000001E-4</v>
      </c>
      <c r="S4028" s="337">
        <v>4.6134428959999999E-4</v>
      </c>
      <c r="T4028" s="337">
        <v>5.0343228980000002E-4</v>
      </c>
      <c r="U4028" s="337">
        <v>9.7048348799999996E-4</v>
      </c>
      <c r="V4028" s="337">
        <v>5.9668948259999997E-4</v>
      </c>
      <c r="W4028" s="337">
        <v>7.0034627940000001E-4</v>
      </c>
      <c r="X4028" s="337">
        <v>6.9432456359999996E-4</v>
      </c>
      <c r="Y4028" s="337">
        <v>5.7594674559999996E-4</v>
      </c>
      <c r="Z4028" s="337">
        <v>6.7166830900000001E-4</v>
      </c>
      <c r="AA4028" s="337">
        <v>8.445098288E-4</v>
      </c>
      <c r="AB4028" s="337">
        <v>9.794636882000001E-4</v>
      </c>
      <c r="AC4028" s="337">
        <v>8.5549759540000001E-4</v>
      </c>
      <c r="AD4028" s="337">
        <v>1.0343371698E-3</v>
      </c>
      <c r="AE4028" s="337">
        <v>9.6408471280000005E-4</v>
      </c>
      <c r="AF4028" s="337">
        <v>1.2056098685999999E-3</v>
      </c>
      <c r="AG4028" s="337">
        <v>9.8461744920000003E-4</v>
      </c>
      <c r="AH4028" s="337">
        <v>9.09654834E-4</v>
      </c>
      <c r="AI4028" s="337">
        <v>9.9887701740000007E-4</v>
      </c>
      <c r="AJ4028" s="337">
        <v>9.2420656139999995E-4</v>
      </c>
      <c r="AK4028" s="337">
        <v>7.2268173699999996E-4</v>
      </c>
      <c r="AL4028" s="337">
        <v>0</v>
      </c>
      <c r="AM4028" s="337">
        <v>0</v>
      </c>
    </row>
    <row r="4029" spans="1:39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v>9.5122342019999997E-4</v>
      </c>
      <c r="H4029" s="337">
        <v>9.4503330460000002E-4</v>
      </c>
      <c r="I4029" s="337">
        <v>9.6437550119999997E-4</v>
      </c>
      <c r="J4029" s="337">
        <v>9.2928403440000005E-4</v>
      </c>
      <c r="K4029" s="337">
        <v>1.0075725978E-3</v>
      </c>
      <c r="L4029" s="337">
        <v>8.4591668679999995E-4</v>
      </c>
      <c r="M4029" s="337">
        <v>8.3352513159999999E-4</v>
      </c>
      <c r="N4029" s="337">
        <v>9.2554216759999997E-4</v>
      </c>
      <c r="O4029" s="337">
        <v>9.0965915499999998E-4</v>
      </c>
      <c r="P4029" s="337">
        <v>1.3572367385999999E-3</v>
      </c>
      <c r="Q4029" s="337">
        <v>1.1393774018E-3</v>
      </c>
      <c r="R4029" s="337">
        <v>9.7814274359999992E-4</v>
      </c>
      <c r="S4029" s="337">
        <v>1.3329093000000001E-3</v>
      </c>
      <c r="T4029" s="337">
        <v>1.0877193700000001E-3</v>
      </c>
      <c r="U4029" s="337">
        <v>8.1502451679999995E-4</v>
      </c>
      <c r="V4029" s="337">
        <v>8.6309778739999997E-4</v>
      </c>
      <c r="W4029" s="337">
        <v>1.0101180541999999E-3</v>
      </c>
      <c r="X4029" s="337">
        <v>9.4663374339999998E-4</v>
      </c>
      <c r="Y4029" s="337">
        <v>8.3394706980000001E-4</v>
      </c>
      <c r="Z4029" s="337">
        <v>6.8097788860000004E-4</v>
      </c>
      <c r="AA4029" s="337">
        <v>1.1913828121999999E-3</v>
      </c>
      <c r="AB4029" s="337">
        <v>1.1952146154000001E-3</v>
      </c>
      <c r="AC4029" s="337">
        <v>1.2176805970000001E-3</v>
      </c>
      <c r="AD4029" s="337">
        <v>1.3028610064000001E-3</v>
      </c>
      <c r="AE4029" s="337">
        <v>1.2863078514E-3</v>
      </c>
      <c r="AF4029" s="337">
        <v>1.4974364708000001E-3</v>
      </c>
      <c r="AG4029" s="337">
        <v>1.219169107E-3</v>
      </c>
      <c r="AH4029" s="337">
        <v>1.3342164770000001E-3</v>
      </c>
      <c r="AI4029" s="337">
        <v>1.4565521223999999E-3</v>
      </c>
      <c r="AJ4029" s="337">
        <v>1.3830444624E-3</v>
      </c>
      <c r="AK4029" s="337">
        <v>8.079588474E-4</v>
      </c>
      <c r="AL4029" s="337">
        <v>0</v>
      </c>
      <c r="AM4029" s="337">
        <v>0</v>
      </c>
    </row>
    <row r="4030" spans="1:39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v>4.36465551E-4</v>
      </c>
      <c r="H4030" s="337">
        <v>3.7763588099999997E-4</v>
      </c>
      <c r="I4030" s="337">
        <v>3.2560374000000002E-4</v>
      </c>
      <c r="J4030" s="337">
        <v>3.5669071260000001E-4</v>
      </c>
      <c r="K4030" s="337">
        <v>3.095116208E-4</v>
      </c>
      <c r="L4030" s="337">
        <v>2.9183321780000001E-4</v>
      </c>
      <c r="M4030" s="337">
        <v>3.2995650679999998E-4</v>
      </c>
      <c r="N4030" s="337">
        <v>3.713934366E-4</v>
      </c>
      <c r="O4030" s="337">
        <v>5.5237741900000001E-4</v>
      </c>
      <c r="P4030" s="337">
        <v>7.27983753E-4</v>
      </c>
      <c r="Q4030" s="337">
        <v>9.1998029560000003E-4</v>
      </c>
      <c r="R4030" s="337">
        <v>7.798617088E-4</v>
      </c>
      <c r="S4030" s="337">
        <v>7.4042096179999998E-4</v>
      </c>
      <c r="T4030" s="337">
        <v>9.2786579279999996E-4</v>
      </c>
      <c r="U4030" s="337">
        <v>9.1689131700000001E-4</v>
      </c>
      <c r="V4030" s="337">
        <v>5.1743083979999998E-4</v>
      </c>
      <c r="W4030" s="337">
        <v>2.3989000000000001E-4</v>
      </c>
      <c r="X4030" s="337">
        <v>2.2326967580000001E-4</v>
      </c>
      <c r="Y4030" s="337">
        <v>2.1635172499999999E-4</v>
      </c>
      <c r="Z4030" s="337">
        <v>4.0111315539999998E-4</v>
      </c>
      <c r="AA4030" s="337">
        <v>1.0411163420000001E-3</v>
      </c>
      <c r="AB4030" s="337">
        <v>1.0993436646000001E-3</v>
      </c>
      <c r="AC4030" s="337">
        <v>9.8519235079999991E-4</v>
      </c>
      <c r="AD4030" s="337">
        <v>9.1689024420000002E-4</v>
      </c>
      <c r="AE4030" s="337">
        <v>9.8763386479999997E-4</v>
      </c>
      <c r="AF4030" s="337">
        <v>8.2409369979999998E-4</v>
      </c>
      <c r="AG4030" s="337">
        <v>8.4343711819999997E-4</v>
      </c>
      <c r="AH4030" s="337">
        <v>8.3121351579999996E-4</v>
      </c>
      <c r="AI4030" s="337">
        <v>8.150847128E-4</v>
      </c>
      <c r="AJ4030" s="337">
        <v>8.6505141580000004E-4</v>
      </c>
      <c r="AK4030" s="337">
        <v>5.6448798999999997E-4</v>
      </c>
      <c r="AL4030" s="337">
        <v>0</v>
      </c>
      <c r="AM4030" s="337">
        <v>0</v>
      </c>
    </row>
    <row r="4031" spans="1:39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v>5.15482299154E-2</v>
      </c>
      <c r="H4031" s="337">
        <v>6.6445720516999998E-2</v>
      </c>
      <c r="I4031" s="337">
        <v>6.2157214735000001E-2</v>
      </c>
      <c r="J4031" s="337">
        <v>5.5793095057600002E-2</v>
      </c>
      <c r="K4031" s="337">
        <v>5.5004221351999998E-2</v>
      </c>
      <c r="L4031" s="337">
        <v>6.2384799391200001E-2</v>
      </c>
      <c r="M4031" s="337">
        <v>5.1310385327800002E-2</v>
      </c>
      <c r="N4031" s="337">
        <v>5.5672644441000001E-2</v>
      </c>
      <c r="O4031" s="337">
        <v>5.5825416971999997E-2</v>
      </c>
      <c r="P4031" s="337">
        <v>5.1120153719999999E-2</v>
      </c>
      <c r="Q4031" s="337">
        <v>5.8087358943400003E-2</v>
      </c>
      <c r="R4031" s="337">
        <v>5.8558302170599999E-2</v>
      </c>
      <c r="S4031" s="337">
        <v>6.1312568541399999E-2</v>
      </c>
      <c r="T4031" s="337">
        <v>6.0773137523800001E-2</v>
      </c>
      <c r="U4031" s="337">
        <v>5.7931466054399999E-2</v>
      </c>
      <c r="V4031" s="337">
        <v>7.5167503401399993E-2</v>
      </c>
      <c r="W4031" s="337">
        <v>7.1114900349599997E-2</v>
      </c>
      <c r="X4031" s="337">
        <v>7.9391837088599995E-2</v>
      </c>
      <c r="Y4031" s="337">
        <v>0.102162325906</v>
      </c>
      <c r="Z4031" s="337">
        <v>6.4066872430400004E-2</v>
      </c>
      <c r="AA4031" s="337">
        <v>4.0808214525600003E-2</v>
      </c>
      <c r="AB4031" s="337">
        <v>3.9227043541399997E-2</v>
      </c>
      <c r="AC4031" s="337">
        <v>3.8972300536000003E-2</v>
      </c>
      <c r="AD4031" s="337">
        <v>3.7578685059999999E-2</v>
      </c>
      <c r="AE4031" s="337">
        <v>3.0157917399800001E-2</v>
      </c>
      <c r="AF4031" s="337">
        <v>3.7394955573800001E-2</v>
      </c>
      <c r="AG4031" s="337">
        <v>3.6820605571800002E-2</v>
      </c>
      <c r="AH4031" s="337">
        <v>3.6268658911799999E-2</v>
      </c>
      <c r="AI4031" s="337">
        <v>4.9142042802199998E-2</v>
      </c>
      <c r="AJ4031" s="337">
        <v>3.155666679E-2</v>
      </c>
      <c r="AK4031" s="337">
        <v>2.89485807134E-2</v>
      </c>
      <c r="AL4031" s="337">
        <v>0</v>
      </c>
      <c r="AM4031" s="337">
        <v>0</v>
      </c>
    </row>
    <row r="4032" spans="1:39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v>1.835444729E-3</v>
      </c>
      <c r="H4032" s="337">
        <v>1.9313169015999999E-3</v>
      </c>
      <c r="I4032" s="337">
        <v>2.2700610410000001E-3</v>
      </c>
      <c r="J4032" s="337">
        <v>2.650754104E-3</v>
      </c>
      <c r="K4032" s="337">
        <v>2.0929926594E-3</v>
      </c>
      <c r="L4032" s="337">
        <v>1.8765000697999999E-3</v>
      </c>
      <c r="M4032" s="337">
        <v>1.3332516722E-3</v>
      </c>
      <c r="N4032" s="337">
        <v>1.503413576E-3</v>
      </c>
      <c r="O4032" s="337">
        <v>1.8456911013999999E-3</v>
      </c>
      <c r="P4032" s="337">
        <v>2.3597016461999998E-3</v>
      </c>
      <c r="Q4032" s="337">
        <v>2.7911928321999999E-3</v>
      </c>
      <c r="R4032" s="337">
        <v>2.6934756820000002E-3</v>
      </c>
      <c r="S4032" s="337">
        <v>2.1913854054000001E-3</v>
      </c>
      <c r="T4032" s="337">
        <v>2.2004273214E-3</v>
      </c>
      <c r="U4032" s="337">
        <v>2.0183050683999998E-3</v>
      </c>
      <c r="V4032" s="337">
        <v>2.1087807590000002E-3</v>
      </c>
      <c r="W4032" s="337">
        <v>2.2416456085999998E-3</v>
      </c>
      <c r="X4032" s="337">
        <v>1.9003383712000001E-3</v>
      </c>
      <c r="Y4032" s="337">
        <v>1.688593756E-3</v>
      </c>
      <c r="Z4032" s="337">
        <v>1.307994712E-3</v>
      </c>
      <c r="AA4032" s="337">
        <v>1.7952131496000001E-3</v>
      </c>
      <c r="AB4032" s="337">
        <v>1.7857888101999999E-3</v>
      </c>
      <c r="AC4032" s="337">
        <v>1.7822168332E-3</v>
      </c>
      <c r="AD4032" s="337">
        <v>1.7335399338000001E-3</v>
      </c>
      <c r="AE4032" s="337">
        <v>1.7444419359999999E-3</v>
      </c>
      <c r="AF4032" s="337">
        <v>1.7689473402E-3</v>
      </c>
      <c r="AG4032" s="337">
        <v>1.6737039774E-3</v>
      </c>
      <c r="AH4032" s="337">
        <v>1.7987121464E-3</v>
      </c>
      <c r="AI4032" s="337">
        <v>1.7064574256000001E-3</v>
      </c>
      <c r="AJ4032" s="337">
        <v>1.7104285140000001E-3</v>
      </c>
      <c r="AK4032" s="337">
        <v>9.291861116E-4</v>
      </c>
      <c r="AL4032" s="337">
        <v>0</v>
      </c>
      <c r="AM4032" s="337">
        <v>0</v>
      </c>
    </row>
    <row r="4033" spans="1:39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v>3.9031022628E-3</v>
      </c>
      <c r="H4033" s="337">
        <v>5.2286208350000004E-3</v>
      </c>
      <c r="I4033" s="337">
        <v>5.0092777264000004E-3</v>
      </c>
      <c r="J4033" s="337">
        <v>5.2842805002E-3</v>
      </c>
      <c r="K4033" s="337">
        <v>5.5367748869999999E-3</v>
      </c>
      <c r="L4033" s="337">
        <v>6.2348131564000002E-3</v>
      </c>
      <c r="M4033" s="337">
        <v>6.477750117E-3</v>
      </c>
      <c r="N4033" s="337">
        <v>6.4887512041999999E-3</v>
      </c>
      <c r="O4033" s="337">
        <v>5.6441536144000003E-3</v>
      </c>
      <c r="P4033" s="337">
        <v>7.2389552378000002E-3</v>
      </c>
      <c r="Q4033" s="337">
        <v>8.4757052124000004E-3</v>
      </c>
      <c r="R4033" s="337">
        <v>7.3927878739999996E-3</v>
      </c>
      <c r="S4033" s="337">
        <v>7.1194895707999998E-3</v>
      </c>
      <c r="T4033" s="337">
        <v>6.9050738325999996E-3</v>
      </c>
      <c r="U4033" s="337">
        <v>7.0266119108E-3</v>
      </c>
      <c r="V4033" s="337">
        <v>7.5361182154000004E-3</v>
      </c>
      <c r="W4033" s="337">
        <v>8.1460585063999995E-3</v>
      </c>
      <c r="X4033" s="337">
        <v>9.0041335932000005E-3</v>
      </c>
      <c r="Y4033" s="337">
        <v>7.2465459831999998E-3</v>
      </c>
      <c r="Z4033" s="337">
        <v>4.7758090602000002E-3</v>
      </c>
      <c r="AA4033" s="337">
        <v>1.41866697116E-2</v>
      </c>
      <c r="AB4033" s="337">
        <v>1.50288505512E-2</v>
      </c>
      <c r="AC4033" s="337">
        <v>1.5110463453600001E-2</v>
      </c>
      <c r="AD4033" s="337">
        <v>1.51731289498E-2</v>
      </c>
      <c r="AE4033" s="337">
        <v>1.6068084278200001E-2</v>
      </c>
      <c r="AF4033" s="337">
        <v>1.6199758290000001E-2</v>
      </c>
      <c r="AG4033" s="337">
        <v>1.6970916372399999E-2</v>
      </c>
      <c r="AH4033" s="337">
        <v>1.7773106654999999E-2</v>
      </c>
      <c r="AI4033" s="337">
        <v>1.7632752916399999E-2</v>
      </c>
      <c r="AJ4033" s="337">
        <v>1.6689807548799999E-2</v>
      </c>
      <c r="AK4033" s="337">
        <v>8.1844290161999997E-3</v>
      </c>
      <c r="AL4033" s="337">
        <v>0</v>
      </c>
      <c r="AM4033" s="337">
        <v>0</v>
      </c>
    </row>
    <row r="4034" spans="1:39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v>6.5987214886E-3</v>
      </c>
      <c r="H4034" s="337">
        <v>1.53349848784E-2</v>
      </c>
      <c r="I4034" s="337">
        <v>1.28586469858E-2</v>
      </c>
      <c r="J4034" s="337">
        <v>1.1424831399199999E-2</v>
      </c>
      <c r="K4034" s="337">
        <v>1.1384699769000001E-2</v>
      </c>
      <c r="L4034" s="337">
        <v>1.15332911216E-2</v>
      </c>
      <c r="M4034" s="337">
        <v>2.4548312326000001E-2</v>
      </c>
      <c r="N4034" s="337">
        <v>2.5492536918199998E-2</v>
      </c>
      <c r="O4034" s="337">
        <v>2.5392358317799998E-2</v>
      </c>
      <c r="P4034" s="337">
        <v>2.4779424885000002E-2</v>
      </c>
      <c r="Q4034" s="337">
        <v>2.3627517328199999E-2</v>
      </c>
      <c r="R4034" s="337">
        <v>2.14557514084E-2</v>
      </c>
      <c r="S4034" s="337">
        <v>2.2758486777999999E-2</v>
      </c>
      <c r="T4034" s="337">
        <v>2.9428415664599999E-2</v>
      </c>
      <c r="U4034" s="337">
        <v>3.3220282185999997E-2</v>
      </c>
      <c r="V4034" s="337">
        <v>3.2940355766800003E-2</v>
      </c>
      <c r="W4034" s="337">
        <v>3.518757627E-2</v>
      </c>
      <c r="X4034" s="337">
        <v>3.53742325036E-2</v>
      </c>
      <c r="Y4034" s="337">
        <v>4.68511243836E-2</v>
      </c>
      <c r="Z4034" s="337">
        <v>4.8637254940199999E-2</v>
      </c>
      <c r="AA4034" s="337">
        <v>7.49559916434E-2</v>
      </c>
      <c r="AB4034" s="337">
        <v>6.0047115653799998E-2</v>
      </c>
      <c r="AC4034" s="337">
        <v>6.1132502428800001E-2</v>
      </c>
      <c r="AD4034" s="337">
        <v>6.6464353264999998E-2</v>
      </c>
      <c r="AE4034" s="337">
        <v>7.8013956519199998E-2</v>
      </c>
      <c r="AF4034" s="337">
        <v>7.2722669115200006E-2</v>
      </c>
      <c r="AG4034" s="337">
        <v>7.24904392052E-2</v>
      </c>
      <c r="AH4034" s="337">
        <v>7.14205913124E-2</v>
      </c>
      <c r="AI4034" s="337">
        <v>7.02456014504E-2</v>
      </c>
      <c r="AJ4034" s="337">
        <v>6.4764575926599996E-2</v>
      </c>
      <c r="AK4034" s="337">
        <v>2.8449831016800001E-2</v>
      </c>
      <c r="AL4034" s="337">
        <v>0</v>
      </c>
      <c r="AM4034" s="337">
        <v>0</v>
      </c>
    </row>
    <row r="4035" spans="1:39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v>7.2933448269999999E-3</v>
      </c>
      <c r="H4035" s="337">
        <v>8.9949732520000006E-3</v>
      </c>
      <c r="I4035" s="337">
        <v>9.3708123717999997E-3</v>
      </c>
      <c r="J4035" s="337">
        <v>9.0783296033999997E-3</v>
      </c>
      <c r="K4035" s="337">
        <v>9.9337028731999993E-3</v>
      </c>
      <c r="L4035" s="337">
        <v>9.8883949234000006E-3</v>
      </c>
      <c r="M4035" s="337">
        <v>1.03090611402E-2</v>
      </c>
      <c r="N4035" s="337">
        <v>1.1187262342400001E-2</v>
      </c>
      <c r="O4035" s="337">
        <v>1.2157922037800001E-2</v>
      </c>
      <c r="P4035" s="337">
        <v>1.4367017195800001E-2</v>
      </c>
      <c r="Q4035" s="337">
        <v>1.7360593301E-2</v>
      </c>
      <c r="R4035" s="337">
        <v>1.6571749544400001E-2</v>
      </c>
      <c r="S4035" s="337">
        <v>1.5624937626799999E-2</v>
      </c>
      <c r="T4035" s="337">
        <v>1.6210275246400001E-2</v>
      </c>
      <c r="U4035" s="337">
        <v>1.6666639687800001E-2</v>
      </c>
      <c r="V4035" s="337">
        <v>1.7244795060400001E-2</v>
      </c>
      <c r="W4035" s="337">
        <v>1.7766174579E-2</v>
      </c>
      <c r="X4035" s="337">
        <v>1.8127239276E-2</v>
      </c>
      <c r="Y4035" s="337">
        <v>1.7537965284999998E-2</v>
      </c>
      <c r="Z4035" s="337">
        <v>1.3257266954000001E-2</v>
      </c>
      <c r="AA4035" s="337">
        <v>7.3162711888E-3</v>
      </c>
      <c r="AB4035" s="337">
        <v>7.2752826893999999E-3</v>
      </c>
      <c r="AC4035" s="337">
        <v>6.3484446389999996E-3</v>
      </c>
      <c r="AD4035" s="337">
        <v>6.1164712772E-3</v>
      </c>
      <c r="AE4035" s="337">
        <v>6.696404637E-3</v>
      </c>
      <c r="AF4035" s="337">
        <v>7.5835186913999998E-3</v>
      </c>
      <c r="AG4035" s="337">
        <v>7.9052333526000006E-3</v>
      </c>
      <c r="AH4035" s="337">
        <v>7.3769793017999996E-3</v>
      </c>
      <c r="AI4035" s="337">
        <v>8.0882018064000003E-3</v>
      </c>
      <c r="AJ4035" s="337">
        <v>7.1901679889999999E-3</v>
      </c>
      <c r="AK4035" s="337">
        <v>5.7991145084000002E-3</v>
      </c>
      <c r="AL4035" s="337">
        <v>0</v>
      </c>
      <c r="AM4035" s="337">
        <v>0</v>
      </c>
    </row>
    <row r="4036" spans="1:39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v>5.0284512251999999E-3</v>
      </c>
      <c r="H4036" s="337">
        <v>8.4593227219999997E-3</v>
      </c>
      <c r="I4036" s="337">
        <v>1.0602055425600001E-2</v>
      </c>
      <c r="J4036" s="337">
        <v>7.3094529487999996E-3</v>
      </c>
      <c r="K4036" s="337">
        <v>8.3374078227999998E-3</v>
      </c>
      <c r="L4036" s="337">
        <v>4.5404496137999998E-3</v>
      </c>
      <c r="M4036" s="337">
        <v>3.8894763617999999E-3</v>
      </c>
      <c r="N4036" s="337">
        <v>4.5192746277999997E-3</v>
      </c>
      <c r="O4036" s="337">
        <v>4.5119716312000003E-3</v>
      </c>
      <c r="P4036" s="337">
        <v>5.7167326170000001E-3</v>
      </c>
      <c r="Q4036" s="337">
        <v>6.3060391794000003E-3</v>
      </c>
      <c r="R4036" s="337">
        <v>6.1900173196E-3</v>
      </c>
      <c r="S4036" s="337">
        <v>5.6208616364E-3</v>
      </c>
      <c r="T4036" s="337">
        <v>5.6313717089999998E-3</v>
      </c>
      <c r="U4036" s="337">
        <v>6.1237258786E-3</v>
      </c>
      <c r="V4036" s="337">
        <v>5.5106391843999999E-3</v>
      </c>
      <c r="W4036" s="337">
        <v>5.7214970708000003E-3</v>
      </c>
      <c r="X4036" s="337">
        <v>5.5127860658000004E-3</v>
      </c>
      <c r="Y4036" s="337">
        <v>5.2499334075999998E-3</v>
      </c>
      <c r="Z4036" s="337">
        <v>6.3024920556000001E-3</v>
      </c>
      <c r="AA4036" s="337">
        <v>7.0052160173999997E-3</v>
      </c>
      <c r="AB4036" s="337">
        <v>7.4651790173999996E-3</v>
      </c>
      <c r="AC4036" s="337">
        <v>7.8429779341999996E-3</v>
      </c>
      <c r="AD4036" s="337">
        <v>7.6978332495999998E-3</v>
      </c>
      <c r="AE4036" s="337">
        <v>9.157032059E-3</v>
      </c>
      <c r="AF4036" s="337">
        <v>8.6218159832000003E-3</v>
      </c>
      <c r="AG4036" s="337">
        <v>8.4522161669999991E-3</v>
      </c>
      <c r="AH4036" s="337">
        <v>9.1164523858000002E-3</v>
      </c>
      <c r="AI4036" s="337">
        <v>9.5435177353999992E-3</v>
      </c>
      <c r="AJ4036" s="337">
        <v>8.4646994465999992E-3</v>
      </c>
      <c r="AK4036" s="337">
        <v>5.7378005018000004E-3</v>
      </c>
      <c r="AL4036" s="337">
        <v>0</v>
      </c>
      <c r="AM4036" s="337">
        <v>0</v>
      </c>
    </row>
    <row r="4037" spans="1:39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v>1.3225679848000001E-2</v>
      </c>
      <c r="H4037" s="337">
        <v>2.1276281683200001E-2</v>
      </c>
      <c r="I4037" s="337">
        <v>1.7906873878399999E-2</v>
      </c>
      <c r="J4037" s="337">
        <v>1.26035060908E-2</v>
      </c>
      <c r="K4037" s="337">
        <v>1.2919271271399999E-2</v>
      </c>
      <c r="L4037" s="337">
        <v>1.14106262756E-2</v>
      </c>
      <c r="M4037" s="337">
        <v>1.16790815126E-2</v>
      </c>
      <c r="N4037" s="337">
        <v>1.4704302088799999E-2</v>
      </c>
      <c r="O4037" s="337">
        <v>1.7196183899799999E-2</v>
      </c>
      <c r="P4037" s="337">
        <v>1.2201069606799999E-2</v>
      </c>
      <c r="Q4037" s="337">
        <v>8.3009021970000003E-3</v>
      </c>
      <c r="R4037" s="337">
        <v>7.8189748387999993E-3</v>
      </c>
      <c r="S4037" s="337">
        <v>7.7050900561999999E-3</v>
      </c>
      <c r="T4037" s="337">
        <v>9.9231284624E-3</v>
      </c>
      <c r="U4037" s="337">
        <v>9.5020243942000003E-3</v>
      </c>
      <c r="V4037" s="337">
        <v>1.00719327658E-2</v>
      </c>
      <c r="W4037" s="337">
        <v>9.6812178435999995E-3</v>
      </c>
      <c r="X4037" s="337">
        <v>1.08522726752E-2</v>
      </c>
      <c r="Y4037" s="337">
        <v>9.6198753482E-3</v>
      </c>
      <c r="Z4037" s="337">
        <v>9.0964472881999991E-3</v>
      </c>
      <c r="AA4037" s="337">
        <v>9.4138655641999996E-3</v>
      </c>
      <c r="AB4037" s="337">
        <v>7.8987380850000007E-3</v>
      </c>
      <c r="AC4037" s="337">
        <v>7.8882862713999993E-3</v>
      </c>
      <c r="AD4037" s="337">
        <v>7.6314185557999998E-3</v>
      </c>
      <c r="AE4037" s="337">
        <v>6.8360910940000004E-3</v>
      </c>
      <c r="AF4037" s="337">
        <v>7.7040504236000002E-3</v>
      </c>
      <c r="AG4037" s="337">
        <v>6.8728399175999998E-3</v>
      </c>
      <c r="AH4037" s="337">
        <v>7.5930956663999996E-3</v>
      </c>
      <c r="AI4037" s="337">
        <v>8.4302195353999996E-3</v>
      </c>
      <c r="AJ4037" s="337">
        <v>8.8301009078000006E-3</v>
      </c>
      <c r="AK4037" s="337">
        <v>6.1162745077999996E-3</v>
      </c>
      <c r="AL4037" s="337">
        <v>0</v>
      </c>
      <c r="AM4037" s="337">
        <v>0</v>
      </c>
    </row>
    <row r="4038" spans="1:39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v>2.3239441732400001E-2</v>
      </c>
      <c r="H4038" s="337">
        <v>2.6214161500199999E-2</v>
      </c>
      <c r="I4038" s="337">
        <v>2.5504885978600001E-2</v>
      </c>
      <c r="J4038" s="337">
        <v>2.3205340400399999E-2</v>
      </c>
      <c r="K4038" s="337">
        <v>2.2705807232000001E-2</v>
      </c>
      <c r="L4038" s="337">
        <v>2.0759468001400001E-2</v>
      </c>
      <c r="M4038" s="337">
        <v>1.7752532973400001E-2</v>
      </c>
      <c r="N4038" s="337">
        <v>2.6711447659199999E-2</v>
      </c>
      <c r="O4038" s="337">
        <v>3.2838702334599998E-2</v>
      </c>
      <c r="P4038" s="337">
        <v>2.8002219490999999E-2</v>
      </c>
      <c r="Q4038" s="337">
        <v>2.6505352915400002E-2</v>
      </c>
      <c r="R4038" s="337">
        <v>2.3360827204800001E-2</v>
      </c>
      <c r="S4038" s="337">
        <v>2.2160973981E-2</v>
      </c>
      <c r="T4038" s="337">
        <v>2.49947988124E-2</v>
      </c>
      <c r="U4038" s="337">
        <v>2.5855371616E-2</v>
      </c>
      <c r="V4038" s="337">
        <v>2.7654200280399999E-2</v>
      </c>
      <c r="W4038" s="337">
        <v>2.6226210772600001E-2</v>
      </c>
      <c r="X4038" s="337">
        <v>2.3320116709599999E-2</v>
      </c>
      <c r="Y4038" s="337">
        <v>2.3240434161800001E-2</v>
      </c>
      <c r="Z4038" s="337">
        <v>1.9348745477800001E-2</v>
      </c>
      <c r="AA4038" s="337">
        <v>1.58863637292E-2</v>
      </c>
      <c r="AB4038" s="337">
        <v>1.53773265064E-2</v>
      </c>
      <c r="AC4038" s="337">
        <v>1.72374124978E-2</v>
      </c>
      <c r="AD4038" s="337">
        <v>1.7014403542200001E-2</v>
      </c>
      <c r="AE4038" s="337">
        <v>1.6750914504999999E-2</v>
      </c>
      <c r="AF4038" s="337">
        <v>1.58369952016E-2</v>
      </c>
      <c r="AG4038" s="337">
        <v>1.5899535269600001E-2</v>
      </c>
      <c r="AH4038" s="337">
        <v>1.5827237877000001E-2</v>
      </c>
      <c r="AI4038" s="337">
        <v>1.6801134955000002E-2</v>
      </c>
      <c r="AJ4038" s="337">
        <v>1.7182235741600001E-2</v>
      </c>
      <c r="AK4038" s="337">
        <v>8.2818752546000001E-3</v>
      </c>
      <c r="AL4038" s="337">
        <v>0</v>
      </c>
      <c r="AM4038" s="337">
        <v>0</v>
      </c>
    </row>
    <row r="4039" spans="1:39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v>7.0281985820000003E-4</v>
      </c>
      <c r="H4039" s="337">
        <v>8.3589801619999996E-4</v>
      </c>
      <c r="I4039" s="337">
        <v>7.1182097800000005E-4</v>
      </c>
      <c r="J4039" s="337">
        <v>7.7700627280000004E-4</v>
      </c>
      <c r="K4039" s="337">
        <v>7.3092033440000002E-4</v>
      </c>
      <c r="L4039" s="337">
        <v>7.2124749279999997E-4</v>
      </c>
      <c r="M4039" s="337">
        <v>7.2310266199999995E-4</v>
      </c>
      <c r="N4039" s="337">
        <v>1.0827507265999999E-3</v>
      </c>
      <c r="O4039" s="337">
        <v>1.2415398776000001E-3</v>
      </c>
      <c r="P4039" s="337">
        <v>1.2433735014E-3</v>
      </c>
      <c r="Q4039" s="337">
        <v>1.3177512022000001E-3</v>
      </c>
      <c r="R4039" s="337">
        <v>1.2276692888E-3</v>
      </c>
      <c r="S4039" s="337">
        <v>1.3080651890000001E-3</v>
      </c>
      <c r="T4039" s="337">
        <v>1.0631945660000001E-3</v>
      </c>
      <c r="U4039" s="337">
        <v>1.0533233756E-3</v>
      </c>
      <c r="V4039" s="337">
        <v>8.8356555979999998E-4</v>
      </c>
      <c r="W4039" s="337">
        <v>7.6108097400000004E-4</v>
      </c>
      <c r="X4039" s="337">
        <v>4.4025292239999999E-4</v>
      </c>
      <c r="Y4039" s="337">
        <v>4.5968878039999997E-4</v>
      </c>
      <c r="Z4039" s="337">
        <v>1.2654173064E-3</v>
      </c>
      <c r="AA4039" s="337">
        <v>1.0508193113999999E-3</v>
      </c>
      <c r="AB4039" s="337">
        <v>1.0765070305999999E-3</v>
      </c>
      <c r="AC4039" s="337">
        <v>9.037358686E-4</v>
      </c>
      <c r="AD4039" s="337">
        <v>8.3409881139999995E-4</v>
      </c>
      <c r="AE4039" s="337">
        <v>7.9498017259999997E-4</v>
      </c>
      <c r="AF4039" s="337">
        <v>7.6925508419999999E-4</v>
      </c>
      <c r="AG4039" s="337">
        <v>7.4063400199999999E-4</v>
      </c>
      <c r="AH4039" s="337">
        <v>7.3514019319999996E-4</v>
      </c>
      <c r="AI4039" s="337">
        <v>6.9524061559999998E-4</v>
      </c>
      <c r="AJ4039" s="337">
        <v>6.494386712E-4</v>
      </c>
      <c r="AK4039" s="337">
        <v>5.1992390780000004E-4</v>
      </c>
      <c r="AL4039" s="337">
        <v>0</v>
      </c>
      <c r="AM4039" s="337">
        <v>0</v>
      </c>
    </row>
    <row r="4040" spans="1:39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v>3.2966601341999999E-3</v>
      </c>
      <c r="H4040" s="337">
        <v>3.6808961192E-3</v>
      </c>
      <c r="I4040" s="337">
        <v>3.2190207340000001E-3</v>
      </c>
      <c r="J4040" s="337">
        <v>3.1035165299999998E-3</v>
      </c>
      <c r="K4040" s="337">
        <v>1.3312777798E-3</v>
      </c>
      <c r="L4040" s="337">
        <v>1.8209210732E-3</v>
      </c>
      <c r="M4040" s="337">
        <v>2.7333537738000002E-3</v>
      </c>
      <c r="N4040" s="337">
        <v>2.9260617318000001E-3</v>
      </c>
      <c r="O4040" s="337">
        <v>2.8130464536E-3</v>
      </c>
      <c r="P4040" s="337">
        <v>2.7133804131999999E-3</v>
      </c>
      <c r="Q4040" s="337">
        <v>2.6814416671999998E-3</v>
      </c>
      <c r="R4040" s="337">
        <v>2.6396185890000001E-3</v>
      </c>
      <c r="S4040" s="337">
        <v>3.0109916424000001E-3</v>
      </c>
      <c r="T4040" s="337">
        <v>4.0369210997999996E-3</v>
      </c>
      <c r="U4040" s="337">
        <v>7.8616732323999999E-3</v>
      </c>
      <c r="V4040" s="337">
        <v>6.0741824845999999E-3</v>
      </c>
      <c r="W4040" s="337">
        <v>6.4424703738000001E-3</v>
      </c>
      <c r="X4040" s="337">
        <v>5.784402904E-3</v>
      </c>
      <c r="Y4040" s="337">
        <v>5.7102649441999999E-3</v>
      </c>
      <c r="Z4040" s="337">
        <v>6.3265729588000003E-3</v>
      </c>
      <c r="AA4040" s="337">
        <v>9.0531528946000001E-3</v>
      </c>
      <c r="AB4040" s="337">
        <v>9.6898113888000004E-3</v>
      </c>
      <c r="AC4040" s="337">
        <v>8.3817169659999996E-3</v>
      </c>
      <c r="AD4040" s="337">
        <v>6.4593827976000004E-3</v>
      </c>
      <c r="AE4040" s="337">
        <v>6.2717765995999996E-3</v>
      </c>
      <c r="AF4040" s="337">
        <v>8.8483525436000004E-3</v>
      </c>
      <c r="AG4040" s="337">
        <v>7.9278123358E-3</v>
      </c>
      <c r="AH4040" s="337">
        <v>1.0145746144E-2</v>
      </c>
      <c r="AI4040" s="337">
        <v>1.1060822223800001E-2</v>
      </c>
      <c r="AJ4040" s="337">
        <v>5.5896463450000001E-3</v>
      </c>
      <c r="AK4040" s="337">
        <v>3.8724545719999999E-3</v>
      </c>
      <c r="AL4040" s="337">
        <v>0</v>
      </c>
      <c r="AM4040" s="337">
        <v>0</v>
      </c>
    </row>
    <row r="4041" spans="1:39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v>6.8046148439999997E-4</v>
      </c>
      <c r="H4041" s="337">
        <v>2.8789282340000003E-4</v>
      </c>
      <c r="I4041" s="337">
        <v>1.0004868134E-3</v>
      </c>
      <c r="J4041" s="337">
        <v>9.3290330399999999E-4</v>
      </c>
      <c r="K4041" s="337">
        <v>1.0128771170000001E-3</v>
      </c>
      <c r="L4041" s="337">
        <v>1.1845220178000001E-3</v>
      </c>
      <c r="M4041" s="337">
        <v>8.3066007019999999E-4</v>
      </c>
      <c r="N4041" s="337">
        <v>5.9864022040000001E-4</v>
      </c>
      <c r="O4041" s="337">
        <v>6.878020886E-4</v>
      </c>
      <c r="P4041" s="337">
        <v>6.6706158659999995E-4</v>
      </c>
      <c r="Q4041" s="337">
        <v>9.467117896E-4</v>
      </c>
      <c r="R4041" s="337">
        <v>8.5014116459999998E-4</v>
      </c>
      <c r="S4041" s="337">
        <v>8.0227095119999995E-4</v>
      </c>
      <c r="T4041" s="337">
        <v>6.9379114359999997E-4</v>
      </c>
      <c r="U4041" s="337">
        <v>6.8915444239999997E-4</v>
      </c>
      <c r="V4041" s="337">
        <v>9.2012709039999995E-4</v>
      </c>
      <c r="W4041" s="337">
        <v>9.0025320219999996E-4</v>
      </c>
      <c r="X4041" s="337">
        <v>8.6074859379999999E-4</v>
      </c>
      <c r="Y4041" s="337">
        <v>6.1867079700000005E-4</v>
      </c>
      <c r="Z4041" s="337">
        <v>6.9097704019999997E-4</v>
      </c>
      <c r="AA4041" s="337">
        <v>8.4664142279999995E-4</v>
      </c>
      <c r="AB4041" s="337">
        <v>7.6329904759999995E-4</v>
      </c>
      <c r="AC4041" s="337">
        <v>9.3970670359999999E-4</v>
      </c>
      <c r="AD4041" s="337">
        <v>8.4949286559999997E-4</v>
      </c>
      <c r="AE4041" s="337">
        <v>1.20165967E-3</v>
      </c>
      <c r="AF4041" s="337">
        <v>1.1131311114E-3</v>
      </c>
      <c r="AG4041" s="337">
        <v>9.8711489780000002E-4</v>
      </c>
      <c r="AH4041" s="337">
        <v>9.8363786359999998E-4</v>
      </c>
      <c r="AI4041" s="337">
        <v>8.1309448999999998E-4</v>
      </c>
      <c r="AJ4041" s="337">
        <v>8.5700303179999998E-4</v>
      </c>
      <c r="AK4041" s="337">
        <v>6.1299195999999997E-4</v>
      </c>
      <c r="AL4041" s="337">
        <v>0</v>
      </c>
      <c r="AM4041" s="337">
        <v>0</v>
      </c>
    </row>
    <row r="4042" spans="1:39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v>8.7620338934000005E-3</v>
      </c>
      <c r="H4042" s="337">
        <v>8.1690395214000008E-3</v>
      </c>
      <c r="I4042" s="337">
        <v>8.0814792839999997E-3</v>
      </c>
      <c r="J4042" s="337">
        <v>9.3123813363999997E-3</v>
      </c>
      <c r="K4042" s="337">
        <v>9.5724206362000006E-3</v>
      </c>
      <c r="L4042" s="337">
        <v>1.01554649074E-2</v>
      </c>
      <c r="M4042" s="337">
        <v>9.8938552072000002E-3</v>
      </c>
      <c r="N4042" s="337">
        <v>9.9745255355999998E-3</v>
      </c>
      <c r="O4042" s="337">
        <v>1.0624022883E-2</v>
      </c>
      <c r="P4042" s="337">
        <v>1.1561385995400001E-2</v>
      </c>
      <c r="Q4042" s="337">
        <v>1.29019693318E-2</v>
      </c>
      <c r="R4042" s="337">
        <v>1.2228390097799999E-2</v>
      </c>
      <c r="S4042" s="337">
        <v>1.4210991547800001E-2</v>
      </c>
      <c r="T4042" s="337">
        <v>1.62794254014E-2</v>
      </c>
      <c r="U4042" s="337">
        <v>1.7220059510799999E-2</v>
      </c>
      <c r="V4042" s="337">
        <v>1.7296487362199998E-2</v>
      </c>
      <c r="W4042" s="337">
        <v>1.71755639686E-2</v>
      </c>
      <c r="X4042" s="337">
        <v>1.7085690297600001E-2</v>
      </c>
      <c r="Y4042" s="337">
        <v>1.58401628224E-2</v>
      </c>
      <c r="Z4042" s="337">
        <v>1.38010131308E-2</v>
      </c>
      <c r="AA4042" s="337">
        <v>1.67646598146E-2</v>
      </c>
      <c r="AB4042" s="337">
        <v>1.6665404507599998E-2</v>
      </c>
      <c r="AC4042" s="337">
        <v>1.65871857954E-2</v>
      </c>
      <c r="AD4042" s="337">
        <v>1.6186221759199999E-2</v>
      </c>
      <c r="AE4042" s="337">
        <v>1.7152219840599999E-2</v>
      </c>
      <c r="AF4042" s="337">
        <v>1.7141873519000001E-2</v>
      </c>
      <c r="AG4042" s="337">
        <v>1.8067923538200002E-2</v>
      </c>
      <c r="AH4042" s="337">
        <v>2.0087263411600002E-2</v>
      </c>
      <c r="AI4042" s="337">
        <v>2.06414533858E-2</v>
      </c>
      <c r="AJ4042" s="337">
        <v>1.8250258145999999E-2</v>
      </c>
      <c r="AK4042" s="337">
        <v>1.42889498974E-2</v>
      </c>
      <c r="AL4042" s="337">
        <v>0</v>
      </c>
      <c r="AM4042" s="337">
        <v>0</v>
      </c>
    </row>
    <row r="4043" spans="1:39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v>0.13734886033820001</v>
      </c>
      <c r="H4043" s="337">
        <v>0.1591355527262</v>
      </c>
      <c r="I4043" s="337">
        <v>0.15296256342459999</v>
      </c>
      <c r="J4043" s="337">
        <v>0.12631666196800001</v>
      </c>
      <c r="K4043" s="337">
        <v>0.1172045768616</v>
      </c>
      <c r="L4043" s="337">
        <v>0.119797310157</v>
      </c>
      <c r="M4043" s="337">
        <v>0.1303842259012</v>
      </c>
      <c r="N4043" s="337">
        <v>0.15657655595120001</v>
      </c>
      <c r="O4043" s="337">
        <v>0.1795857095118</v>
      </c>
      <c r="P4043" s="337">
        <v>0.14499957072860001</v>
      </c>
      <c r="Q4043" s="337">
        <v>0.14038769727940001</v>
      </c>
      <c r="R4043" s="337">
        <v>0.14801937950560001</v>
      </c>
      <c r="S4043" s="337">
        <v>0.145764700271</v>
      </c>
      <c r="T4043" s="337">
        <v>0.14802336218619999</v>
      </c>
      <c r="U4043" s="337">
        <v>0.14199528429479999</v>
      </c>
      <c r="V4043" s="337">
        <v>0.1357007921982</v>
      </c>
      <c r="W4043" s="337">
        <v>0.14017311531679999</v>
      </c>
      <c r="X4043" s="337">
        <v>0.14352608556079999</v>
      </c>
      <c r="Y4043" s="337">
        <v>0.1355941092114</v>
      </c>
      <c r="Z4043" s="337">
        <v>0.127621403563</v>
      </c>
      <c r="AA4043" s="337">
        <v>0.13236606122299999</v>
      </c>
      <c r="AB4043" s="337">
        <v>0.12768708353780001</v>
      </c>
      <c r="AC4043" s="337">
        <v>0.1073381758282</v>
      </c>
      <c r="AD4043" s="337">
        <v>0.1047406831152</v>
      </c>
      <c r="AE4043" s="337">
        <v>0.1231844520312</v>
      </c>
      <c r="AF4043" s="337">
        <v>0.13478126393879999</v>
      </c>
      <c r="AG4043" s="337">
        <v>0.14623362597860001</v>
      </c>
      <c r="AH4043" s="337">
        <v>0.1402141908024</v>
      </c>
      <c r="AI4043" s="337">
        <v>0.1337613375126</v>
      </c>
      <c r="AJ4043" s="337">
        <v>0.139939681904</v>
      </c>
      <c r="AK4043" s="337">
        <v>9.2608716192000007E-2</v>
      </c>
      <c r="AL4043" s="337">
        <v>0</v>
      </c>
      <c r="AM4043" s="337">
        <v>0</v>
      </c>
    </row>
    <row r="4044" spans="1:39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v>3.4120594123999998E-3</v>
      </c>
      <c r="H4044" s="337">
        <v>4.7581094098000003E-3</v>
      </c>
      <c r="I4044" s="337">
        <v>4.5862274201999998E-3</v>
      </c>
      <c r="J4044" s="337">
        <v>4.4985514395999996E-3</v>
      </c>
      <c r="K4044" s="337">
        <v>4.2565452223999999E-3</v>
      </c>
      <c r="L4044" s="337">
        <v>4.7513144734000002E-3</v>
      </c>
      <c r="M4044" s="337">
        <v>5.2020336326000002E-3</v>
      </c>
      <c r="N4044" s="337">
        <v>5.3910541683999998E-3</v>
      </c>
      <c r="O4044" s="337">
        <v>5.3565326862000003E-3</v>
      </c>
      <c r="P4044" s="337">
        <v>6.4501114514000004E-3</v>
      </c>
      <c r="Q4044" s="337">
        <v>7.1238136402000003E-3</v>
      </c>
      <c r="R4044" s="337">
        <v>6.0452071996000001E-3</v>
      </c>
      <c r="S4044" s="337">
        <v>5.6021918768000001E-3</v>
      </c>
      <c r="T4044" s="337">
        <v>6.0989637772000003E-3</v>
      </c>
      <c r="U4044" s="337">
        <v>6.3354614942000001E-3</v>
      </c>
      <c r="V4044" s="337">
        <v>6.8309701130000004E-3</v>
      </c>
      <c r="W4044" s="337">
        <v>7.2005138039999998E-3</v>
      </c>
      <c r="X4044" s="337">
        <v>6.9282415446000004E-3</v>
      </c>
      <c r="Y4044" s="337">
        <v>6.1116926386000003E-3</v>
      </c>
      <c r="Z4044" s="337">
        <v>5.6221188387999997E-3</v>
      </c>
      <c r="AA4044" s="337">
        <v>5.5276829963999997E-3</v>
      </c>
      <c r="AB4044" s="337">
        <v>5.6589626647999998E-3</v>
      </c>
      <c r="AC4044" s="337">
        <v>5.4733831648000001E-3</v>
      </c>
      <c r="AD4044" s="337">
        <v>5.2738914454E-3</v>
      </c>
      <c r="AE4044" s="337">
        <v>5.8818644894000002E-3</v>
      </c>
      <c r="AF4044" s="337">
        <v>6.3444241124000003E-3</v>
      </c>
      <c r="AG4044" s="337">
        <v>7.0363414617999999E-3</v>
      </c>
      <c r="AH4044" s="337">
        <v>7.5761133615999997E-3</v>
      </c>
      <c r="AI4044" s="337">
        <v>1.0520069427199999E-2</v>
      </c>
      <c r="AJ4044" s="337">
        <v>8.9389123894000003E-3</v>
      </c>
      <c r="AK4044" s="337">
        <v>4.9791800840000002E-3</v>
      </c>
      <c r="AL4044" s="337">
        <v>0</v>
      </c>
      <c r="AM4044" s="337">
        <v>0</v>
      </c>
    </row>
    <row r="4045" spans="1:39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v>1.9128079725999999E-2</v>
      </c>
      <c r="H4045" s="337">
        <v>2.0946512737599999E-2</v>
      </c>
      <c r="I4045" s="337">
        <v>1.6726358291800001E-2</v>
      </c>
      <c r="J4045" s="337">
        <v>1.56156403546E-2</v>
      </c>
      <c r="K4045" s="337">
        <v>1.49615063358E-2</v>
      </c>
      <c r="L4045" s="337">
        <v>1.3769860627999999E-2</v>
      </c>
      <c r="M4045" s="337">
        <v>1.0926616255E-2</v>
      </c>
      <c r="N4045" s="337">
        <v>1.29639699602E-2</v>
      </c>
      <c r="O4045" s="337">
        <v>1.3529443168E-2</v>
      </c>
      <c r="P4045" s="337">
        <v>1.1951138198800001E-2</v>
      </c>
      <c r="Q4045" s="337">
        <v>1.7580558246200001E-2</v>
      </c>
      <c r="R4045" s="337">
        <v>1.19702510844E-2</v>
      </c>
      <c r="S4045" s="337">
        <v>1.1273337317999999E-2</v>
      </c>
      <c r="T4045" s="337">
        <v>1.5528306209800001E-2</v>
      </c>
      <c r="U4045" s="337">
        <v>1.9419451788799998E-2</v>
      </c>
      <c r="V4045" s="337">
        <v>2.20836300478E-2</v>
      </c>
      <c r="W4045" s="337">
        <v>2.5177349440399999E-2</v>
      </c>
      <c r="X4045" s="337">
        <v>2.2412265520600001E-2</v>
      </c>
      <c r="Y4045" s="337">
        <v>1.85005233736E-2</v>
      </c>
      <c r="Z4045" s="337">
        <v>1.7382275155200001E-2</v>
      </c>
      <c r="AA4045" s="337">
        <v>2.41591402094E-2</v>
      </c>
      <c r="AB4045" s="337">
        <v>2.5670524540399999E-2</v>
      </c>
      <c r="AC4045" s="337">
        <v>2.5528964348800001E-2</v>
      </c>
      <c r="AD4045" s="337">
        <v>2.5307185745800001E-2</v>
      </c>
      <c r="AE4045" s="337">
        <v>2.88627674712E-2</v>
      </c>
      <c r="AF4045" s="337">
        <v>2.9205355691399999E-2</v>
      </c>
      <c r="AG4045" s="337">
        <v>3.2753719052200002E-2</v>
      </c>
      <c r="AH4045" s="337">
        <v>3.4680276953400001E-2</v>
      </c>
      <c r="AI4045" s="337">
        <v>3.4405402319600001E-2</v>
      </c>
      <c r="AJ4045" s="337">
        <v>3.3988933194400002E-2</v>
      </c>
      <c r="AK4045" s="337">
        <v>1.7087257598800001E-2</v>
      </c>
      <c r="AL4045" s="337">
        <v>0</v>
      </c>
      <c r="AM4045" s="337">
        <v>0</v>
      </c>
    </row>
    <row r="4046" spans="1:39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v>1.2791736420000001E-4</v>
      </c>
      <c r="H4046" s="337">
        <v>1.4178786360000001E-4</v>
      </c>
      <c r="I4046" s="337">
        <v>1.0471186580000001E-4</v>
      </c>
      <c r="J4046" s="337">
        <v>1.1386878E-4</v>
      </c>
      <c r="K4046" s="337">
        <v>1.2304652439999999E-4</v>
      </c>
      <c r="L4046" s="337">
        <v>1.2186665299999999E-4</v>
      </c>
      <c r="M4046" s="337">
        <v>9.5410034200000006E-5</v>
      </c>
      <c r="N4046" s="337">
        <v>1.0617751920000001E-4</v>
      </c>
      <c r="O4046" s="337">
        <v>1.2171622259999999E-4</v>
      </c>
      <c r="P4046" s="337">
        <v>1.371464838E-4</v>
      </c>
      <c r="Q4046" s="337">
        <v>1.4614027279999999E-4</v>
      </c>
      <c r="R4046" s="337">
        <v>1.1729771700000001E-4</v>
      </c>
      <c r="S4046" s="337">
        <v>7.3875809199999996E-5</v>
      </c>
      <c r="T4046" s="337">
        <v>7.6618839600000002E-5</v>
      </c>
      <c r="U4046" s="337">
        <v>2.9301177800000001E-4</v>
      </c>
      <c r="V4046" s="337">
        <v>3.9957440259999998E-4</v>
      </c>
      <c r="W4046" s="337">
        <v>3.5815261119999999E-4</v>
      </c>
      <c r="X4046" s="337">
        <v>3.1025581620000001E-4</v>
      </c>
      <c r="Y4046" s="337">
        <v>2.4988605239999997E-4</v>
      </c>
      <c r="Z4046" s="337">
        <v>5.0013083719999997E-4</v>
      </c>
      <c r="AA4046" s="337">
        <v>1.77117194E-4</v>
      </c>
      <c r="AB4046" s="337">
        <v>2.149235004E-4</v>
      </c>
      <c r="AC4046" s="337">
        <v>2.1998464300000001E-4</v>
      </c>
      <c r="AD4046" s="337">
        <v>2.0232960319999999E-4</v>
      </c>
      <c r="AE4046" s="337">
        <v>2.3843650500000001E-4</v>
      </c>
      <c r="AF4046" s="337">
        <v>2.293981352E-4</v>
      </c>
      <c r="AG4046" s="337">
        <v>2.596711208E-4</v>
      </c>
      <c r="AH4046" s="337">
        <v>1.971649354E-4</v>
      </c>
      <c r="AI4046" s="337">
        <v>1.9590046180000001E-4</v>
      </c>
      <c r="AJ4046" s="337">
        <v>2.0182127480000001E-4</v>
      </c>
      <c r="AK4046" s="337">
        <v>1.386171138E-4</v>
      </c>
      <c r="AL4046" s="337">
        <v>0</v>
      </c>
      <c r="AM4046" s="337">
        <v>0</v>
      </c>
    </row>
    <row r="4047" spans="1:39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v>5.3418715332000002E-2</v>
      </c>
      <c r="H4047" s="337">
        <v>6.4659189805999995E-2</v>
      </c>
      <c r="I4047" s="337">
        <v>7.3222585601000006E-2</v>
      </c>
      <c r="J4047" s="337">
        <v>5.2435809296800001E-2</v>
      </c>
      <c r="K4047" s="337">
        <v>5.0776739652400003E-2</v>
      </c>
      <c r="L4047" s="337">
        <v>5.56056827682E-2</v>
      </c>
      <c r="M4047" s="337">
        <v>4.7741614569400001E-2</v>
      </c>
      <c r="N4047" s="337">
        <v>5.79458181516E-2</v>
      </c>
      <c r="O4047" s="337">
        <v>5.0595110052999999E-2</v>
      </c>
      <c r="P4047" s="337">
        <v>4.08960801236E-2</v>
      </c>
      <c r="Q4047" s="337">
        <v>3.59605704496E-2</v>
      </c>
      <c r="R4047" s="337">
        <v>3.5830312623200002E-2</v>
      </c>
      <c r="S4047" s="337">
        <v>2.9457628574799999E-2</v>
      </c>
      <c r="T4047" s="337">
        <v>3.52199103726E-2</v>
      </c>
      <c r="U4047" s="337">
        <v>3.6829223821199998E-2</v>
      </c>
      <c r="V4047" s="337">
        <v>3.8261877565399997E-2</v>
      </c>
      <c r="W4047" s="337">
        <v>3.42352837748E-2</v>
      </c>
      <c r="X4047" s="337">
        <v>4.3963545745999998E-2</v>
      </c>
      <c r="Y4047" s="337">
        <v>3.2734758921400001E-2</v>
      </c>
      <c r="Z4047" s="337">
        <v>3.8562500501799997E-2</v>
      </c>
      <c r="AA4047" s="337">
        <v>3.2272677171199998E-2</v>
      </c>
      <c r="AB4047" s="337">
        <v>3.5867872572999997E-2</v>
      </c>
      <c r="AC4047" s="337">
        <v>4.1717043750600001E-2</v>
      </c>
      <c r="AD4047" s="337">
        <v>4.0430780688600003E-2</v>
      </c>
      <c r="AE4047" s="337">
        <v>3.8811429884799999E-2</v>
      </c>
      <c r="AF4047" s="337">
        <v>5.0035949677200001E-2</v>
      </c>
      <c r="AG4047" s="337">
        <v>7.1846464632199999E-2</v>
      </c>
      <c r="AH4047" s="337">
        <v>5.8486431871599999E-2</v>
      </c>
      <c r="AI4047" s="337">
        <v>5.2097463166200002E-2</v>
      </c>
      <c r="AJ4047" s="337">
        <v>5.4144569040599999E-2</v>
      </c>
      <c r="AK4047" s="337">
        <v>2.9395693864000001E-2</v>
      </c>
      <c r="AL4047" s="337">
        <v>0</v>
      </c>
      <c r="AM4047" s="337">
        <v>0</v>
      </c>
    </row>
    <row r="4048" spans="1:39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v>1.0198085076000001E-3</v>
      </c>
      <c r="H4048" s="337">
        <v>1.200424609E-3</v>
      </c>
      <c r="I4048" s="337">
        <v>1.5370402834E-3</v>
      </c>
      <c r="J4048" s="337">
        <v>1.6647287537999999E-3</v>
      </c>
      <c r="K4048" s="337">
        <v>1.7210630313999999E-3</v>
      </c>
      <c r="L4048" s="337">
        <v>1.8869165406000001E-3</v>
      </c>
      <c r="M4048" s="337">
        <v>1.3958708294000001E-3</v>
      </c>
      <c r="N4048" s="337">
        <v>1.7795799802E-3</v>
      </c>
      <c r="O4048" s="337">
        <v>1.7149271219999999E-3</v>
      </c>
      <c r="P4048" s="337">
        <v>3.0424752828000002E-3</v>
      </c>
      <c r="Q4048" s="337">
        <v>2.9920195319999999E-3</v>
      </c>
      <c r="R4048" s="337">
        <v>2.4719572628E-3</v>
      </c>
      <c r="S4048" s="337">
        <v>2.2028078645999999E-3</v>
      </c>
      <c r="T4048" s="337">
        <v>1.248924109E-3</v>
      </c>
      <c r="U4048" s="337">
        <v>2.4298108248000001E-3</v>
      </c>
      <c r="V4048" s="337">
        <v>2.9252119550000001E-3</v>
      </c>
      <c r="W4048" s="337">
        <v>3.0553257282000001E-3</v>
      </c>
      <c r="X4048" s="337">
        <v>2.2703397604E-3</v>
      </c>
      <c r="Y4048" s="337">
        <v>2.5182042403999998E-3</v>
      </c>
      <c r="Z4048" s="337">
        <v>2.4802678868000002E-3</v>
      </c>
      <c r="AA4048" s="337">
        <v>3.2033813363999998E-3</v>
      </c>
      <c r="AB4048" s="337">
        <v>3.2666757318000001E-3</v>
      </c>
      <c r="AC4048" s="337">
        <v>2.6721346205999998E-3</v>
      </c>
      <c r="AD4048" s="337">
        <v>2.676089319E-3</v>
      </c>
      <c r="AE4048" s="337">
        <v>2.7496654296000002E-3</v>
      </c>
      <c r="AF4048" s="337">
        <v>2.8000152414000001E-3</v>
      </c>
      <c r="AG4048" s="337">
        <v>2.8671875405999999E-3</v>
      </c>
      <c r="AH4048" s="337">
        <v>3.0538178184E-3</v>
      </c>
      <c r="AI4048" s="337">
        <v>3.3121994336000001E-3</v>
      </c>
      <c r="AJ4048" s="337">
        <v>3.5045581356E-3</v>
      </c>
      <c r="AK4048" s="337">
        <v>1.7657058153999999E-3</v>
      </c>
      <c r="AL4048" s="337">
        <v>0</v>
      </c>
      <c r="AM4048" s="337">
        <v>0</v>
      </c>
    </row>
    <row r="4049" spans="1:39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v>2.789411418E-3</v>
      </c>
      <c r="H4049" s="337">
        <v>1.8330842114E-3</v>
      </c>
      <c r="I4049" s="337">
        <v>1.8641707966E-3</v>
      </c>
      <c r="J4049" s="337">
        <v>2.2349271986E-3</v>
      </c>
      <c r="K4049" s="337">
        <v>2.1488852115999998E-3</v>
      </c>
      <c r="L4049" s="337">
        <v>2.2457355692000001E-3</v>
      </c>
      <c r="M4049" s="337">
        <v>2.1830135722000002E-3</v>
      </c>
      <c r="N4049" s="337">
        <v>2.3310619688E-3</v>
      </c>
      <c r="O4049" s="337">
        <v>2.7453511047999999E-3</v>
      </c>
      <c r="P4049" s="337">
        <v>1.8048390263999999E-3</v>
      </c>
      <c r="Q4049" s="337">
        <v>1.4798653179999999E-3</v>
      </c>
      <c r="R4049" s="337">
        <v>1.2967940244E-3</v>
      </c>
      <c r="S4049" s="337">
        <v>1.2478199295999999E-3</v>
      </c>
      <c r="T4049" s="337">
        <v>2.0163829386E-3</v>
      </c>
      <c r="U4049" s="337">
        <v>2.3210534302000002E-3</v>
      </c>
      <c r="V4049" s="337">
        <v>2.1331512288E-3</v>
      </c>
      <c r="W4049" s="337">
        <v>1.7681548687999999E-3</v>
      </c>
      <c r="X4049" s="337">
        <v>1.4735841038000001E-3</v>
      </c>
      <c r="Y4049" s="337">
        <v>1.037023908E-3</v>
      </c>
      <c r="Z4049" s="337">
        <v>1.969515376E-4</v>
      </c>
      <c r="AA4049" s="337">
        <v>2.6010992579999999E-4</v>
      </c>
      <c r="AB4049" s="337">
        <v>3.0540535960000003E-4</v>
      </c>
      <c r="AC4049" s="337">
        <v>2.9142534519999998E-4</v>
      </c>
      <c r="AD4049" s="337">
        <v>2.5294546940000001E-4</v>
      </c>
      <c r="AE4049" s="337">
        <v>2.4263508660000001E-4</v>
      </c>
      <c r="AF4049" s="337">
        <v>2.6390495579999999E-4</v>
      </c>
      <c r="AG4049" s="337">
        <v>2.6742871639999998E-4</v>
      </c>
      <c r="AH4049" s="337">
        <v>2.8085045760000002E-4</v>
      </c>
      <c r="AI4049" s="337">
        <v>2.464794356E-4</v>
      </c>
      <c r="AJ4049" s="337">
        <v>2.9740766539999999E-4</v>
      </c>
      <c r="AK4049" s="337">
        <v>1.560409056E-4</v>
      </c>
      <c r="AL4049" s="337">
        <v>0</v>
      </c>
      <c r="AM4049" s="337">
        <v>0</v>
      </c>
    </row>
    <row r="4050" spans="1:39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v>9.1554242000000007E-5</v>
      </c>
      <c r="H4050" s="337">
        <v>9.6107503199999999E-5</v>
      </c>
      <c r="I4050" s="337">
        <v>1.239141812E-4</v>
      </c>
      <c r="J4050" s="337">
        <v>1.133555644E-4</v>
      </c>
      <c r="K4050" s="337">
        <v>1.215739276E-4</v>
      </c>
      <c r="L4050" s="337">
        <v>1.326080034E-4</v>
      </c>
      <c r="M4050" s="337">
        <v>1.241182814E-4</v>
      </c>
      <c r="N4050" s="337">
        <v>1.0416399280000001E-4</v>
      </c>
      <c r="O4050" s="337">
        <v>9.7305343999999999E-5</v>
      </c>
      <c r="P4050" s="337">
        <v>1.555116576E-4</v>
      </c>
      <c r="Q4050" s="337">
        <v>2.6477910899999998E-4</v>
      </c>
      <c r="R4050" s="337">
        <v>2.9040549979999998E-4</v>
      </c>
      <c r="S4050" s="337">
        <v>1.830902464E-4</v>
      </c>
      <c r="T4050" s="337">
        <v>1.497722968E-4</v>
      </c>
      <c r="U4050" s="337">
        <v>2.1448013599999999E-4</v>
      </c>
      <c r="V4050" s="337">
        <v>1.8803376840000001E-4</v>
      </c>
      <c r="W4050" s="337">
        <v>2.781898242E-4</v>
      </c>
      <c r="X4050" s="337">
        <v>3.695821032E-4</v>
      </c>
      <c r="Y4050" s="337">
        <v>3.6861917579999998E-4</v>
      </c>
      <c r="Z4050" s="337">
        <v>4.2099949999999998E-4</v>
      </c>
      <c r="AA4050" s="337">
        <v>3.9900084199999999E-4</v>
      </c>
      <c r="AB4050" s="337">
        <v>4.2674416520000001E-4</v>
      </c>
      <c r="AC4050" s="337">
        <v>4.1057182440000002E-4</v>
      </c>
      <c r="AD4050" s="337">
        <v>4.1027945659999999E-4</v>
      </c>
      <c r="AE4050" s="337">
        <v>3.5862401739999999E-4</v>
      </c>
      <c r="AF4050" s="337">
        <v>3.8557507779999998E-4</v>
      </c>
      <c r="AG4050" s="337">
        <v>3.34449423E-4</v>
      </c>
      <c r="AH4050" s="337">
        <v>3.8441743720000001E-4</v>
      </c>
      <c r="AI4050" s="337">
        <v>3.765163546E-4</v>
      </c>
      <c r="AJ4050" s="337">
        <v>4.1838937760000001E-4</v>
      </c>
      <c r="AK4050" s="337">
        <v>2.8342097579999999E-4</v>
      </c>
      <c r="AL4050" s="337">
        <v>0</v>
      </c>
      <c r="AM4050" s="337">
        <v>0</v>
      </c>
    </row>
    <row r="4051" spans="1:39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v>0</v>
      </c>
      <c r="H4051" s="337">
        <v>0</v>
      </c>
      <c r="I4051" s="337">
        <v>0</v>
      </c>
      <c r="J4051" s="337">
        <v>0</v>
      </c>
      <c r="K4051" s="337">
        <v>0</v>
      </c>
      <c r="L4051" s="337">
        <v>0</v>
      </c>
      <c r="M4051" s="337">
        <v>0</v>
      </c>
      <c r="N4051" s="337">
        <v>0</v>
      </c>
      <c r="O4051" s="337">
        <v>0</v>
      </c>
      <c r="P4051" s="337">
        <v>0</v>
      </c>
      <c r="Q4051" s="337">
        <v>0</v>
      </c>
      <c r="R4051" s="337">
        <v>0</v>
      </c>
      <c r="S4051" s="337">
        <v>0</v>
      </c>
      <c r="T4051" s="337">
        <v>0</v>
      </c>
      <c r="U4051" s="337">
        <v>0</v>
      </c>
      <c r="V4051" s="337">
        <v>0</v>
      </c>
      <c r="W4051" s="337">
        <v>0</v>
      </c>
      <c r="X4051" s="337">
        <v>0</v>
      </c>
      <c r="Y4051" s="337">
        <v>0</v>
      </c>
      <c r="Z4051" s="337">
        <v>0</v>
      </c>
      <c r="AA4051" s="337">
        <v>0</v>
      </c>
      <c r="AB4051" s="337">
        <v>0</v>
      </c>
      <c r="AC4051" s="337">
        <v>0</v>
      </c>
      <c r="AD4051" s="337">
        <v>0</v>
      </c>
      <c r="AE4051" s="337">
        <v>0</v>
      </c>
      <c r="AF4051" s="337">
        <v>5.0513050000000004E-7</v>
      </c>
      <c r="AG4051" s="337">
        <v>3.0087001E-6</v>
      </c>
      <c r="AH4051" s="337">
        <v>7.9250094000000006E-6</v>
      </c>
      <c r="AI4051" s="337">
        <v>1.25823866E-5</v>
      </c>
      <c r="AJ4051" s="337">
        <v>1.8143377E-5</v>
      </c>
      <c r="AK4051" s="337">
        <v>2.5414288199999999E-5</v>
      </c>
      <c r="AL4051" s="337">
        <v>0</v>
      </c>
      <c r="AM4051" s="337">
        <v>0</v>
      </c>
    </row>
    <row r="4052" spans="1:39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v>0</v>
      </c>
      <c r="H4052" s="337">
        <v>0</v>
      </c>
      <c r="I4052" s="337">
        <v>0</v>
      </c>
      <c r="J4052" s="337">
        <v>0</v>
      </c>
      <c r="K4052" s="337">
        <v>0</v>
      </c>
      <c r="L4052" s="337">
        <v>0</v>
      </c>
      <c r="M4052" s="337">
        <v>0</v>
      </c>
      <c r="N4052" s="337">
        <v>0</v>
      </c>
      <c r="O4052" s="337">
        <v>0</v>
      </c>
      <c r="P4052" s="337">
        <v>0</v>
      </c>
      <c r="Q4052" s="337">
        <v>0</v>
      </c>
      <c r="R4052" s="337">
        <v>0</v>
      </c>
      <c r="S4052" s="337">
        <v>0</v>
      </c>
      <c r="T4052" s="337">
        <v>0</v>
      </c>
      <c r="U4052" s="337">
        <v>0</v>
      </c>
      <c r="V4052" s="337">
        <v>0</v>
      </c>
      <c r="W4052" s="337">
        <v>0</v>
      </c>
      <c r="X4052" s="337">
        <v>0</v>
      </c>
      <c r="Y4052" s="337">
        <v>0</v>
      </c>
      <c r="Z4052" s="337">
        <v>0</v>
      </c>
      <c r="AA4052" s="337">
        <v>0</v>
      </c>
      <c r="AB4052" s="337">
        <v>0</v>
      </c>
      <c r="AC4052" s="337">
        <v>0</v>
      </c>
      <c r="AD4052" s="337">
        <v>0</v>
      </c>
      <c r="AE4052" s="337">
        <v>0</v>
      </c>
      <c r="AF4052" s="337">
        <v>3.3209757E-6</v>
      </c>
      <c r="AG4052" s="337">
        <v>1.9718969899999998E-5</v>
      </c>
      <c r="AH4052" s="337">
        <v>5.2171382900000002E-5</v>
      </c>
      <c r="AI4052" s="337">
        <v>8.3554639699999996E-5</v>
      </c>
      <c r="AJ4052" s="337">
        <v>1.213831724E-4</v>
      </c>
      <c r="AK4052" s="337">
        <v>1.7106731109999999E-4</v>
      </c>
      <c r="AL4052" s="337">
        <v>0</v>
      </c>
      <c r="AM4052" s="337">
        <v>0</v>
      </c>
    </row>
    <row r="4053" spans="1:39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v>0</v>
      </c>
      <c r="H4053" s="337">
        <v>0</v>
      </c>
      <c r="I4053" s="337">
        <v>0</v>
      </c>
      <c r="J4053" s="337">
        <v>0</v>
      </c>
      <c r="K4053" s="337">
        <v>0</v>
      </c>
      <c r="L4053" s="337">
        <v>0</v>
      </c>
      <c r="M4053" s="337">
        <v>0</v>
      </c>
      <c r="N4053" s="337">
        <v>0</v>
      </c>
      <c r="O4053" s="337">
        <v>0</v>
      </c>
      <c r="P4053" s="337">
        <v>0</v>
      </c>
      <c r="Q4053" s="337">
        <v>0</v>
      </c>
      <c r="R4053" s="337">
        <v>0</v>
      </c>
      <c r="S4053" s="337">
        <v>0</v>
      </c>
      <c r="T4053" s="337">
        <v>0</v>
      </c>
      <c r="U4053" s="337">
        <v>0</v>
      </c>
      <c r="V4053" s="337">
        <v>0</v>
      </c>
      <c r="W4053" s="337">
        <v>0</v>
      </c>
      <c r="X4053" s="337">
        <v>0</v>
      </c>
      <c r="Y4053" s="337">
        <v>0</v>
      </c>
      <c r="Z4053" s="337">
        <v>0</v>
      </c>
      <c r="AA4053" s="337">
        <v>0</v>
      </c>
      <c r="AB4053" s="337">
        <v>0</v>
      </c>
      <c r="AC4053" s="337">
        <v>0</v>
      </c>
      <c r="AD4053" s="337">
        <v>0</v>
      </c>
      <c r="AE4053" s="337">
        <v>0</v>
      </c>
      <c r="AF4053" s="337">
        <v>2.0383153000000001E-6</v>
      </c>
      <c r="AG4053" s="337">
        <v>1.21219728E-5</v>
      </c>
      <c r="AH4053" s="337">
        <v>3.21270243E-5</v>
      </c>
      <c r="AI4053" s="337">
        <v>5.1451178799999999E-5</v>
      </c>
      <c r="AJ4053" s="337">
        <v>7.4714620399999999E-5</v>
      </c>
      <c r="AK4053" s="337">
        <v>1.053377794E-4</v>
      </c>
      <c r="AL4053" s="337">
        <v>0</v>
      </c>
      <c r="AM4053" s="337">
        <v>0</v>
      </c>
    </row>
    <row r="4054" spans="1:39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v>0</v>
      </c>
      <c r="H4054" s="337">
        <v>0</v>
      </c>
      <c r="I4054" s="337">
        <v>0</v>
      </c>
      <c r="J4054" s="337">
        <v>0</v>
      </c>
      <c r="K4054" s="337">
        <v>0</v>
      </c>
      <c r="L4054" s="337">
        <v>0</v>
      </c>
      <c r="M4054" s="337">
        <v>0</v>
      </c>
      <c r="N4054" s="337">
        <v>0</v>
      </c>
      <c r="O4054" s="337">
        <v>0</v>
      </c>
      <c r="P4054" s="337">
        <v>0</v>
      </c>
      <c r="Q4054" s="337">
        <v>0</v>
      </c>
      <c r="R4054" s="337">
        <v>0</v>
      </c>
      <c r="S4054" s="337">
        <v>0</v>
      </c>
      <c r="T4054" s="337">
        <v>0</v>
      </c>
      <c r="U4054" s="337">
        <v>0</v>
      </c>
      <c r="V4054" s="337">
        <v>0</v>
      </c>
      <c r="W4054" s="337">
        <v>0</v>
      </c>
      <c r="X4054" s="337">
        <v>0</v>
      </c>
      <c r="Y4054" s="337">
        <v>0</v>
      </c>
      <c r="Z4054" s="337">
        <v>0</v>
      </c>
      <c r="AA4054" s="337">
        <v>0</v>
      </c>
      <c r="AB4054" s="337">
        <v>0</v>
      </c>
      <c r="AC4054" s="337">
        <v>0</v>
      </c>
      <c r="AD4054" s="337">
        <v>0</v>
      </c>
      <c r="AE4054" s="337">
        <v>0</v>
      </c>
      <c r="AF4054" s="337">
        <v>3.5754600000000003E-8</v>
      </c>
      <c r="AG4054" s="337">
        <v>2.0824580000000001E-7</v>
      </c>
      <c r="AH4054" s="337">
        <v>5.3976860000000003E-7</v>
      </c>
      <c r="AI4054" s="337">
        <v>8.4526120000000005E-7</v>
      </c>
      <c r="AJ4054" s="337">
        <v>1.1984077E-6</v>
      </c>
      <c r="AK4054" s="337">
        <v>1.6472967E-6</v>
      </c>
      <c r="AL4054" s="337">
        <v>0</v>
      </c>
      <c r="AM4054" s="337">
        <v>0</v>
      </c>
    </row>
    <row r="4055" spans="1:39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v>0</v>
      </c>
      <c r="H4055" s="337">
        <v>0</v>
      </c>
      <c r="I4055" s="337">
        <v>0</v>
      </c>
      <c r="J4055" s="337">
        <v>0</v>
      </c>
      <c r="K4055" s="337">
        <v>0</v>
      </c>
      <c r="L4055" s="337">
        <v>0</v>
      </c>
      <c r="M4055" s="337">
        <v>0</v>
      </c>
      <c r="N4055" s="337">
        <v>0</v>
      </c>
      <c r="O4055" s="337">
        <v>0</v>
      </c>
      <c r="P4055" s="337">
        <v>0</v>
      </c>
      <c r="Q4055" s="337">
        <v>0</v>
      </c>
      <c r="R4055" s="337">
        <v>0</v>
      </c>
      <c r="S4055" s="337">
        <v>0</v>
      </c>
      <c r="T4055" s="337">
        <v>0</v>
      </c>
      <c r="U4055" s="337">
        <v>0</v>
      </c>
      <c r="V4055" s="337">
        <v>0</v>
      </c>
      <c r="W4055" s="337">
        <v>0</v>
      </c>
      <c r="X4055" s="337">
        <v>0</v>
      </c>
      <c r="Y4055" s="337">
        <v>0</v>
      </c>
      <c r="Z4055" s="337">
        <v>0</v>
      </c>
      <c r="AA4055" s="337">
        <v>0</v>
      </c>
      <c r="AB4055" s="337">
        <v>0</v>
      </c>
      <c r="AC4055" s="337">
        <v>0</v>
      </c>
      <c r="AD4055" s="337">
        <v>0</v>
      </c>
      <c r="AE4055" s="337">
        <v>0</v>
      </c>
      <c r="AF4055" s="337">
        <v>4.6740511999999999E-6</v>
      </c>
      <c r="AG4055" s="337">
        <v>2.8138196099999998E-5</v>
      </c>
      <c r="AH4055" s="337">
        <v>7.5381165299999995E-5</v>
      </c>
      <c r="AI4055" s="337">
        <v>1.22373265E-4</v>
      </c>
      <c r="AJ4055" s="337">
        <v>1.803409426E-4</v>
      </c>
      <c r="AK4055" s="337">
        <v>2.5796014650000001E-4</v>
      </c>
      <c r="AL4055" s="337">
        <v>0</v>
      </c>
      <c r="AM4055" s="337">
        <v>0</v>
      </c>
    </row>
    <row r="4056" spans="1:39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v>0</v>
      </c>
      <c r="H4056" s="337">
        <v>0</v>
      </c>
      <c r="I4056" s="337">
        <v>0</v>
      </c>
      <c r="J4056" s="337">
        <v>0</v>
      </c>
      <c r="K4056" s="337">
        <v>0</v>
      </c>
      <c r="L4056" s="337">
        <v>0</v>
      </c>
      <c r="M4056" s="337">
        <v>0</v>
      </c>
      <c r="N4056" s="337">
        <v>0</v>
      </c>
      <c r="O4056" s="337">
        <v>0</v>
      </c>
      <c r="P4056" s="337">
        <v>0</v>
      </c>
      <c r="Q4056" s="337">
        <v>0</v>
      </c>
      <c r="R4056" s="337">
        <v>0</v>
      </c>
      <c r="S4056" s="337">
        <v>0</v>
      </c>
      <c r="T4056" s="337">
        <v>0</v>
      </c>
      <c r="U4056" s="337">
        <v>0</v>
      </c>
      <c r="V4056" s="337">
        <v>0</v>
      </c>
      <c r="W4056" s="337">
        <v>0</v>
      </c>
      <c r="X4056" s="337">
        <v>0</v>
      </c>
      <c r="Y4056" s="337">
        <v>0</v>
      </c>
      <c r="Z4056" s="337">
        <v>0</v>
      </c>
      <c r="AA4056" s="337">
        <v>0</v>
      </c>
      <c r="AB4056" s="337">
        <v>0</v>
      </c>
      <c r="AC4056" s="337">
        <v>0</v>
      </c>
      <c r="AD4056" s="337">
        <v>0</v>
      </c>
      <c r="AE4056" s="337">
        <v>0</v>
      </c>
      <c r="AF4056" s="337">
        <v>2.66128674E-5</v>
      </c>
      <c r="AG4056" s="337">
        <v>1.586212292E-4</v>
      </c>
      <c r="AH4056" s="337">
        <v>4.2072801680000002E-4</v>
      </c>
      <c r="AI4056" s="337">
        <v>6.7363728670000005E-4</v>
      </c>
      <c r="AJ4056" s="337">
        <v>9.7536600210000005E-4</v>
      </c>
      <c r="AK4056" s="337">
        <v>1.3683932661E-3</v>
      </c>
      <c r="AL4056" s="337">
        <v>0</v>
      </c>
      <c r="AM4056" s="337">
        <v>0</v>
      </c>
    </row>
    <row r="4057" spans="1:39" hidden="1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v>0</v>
      </c>
      <c r="H4057" s="337">
        <v>0</v>
      </c>
      <c r="I4057" s="337">
        <v>0</v>
      </c>
      <c r="J4057" s="337">
        <v>0</v>
      </c>
      <c r="K4057" s="337">
        <v>0</v>
      </c>
      <c r="L4057" s="337">
        <v>0</v>
      </c>
      <c r="M4057" s="337">
        <v>0</v>
      </c>
      <c r="N4057" s="337">
        <v>0</v>
      </c>
      <c r="O4057" s="337">
        <v>0</v>
      </c>
      <c r="P4057" s="337">
        <v>0</v>
      </c>
      <c r="Q4057" s="337">
        <v>0</v>
      </c>
      <c r="R4057" s="337">
        <v>0</v>
      </c>
      <c r="S4057" s="337">
        <v>0</v>
      </c>
      <c r="T4057" s="337">
        <v>0</v>
      </c>
      <c r="U4057" s="337">
        <v>0</v>
      </c>
      <c r="V4057" s="337">
        <v>0</v>
      </c>
      <c r="W4057" s="337">
        <v>0</v>
      </c>
      <c r="X4057" s="337">
        <v>0</v>
      </c>
      <c r="Y4057" s="337">
        <v>0</v>
      </c>
      <c r="Z4057" s="337">
        <v>0</v>
      </c>
      <c r="AA4057" s="337">
        <v>0</v>
      </c>
      <c r="AB4057" s="337">
        <v>0</v>
      </c>
      <c r="AC4057" s="337">
        <v>0</v>
      </c>
      <c r="AD4057" s="337">
        <v>0</v>
      </c>
      <c r="AE4057" s="337">
        <v>0</v>
      </c>
      <c r="AF4057" s="337">
        <v>3.7310868000000001E-6</v>
      </c>
      <c r="AG4057" s="337">
        <v>2.2462059200000001E-5</v>
      </c>
      <c r="AH4057" s="337">
        <v>6.0079803700000003E-5</v>
      </c>
      <c r="AI4057" s="337">
        <v>9.7313968500000001E-5</v>
      </c>
      <c r="AJ4057" s="337">
        <v>1.4241815070000001E-4</v>
      </c>
      <c r="AK4057" s="337">
        <v>2.0187024550000001E-4</v>
      </c>
      <c r="AL4057" s="337">
        <v>0</v>
      </c>
      <c r="AM4057" s="337">
        <v>0</v>
      </c>
    </row>
    <row r="4058" spans="1:39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v>0</v>
      </c>
      <c r="H4058" s="337">
        <v>0</v>
      </c>
      <c r="I4058" s="337">
        <v>0</v>
      </c>
      <c r="J4058" s="337">
        <v>0</v>
      </c>
      <c r="K4058" s="337">
        <v>0</v>
      </c>
      <c r="L4058" s="337">
        <v>0</v>
      </c>
      <c r="M4058" s="337">
        <v>0</v>
      </c>
      <c r="N4058" s="337">
        <v>0</v>
      </c>
      <c r="O4058" s="337">
        <v>0</v>
      </c>
      <c r="P4058" s="337">
        <v>0</v>
      </c>
      <c r="Q4058" s="337">
        <v>0</v>
      </c>
      <c r="R4058" s="337">
        <v>0</v>
      </c>
      <c r="S4058" s="337">
        <v>0</v>
      </c>
      <c r="T4058" s="337">
        <v>0</v>
      </c>
      <c r="U4058" s="337">
        <v>0</v>
      </c>
      <c r="V4058" s="337">
        <v>0</v>
      </c>
      <c r="W4058" s="337">
        <v>0</v>
      </c>
      <c r="X4058" s="337">
        <v>0</v>
      </c>
      <c r="Y4058" s="337">
        <v>0</v>
      </c>
      <c r="Z4058" s="337">
        <v>0</v>
      </c>
      <c r="AA4058" s="337">
        <v>0</v>
      </c>
      <c r="AB4058" s="337">
        <v>0</v>
      </c>
      <c r="AC4058" s="337">
        <v>0</v>
      </c>
      <c r="AD4058" s="337">
        <v>0</v>
      </c>
      <c r="AE4058" s="337">
        <v>0</v>
      </c>
      <c r="AF4058" s="337">
        <v>2.4547907999999999E-6</v>
      </c>
      <c r="AG4058" s="337">
        <v>1.45044403E-5</v>
      </c>
      <c r="AH4058" s="337">
        <v>3.82390358E-5</v>
      </c>
      <c r="AI4058" s="337">
        <v>6.1057618299999994E-5</v>
      </c>
      <c r="AJ4058" s="337">
        <v>8.8194407000000003E-5</v>
      </c>
      <c r="AK4058" s="337">
        <v>1.2363781290000001E-4</v>
      </c>
      <c r="AL4058" s="337">
        <v>0</v>
      </c>
      <c r="AM4058" s="337">
        <v>0</v>
      </c>
    </row>
    <row r="4059" spans="1:39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v>0</v>
      </c>
      <c r="H4059" s="337">
        <v>0</v>
      </c>
      <c r="I4059" s="337">
        <v>0</v>
      </c>
      <c r="J4059" s="337">
        <v>0</v>
      </c>
      <c r="K4059" s="337">
        <v>0</v>
      </c>
      <c r="L4059" s="337">
        <v>0</v>
      </c>
      <c r="M4059" s="337">
        <v>0</v>
      </c>
      <c r="N4059" s="337">
        <v>0</v>
      </c>
      <c r="O4059" s="337">
        <v>0</v>
      </c>
      <c r="P4059" s="337">
        <v>0</v>
      </c>
      <c r="Q4059" s="337">
        <v>0</v>
      </c>
      <c r="R4059" s="337">
        <v>0</v>
      </c>
      <c r="S4059" s="337">
        <v>0</v>
      </c>
      <c r="T4059" s="337">
        <v>0</v>
      </c>
      <c r="U4059" s="337">
        <v>0</v>
      </c>
      <c r="V4059" s="337">
        <v>0</v>
      </c>
      <c r="W4059" s="337">
        <v>0</v>
      </c>
      <c r="X4059" s="337">
        <v>0</v>
      </c>
      <c r="Y4059" s="337">
        <v>0</v>
      </c>
      <c r="Z4059" s="337">
        <v>0</v>
      </c>
      <c r="AA4059" s="337">
        <v>0</v>
      </c>
      <c r="AB4059" s="337">
        <v>0</v>
      </c>
      <c r="AC4059" s="337">
        <v>0</v>
      </c>
      <c r="AD4059" s="337">
        <v>0</v>
      </c>
      <c r="AE4059" s="337">
        <v>0</v>
      </c>
      <c r="AF4059" s="337">
        <v>4.6311789999999999E-7</v>
      </c>
      <c r="AG4059" s="337">
        <v>2.78586E-6</v>
      </c>
      <c r="AH4059" s="337">
        <v>7.4554438000000003E-6</v>
      </c>
      <c r="AI4059" s="337">
        <v>1.20276422E-5</v>
      </c>
      <c r="AJ4059" s="337">
        <v>1.75164234E-5</v>
      </c>
      <c r="AK4059" s="337">
        <v>2.4776739399999999E-5</v>
      </c>
      <c r="AL4059" s="337">
        <v>0</v>
      </c>
      <c r="AM4059" s="337">
        <v>0</v>
      </c>
    </row>
    <row r="4060" spans="1:39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v>0</v>
      </c>
      <c r="H4060" s="337">
        <v>0</v>
      </c>
      <c r="I4060" s="337">
        <v>0</v>
      </c>
      <c r="J4060" s="337">
        <v>0</v>
      </c>
      <c r="K4060" s="337">
        <v>0</v>
      </c>
      <c r="L4060" s="337">
        <v>0</v>
      </c>
      <c r="M4060" s="337">
        <v>0</v>
      </c>
      <c r="N4060" s="337">
        <v>0</v>
      </c>
      <c r="O4060" s="337">
        <v>0</v>
      </c>
      <c r="P4060" s="337">
        <v>0</v>
      </c>
      <c r="Q4060" s="337">
        <v>0</v>
      </c>
      <c r="R4060" s="337">
        <v>0</v>
      </c>
      <c r="S4060" s="337">
        <v>0</v>
      </c>
      <c r="T4060" s="337">
        <v>0</v>
      </c>
      <c r="U4060" s="337">
        <v>0</v>
      </c>
      <c r="V4060" s="337">
        <v>0</v>
      </c>
      <c r="W4060" s="337">
        <v>0</v>
      </c>
      <c r="X4060" s="337">
        <v>0</v>
      </c>
      <c r="Y4060" s="337">
        <v>0</v>
      </c>
      <c r="Z4060" s="337">
        <v>0</v>
      </c>
      <c r="AA4060" s="337">
        <v>0</v>
      </c>
      <c r="AB4060" s="337">
        <v>0</v>
      </c>
      <c r="AC4060" s="337">
        <v>0</v>
      </c>
      <c r="AD4060" s="337">
        <v>0</v>
      </c>
      <c r="AE4060" s="337">
        <v>0</v>
      </c>
      <c r="AF4060" s="337">
        <v>6.4442910000000002E-7</v>
      </c>
      <c r="AG4060" s="337">
        <v>3.8490816000000003E-6</v>
      </c>
      <c r="AH4060" s="337">
        <v>1.02454429E-5</v>
      </c>
      <c r="AI4060" s="337">
        <v>1.65172175E-5</v>
      </c>
      <c r="AJ4060" s="337">
        <v>2.415483E-5</v>
      </c>
      <c r="AK4060" s="337">
        <v>3.4300450100000003E-5</v>
      </c>
      <c r="AL4060" s="337">
        <v>0</v>
      </c>
      <c r="AM4060" s="337">
        <v>0</v>
      </c>
    </row>
    <row r="4061" spans="1:39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v>0</v>
      </c>
      <c r="H4061" s="337">
        <v>0</v>
      </c>
      <c r="I4061" s="337">
        <v>0</v>
      </c>
      <c r="J4061" s="337">
        <v>0</v>
      </c>
      <c r="K4061" s="337">
        <v>0</v>
      </c>
      <c r="L4061" s="337">
        <v>0</v>
      </c>
      <c r="M4061" s="337">
        <v>0</v>
      </c>
      <c r="N4061" s="337">
        <v>0</v>
      </c>
      <c r="O4061" s="337">
        <v>0</v>
      </c>
      <c r="P4061" s="337">
        <v>0</v>
      </c>
      <c r="Q4061" s="337">
        <v>0</v>
      </c>
      <c r="R4061" s="337">
        <v>0</v>
      </c>
      <c r="S4061" s="337">
        <v>0</v>
      </c>
      <c r="T4061" s="337">
        <v>0</v>
      </c>
      <c r="U4061" s="337">
        <v>0</v>
      </c>
      <c r="V4061" s="337">
        <v>0</v>
      </c>
      <c r="W4061" s="337">
        <v>0</v>
      </c>
      <c r="X4061" s="337">
        <v>0</v>
      </c>
      <c r="Y4061" s="337">
        <v>0</v>
      </c>
      <c r="Z4061" s="337">
        <v>0</v>
      </c>
      <c r="AA4061" s="337">
        <v>0</v>
      </c>
      <c r="AB4061" s="337">
        <v>0</v>
      </c>
      <c r="AC4061" s="337">
        <v>0</v>
      </c>
      <c r="AD4061" s="337">
        <v>0</v>
      </c>
      <c r="AE4061" s="337">
        <v>0</v>
      </c>
      <c r="AF4061" s="337">
        <v>1.3831082299999999E-5</v>
      </c>
      <c r="AG4061" s="337">
        <v>8.3575624999999995E-5</v>
      </c>
      <c r="AH4061" s="337">
        <v>2.24355516E-4</v>
      </c>
      <c r="AI4061" s="337">
        <v>3.6305861480000001E-4</v>
      </c>
      <c r="AJ4061" s="337">
        <v>5.3153882109999997E-4</v>
      </c>
      <c r="AK4061" s="337">
        <v>7.5542722150000001E-4</v>
      </c>
      <c r="AL4061" s="337">
        <v>0</v>
      </c>
      <c r="AM4061" s="337">
        <v>0</v>
      </c>
    </row>
    <row r="4062" spans="1:39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v>0</v>
      </c>
      <c r="H4062" s="337">
        <v>0</v>
      </c>
      <c r="I4062" s="337">
        <v>0</v>
      </c>
      <c r="J4062" s="337">
        <v>0</v>
      </c>
      <c r="K4062" s="337">
        <v>0</v>
      </c>
      <c r="L4062" s="337">
        <v>0</v>
      </c>
      <c r="M4062" s="337">
        <v>0</v>
      </c>
      <c r="N4062" s="337">
        <v>0</v>
      </c>
      <c r="O4062" s="337">
        <v>0</v>
      </c>
      <c r="P4062" s="337">
        <v>0</v>
      </c>
      <c r="Q4062" s="337">
        <v>0</v>
      </c>
      <c r="R4062" s="337">
        <v>0</v>
      </c>
      <c r="S4062" s="337">
        <v>0</v>
      </c>
      <c r="T4062" s="337">
        <v>0</v>
      </c>
      <c r="U4062" s="337">
        <v>0</v>
      </c>
      <c r="V4062" s="337">
        <v>0</v>
      </c>
      <c r="W4062" s="337">
        <v>0</v>
      </c>
      <c r="X4062" s="337">
        <v>0</v>
      </c>
      <c r="Y4062" s="337">
        <v>0</v>
      </c>
      <c r="Z4062" s="337">
        <v>0</v>
      </c>
      <c r="AA4062" s="337">
        <v>0</v>
      </c>
      <c r="AB4062" s="337">
        <v>0</v>
      </c>
      <c r="AC4062" s="337">
        <v>0</v>
      </c>
      <c r="AD4062" s="337">
        <v>0</v>
      </c>
      <c r="AE4062" s="337">
        <v>0</v>
      </c>
      <c r="AF4062" s="337">
        <v>6.9660234000000001E-6</v>
      </c>
      <c r="AG4062" s="337">
        <v>4.1766838399999998E-5</v>
      </c>
      <c r="AH4062" s="337">
        <v>1.114129023E-4</v>
      </c>
      <c r="AI4062" s="337">
        <v>1.7968327929999999E-4</v>
      </c>
      <c r="AJ4062" s="337">
        <v>2.628508519E-4</v>
      </c>
      <c r="AK4062" s="337">
        <v>3.722690027E-4</v>
      </c>
      <c r="AL4062" s="337">
        <v>0</v>
      </c>
      <c r="AM4062" s="337">
        <v>0</v>
      </c>
    </row>
    <row r="4063" spans="1:39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v>0</v>
      </c>
      <c r="H4063" s="337">
        <v>0</v>
      </c>
      <c r="I4063" s="337">
        <v>0</v>
      </c>
      <c r="J4063" s="337">
        <v>0</v>
      </c>
      <c r="K4063" s="337">
        <v>0</v>
      </c>
      <c r="L4063" s="337">
        <v>0</v>
      </c>
      <c r="M4063" s="337">
        <v>0</v>
      </c>
      <c r="N4063" s="337">
        <v>0</v>
      </c>
      <c r="O4063" s="337">
        <v>0</v>
      </c>
      <c r="P4063" s="337">
        <v>0</v>
      </c>
      <c r="Q4063" s="337">
        <v>0</v>
      </c>
      <c r="R4063" s="337">
        <v>0</v>
      </c>
      <c r="S4063" s="337">
        <v>0</v>
      </c>
      <c r="T4063" s="337">
        <v>0</v>
      </c>
      <c r="U4063" s="337">
        <v>0</v>
      </c>
      <c r="V4063" s="337">
        <v>0</v>
      </c>
      <c r="W4063" s="337">
        <v>0</v>
      </c>
      <c r="X4063" s="337">
        <v>0</v>
      </c>
      <c r="Y4063" s="337">
        <v>0</v>
      </c>
      <c r="Z4063" s="337">
        <v>0</v>
      </c>
      <c r="AA4063" s="337">
        <v>0</v>
      </c>
      <c r="AB4063" s="337">
        <v>0</v>
      </c>
      <c r="AC4063" s="337">
        <v>0</v>
      </c>
      <c r="AD4063" s="337">
        <v>0</v>
      </c>
      <c r="AE4063" s="337">
        <v>0</v>
      </c>
      <c r="AF4063" s="337">
        <v>1.1383049999999999E-7</v>
      </c>
      <c r="AG4063" s="337">
        <v>6.7621890000000004E-7</v>
      </c>
      <c r="AH4063" s="337">
        <v>1.7899272999999999E-6</v>
      </c>
      <c r="AI4063" s="337">
        <v>2.8657558999999999E-6</v>
      </c>
      <c r="AJ4063" s="337">
        <v>4.1586397999999998E-6</v>
      </c>
      <c r="AK4063" s="337">
        <v>5.856501E-6</v>
      </c>
      <c r="AL4063" s="337">
        <v>0</v>
      </c>
      <c r="AM4063" s="337">
        <v>0</v>
      </c>
    </row>
    <row r="4064" spans="1:39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v>0</v>
      </c>
      <c r="H4064" s="337">
        <v>0</v>
      </c>
      <c r="I4064" s="337">
        <v>0</v>
      </c>
      <c r="J4064" s="337">
        <v>0</v>
      </c>
      <c r="K4064" s="337">
        <v>0</v>
      </c>
      <c r="L4064" s="337">
        <v>0</v>
      </c>
      <c r="M4064" s="337">
        <v>0</v>
      </c>
      <c r="N4064" s="337">
        <v>0</v>
      </c>
      <c r="O4064" s="337">
        <v>0</v>
      </c>
      <c r="P4064" s="337">
        <v>0</v>
      </c>
      <c r="Q4064" s="337">
        <v>0</v>
      </c>
      <c r="R4064" s="337">
        <v>0</v>
      </c>
      <c r="S4064" s="337">
        <v>0</v>
      </c>
      <c r="T4064" s="337">
        <v>0</v>
      </c>
      <c r="U4064" s="337">
        <v>0</v>
      </c>
      <c r="V4064" s="337">
        <v>0</v>
      </c>
      <c r="W4064" s="337">
        <v>0</v>
      </c>
      <c r="X4064" s="337">
        <v>0</v>
      </c>
      <c r="Y4064" s="337">
        <v>0</v>
      </c>
      <c r="Z4064" s="337">
        <v>0</v>
      </c>
      <c r="AA4064" s="337">
        <v>0</v>
      </c>
      <c r="AB4064" s="337">
        <v>0</v>
      </c>
      <c r="AC4064" s="337">
        <v>0</v>
      </c>
      <c r="AD4064" s="337">
        <v>0</v>
      </c>
      <c r="AE4064" s="337">
        <v>0</v>
      </c>
      <c r="AF4064" s="337">
        <v>9.734165E-7</v>
      </c>
      <c r="AG4064" s="337">
        <v>5.7894311999999997E-6</v>
      </c>
      <c r="AH4064" s="337">
        <v>1.52489127E-5</v>
      </c>
      <c r="AI4064" s="337">
        <v>2.4308221E-5</v>
      </c>
      <c r="AJ4064" s="337">
        <v>3.5010812200000003E-5</v>
      </c>
      <c r="AK4064" s="337">
        <v>4.8906058599999997E-5</v>
      </c>
      <c r="AL4064" s="337">
        <v>0</v>
      </c>
      <c r="AM4064" s="337">
        <v>0</v>
      </c>
    </row>
    <row r="4065" spans="1:39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v>0</v>
      </c>
      <c r="H4065" s="337">
        <v>0</v>
      </c>
      <c r="I4065" s="337">
        <v>0</v>
      </c>
      <c r="J4065" s="337">
        <v>0</v>
      </c>
      <c r="K4065" s="337">
        <v>0</v>
      </c>
      <c r="L4065" s="337">
        <v>0</v>
      </c>
      <c r="M4065" s="337">
        <v>0</v>
      </c>
      <c r="N4065" s="337">
        <v>0</v>
      </c>
      <c r="O4065" s="337">
        <v>0</v>
      </c>
      <c r="P4065" s="337">
        <v>0</v>
      </c>
      <c r="Q4065" s="337">
        <v>0</v>
      </c>
      <c r="R4065" s="337">
        <v>0</v>
      </c>
      <c r="S4065" s="337">
        <v>0</v>
      </c>
      <c r="T4065" s="337">
        <v>0</v>
      </c>
      <c r="U4065" s="337">
        <v>0</v>
      </c>
      <c r="V4065" s="337">
        <v>0</v>
      </c>
      <c r="W4065" s="337">
        <v>0</v>
      </c>
      <c r="X4065" s="337">
        <v>0</v>
      </c>
      <c r="Y4065" s="337">
        <v>0</v>
      </c>
      <c r="Z4065" s="337">
        <v>0</v>
      </c>
      <c r="AA4065" s="337">
        <v>0</v>
      </c>
      <c r="AB4065" s="337">
        <v>0</v>
      </c>
      <c r="AC4065" s="337">
        <v>0</v>
      </c>
      <c r="AD4065" s="337">
        <v>0</v>
      </c>
      <c r="AE4065" s="337">
        <v>0</v>
      </c>
      <c r="AF4065" s="337">
        <v>2.1360052000000002E-6</v>
      </c>
      <c r="AG4065" s="337">
        <v>1.26948647E-5</v>
      </c>
      <c r="AH4065" s="337">
        <v>3.36230664E-5</v>
      </c>
      <c r="AI4065" s="337">
        <v>5.38039194E-5</v>
      </c>
      <c r="AJ4065" s="337">
        <v>7.8142729699999994E-5</v>
      </c>
      <c r="AK4065" s="337">
        <v>1.099620753E-4</v>
      </c>
      <c r="AL4065" s="337">
        <v>0</v>
      </c>
      <c r="AM4065" s="337">
        <v>0</v>
      </c>
    </row>
    <row r="4066" spans="1:39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v>0</v>
      </c>
      <c r="H4066" s="337">
        <v>0</v>
      </c>
      <c r="I4066" s="337">
        <v>0</v>
      </c>
      <c r="J4066" s="337">
        <v>0</v>
      </c>
      <c r="K4066" s="337">
        <v>0</v>
      </c>
      <c r="L4066" s="337">
        <v>0</v>
      </c>
      <c r="M4066" s="337">
        <v>0</v>
      </c>
      <c r="N4066" s="337">
        <v>0</v>
      </c>
      <c r="O4066" s="337">
        <v>0</v>
      </c>
      <c r="P4066" s="337">
        <v>0</v>
      </c>
      <c r="Q4066" s="337">
        <v>0</v>
      </c>
      <c r="R4066" s="337">
        <v>0</v>
      </c>
      <c r="S4066" s="337">
        <v>0</v>
      </c>
      <c r="T4066" s="337">
        <v>0</v>
      </c>
      <c r="U4066" s="337">
        <v>0</v>
      </c>
      <c r="V4066" s="337">
        <v>0</v>
      </c>
      <c r="W4066" s="337">
        <v>0</v>
      </c>
      <c r="X4066" s="337">
        <v>0</v>
      </c>
      <c r="Y4066" s="337">
        <v>0</v>
      </c>
      <c r="Z4066" s="337">
        <v>0</v>
      </c>
      <c r="AA4066" s="337">
        <v>0</v>
      </c>
      <c r="AB4066" s="337">
        <v>0</v>
      </c>
      <c r="AC4066" s="337">
        <v>0</v>
      </c>
      <c r="AD4066" s="337">
        <v>0</v>
      </c>
      <c r="AE4066" s="337">
        <v>0</v>
      </c>
      <c r="AF4066" s="337">
        <v>1.1304055000000001E-6</v>
      </c>
      <c r="AG4066" s="337">
        <v>6.8232290000000003E-6</v>
      </c>
      <c r="AH4066" s="337">
        <v>1.8393127199999999E-5</v>
      </c>
      <c r="AI4066" s="337">
        <v>2.9927442300000001E-5</v>
      </c>
      <c r="AJ4066" s="337">
        <v>4.4246806099999999E-5</v>
      </c>
      <c r="AK4066" s="337">
        <v>6.3501587100000005E-5</v>
      </c>
      <c r="AL4066" s="337">
        <v>0</v>
      </c>
      <c r="AM4066" s="337">
        <v>0</v>
      </c>
    </row>
    <row r="4067" spans="1:39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v>0</v>
      </c>
      <c r="H4067" s="337">
        <v>0</v>
      </c>
      <c r="I4067" s="337">
        <v>0</v>
      </c>
      <c r="J4067" s="337">
        <v>0</v>
      </c>
      <c r="K4067" s="337">
        <v>0</v>
      </c>
      <c r="L4067" s="337">
        <v>0</v>
      </c>
      <c r="M4067" s="337">
        <v>0</v>
      </c>
      <c r="N4067" s="337">
        <v>0</v>
      </c>
      <c r="O4067" s="337">
        <v>0</v>
      </c>
      <c r="P4067" s="337">
        <v>0</v>
      </c>
      <c r="Q4067" s="337">
        <v>0</v>
      </c>
      <c r="R4067" s="337">
        <v>0</v>
      </c>
      <c r="S4067" s="337">
        <v>0</v>
      </c>
      <c r="T4067" s="337">
        <v>0</v>
      </c>
      <c r="U4067" s="337">
        <v>0</v>
      </c>
      <c r="V4067" s="337">
        <v>0</v>
      </c>
      <c r="W4067" s="337">
        <v>0</v>
      </c>
      <c r="X4067" s="337">
        <v>0</v>
      </c>
      <c r="Y4067" s="337">
        <v>0</v>
      </c>
      <c r="Z4067" s="337">
        <v>0</v>
      </c>
      <c r="AA4067" s="337">
        <v>0</v>
      </c>
      <c r="AB4067" s="337">
        <v>0</v>
      </c>
      <c r="AC4067" s="337">
        <v>0</v>
      </c>
      <c r="AD4067" s="337">
        <v>0</v>
      </c>
      <c r="AE4067" s="337">
        <v>0</v>
      </c>
      <c r="AF4067" s="337">
        <v>8.7967256999999996E-6</v>
      </c>
      <c r="AG4067" s="337">
        <v>5.1949872799999998E-5</v>
      </c>
      <c r="AH4067" s="337">
        <v>1.366843366E-4</v>
      </c>
      <c r="AI4067" s="337">
        <v>2.1735227499999999E-4</v>
      </c>
      <c r="AJ4067" s="337">
        <v>3.1327906889999998E-4</v>
      </c>
      <c r="AK4067" s="337">
        <v>4.3752939299999998E-4</v>
      </c>
      <c r="AL4067" s="337">
        <v>0</v>
      </c>
      <c r="AM4067" s="337">
        <v>0</v>
      </c>
    </row>
    <row r="4068" spans="1:39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v>0</v>
      </c>
      <c r="H4068" s="337">
        <v>0</v>
      </c>
      <c r="I4068" s="337">
        <v>0</v>
      </c>
      <c r="J4068" s="337">
        <v>0</v>
      </c>
      <c r="K4068" s="337">
        <v>0</v>
      </c>
      <c r="L4068" s="337">
        <v>0</v>
      </c>
      <c r="M4068" s="337">
        <v>0</v>
      </c>
      <c r="N4068" s="337">
        <v>0</v>
      </c>
      <c r="O4068" s="337">
        <v>0</v>
      </c>
      <c r="P4068" s="337">
        <v>0</v>
      </c>
      <c r="Q4068" s="337">
        <v>0</v>
      </c>
      <c r="R4068" s="337">
        <v>0</v>
      </c>
      <c r="S4068" s="337">
        <v>0</v>
      </c>
      <c r="T4068" s="337">
        <v>0</v>
      </c>
      <c r="U4068" s="337">
        <v>0</v>
      </c>
      <c r="V4068" s="337">
        <v>0</v>
      </c>
      <c r="W4068" s="337">
        <v>0</v>
      </c>
      <c r="X4068" s="337">
        <v>0</v>
      </c>
      <c r="Y4068" s="337">
        <v>0</v>
      </c>
      <c r="Z4068" s="337">
        <v>0</v>
      </c>
      <c r="AA4068" s="337">
        <v>0</v>
      </c>
      <c r="AB4068" s="337">
        <v>0</v>
      </c>
      <c r="AC4068" s="337">
        <v>0</v>
      </c>
      <c r="AD4068" s="337">
        <v>0</v>
      </c>
      <c r="AE4068" s="337">
        <v>0</v>
      </c>
      <c r="AF4068" s="337">
        <v>4.5226222999999997E-6</v>
      </c>
      <c r="AG4068" s="337">
        <v>2.6894851200000001E-5</v>
      </c>
      <c r="AH4068" s="337">
        <v>7.1252579299999993E-5</v>
      </c>
      <c r="AI4068" s="337">
        <v>1.1441776989999999E-4</v>
      </c>
      <c r="AJ4068" s="337">
        <v>1.6647049159999999E-4</v>
      </c>
      <c r="AK4068" s="337">
        <v>2.3479510949999999E-4</v>
      </c>
      <c r="AL4068" s="337">
        <v>0</v>
      </c>
      <c r="AM4068" s="337">
        <v>0</v>
      </c>
    </row>
    <row r="4069" spans="1:39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v>0</v>
      </c>
      <c r="H4069" s="337">
        <v>0</v>
      </c>
      <c r="I4069" s="337">
        <v>0</v>
      </c>
      <c r="J4069" s="337">
        <v>0</v>
      </c>
      <c r="K4069" s="337">
        <v>0</v>
      </c>
      <c r="L4069" s="337">
        <v>0</v>
      </c>
      <c r="M4069" s="337">
        <v>0</v>
      </c>
      <c r="N4069" s="337">
        <v>0</v>
      </c>
      <c r="O4069" s="337">
        <v>0</v>
      </c>
      <c r="P4069" s="337">
        <v>0</v>
      </c>
      <c r="Q4069" s="337">
        <v>0</v>
      </c>
      <c r="R4069" s="337">
        <v>0</v>
      </c>
      <c r="S4069" s="337">
        <v>0</v>
      </c>
      <c r="T4069" s="337">
        <v>0</v>
      </c>
      <c r="U4069" s="337">
        <v>0</v>
      </c>
      <c r="V4069" s="337">
        <v>0</v>
      </c>
      <c r="W4069" s="337">
        <v>0</v>
      </c>
      <c r="X4069" s="337">
        <v>0</v>
      </c>
      <c r="Y4069" s="337">
        <v>0</v>
      </c>
      <c r="Z4069" s="337">
        <v>0</v>
      </c>
      <c r="AA4069" s="337">
        <v>0</v>
      </c>
      <c r="AB4069" s="337">
        <v>0</v>
      </c>
      <c r="AC4069" s="337">
        <v>0</v>
      </c>
      <c r="AD4069" s="337">
        <v>0</v>
      </c>
      <c r="AE4069" s="337">
        <v>0</v>
      </c>
      <c r="AF4069" s="337">
        <v>1.9911045000000001E-6</v>
      </c>
      <c r="AG4069" s="337">
        <v>1.18025439E-5</v>
      </c>
      <c r="AH4069" s="337">
        <v>3.1132759699999997E-5</v>
      </c>
      <c r="AI4069" s="337">
        <v>4.9753090800000002E-5</v>
      </c>
      <c r="AJ4069" s="337">
        <v>7.2034921699999996E-5</v>
      </c>
      <c r="AK4069" s="337">
        <v>1.012808181E-4</v>
      </c>
      <c r="AL4069" s="337">
        <v>0</v>
      </c>
      <c r="AM4069" s="337">
        <v>0</v>
      </c>
    </row>
    <row r="4070" spans="1:39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v>0</v>
      </c>
      <c r="H4070" s="337">
        <v>0</v>
      </c>
      <c r="I4070" s="337">
        <v>0</v>
      </c>
      <c r="J4070" s="337">
        <v>0</v>
      </c>
      <c r="K4070" s="337">
        <v>0</v>
      </c>
      <c r="L4070" s="337">
        <v>0</v>
      </c>
      <c r="M4070" s="337">
        <v>0</v>
      </c>
      <c r="N4070" s="337">
        <v>0</v>
      </c>
      <c r="O4070" s="337">
        <v>0</v>
      </c>
      <c r="P4070" s="337">
        <v>0</v>
      </c>
      <c r="Q4070" s="337">
        <v>0</v>
      </c>
      <c r="R4070" s="337">
        <v>0</v>
      </c>
      <c r="S4070" s="337">
        <v>0</v>
      </c>
      <c r="T4070" s="337">
        <v>0</v>
      </c>
      <c r="U4070" s="337">
        <v>0</v>
      </c>
      <c r="V4070" s="337">
        <v>0</v>
      </c>
      <c r="W4070" s="337">
        <v>0</v>
      </c>
      <c r="X4070" s="337">
        <v>0</v>
      </c>
      <c r="Y4070" s="337">
        <v>0</v>
      </c>
      <c r="Z4070" s="337">
        <v>0</v>
      </c>
      <c r="AA4070" s="337">
        <v>0</v>
      </c>
      <c r="AB4070" s="337">
        <v>0</v>
      </c>
      <c r="AC4070" s="337">
        <v>0</v>
      </c>
      <c r="AD4070" s="337">
        <v>0</v>
      </c>
      <c r="AE4070" s="337">
        <v>0</v>
      </c>
      <c r="AF4070" s="337">
        <v>3.0297876000000001E-6</v>
      </c>
      <c r="AG4070" s="337">
        <v>1.7990841399999999E-5</v>
      </c>
      <c r="AH4070" s="337">
        <v>4.7653713800000003E-5</v>
      </c>
      <c r="AI4070" s="337">
        <v>7.6254924199999996E-5</v>
      </c>
      <c r="AJ4070" s="337">
        <v>1.106094731E-4</v>
      </c>
      <c r="AK4070" s="337">
        <v>1.5562456770000001E-4</v>
      </c>
      <c r="AL4070" s="337">
        <v>0</v>
      </c>
      <c r="AM4070" s="337">
        <v>0</v>
      </c>
    </row>
    <row r="4071" spans="1:39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v>0</v>
      </c>
      <c r="H4071" s="337">
        <v>0</v>
      </c>
      <c r="I4071" s="337">
        <v>0</v>
      </c>
      <c r="J4071" s="337">
        <v>0</v>
      </c>
      <c r="K4071" s="337">
        <v>0</v>
      </c>
      <c r="L4071" s="337">
        <v>0</v>
      </c>
      <c r="M4071" s="337">
        <v>0</v>
      </c>
      <c r="N4071" s="337">
        <v>0</v>
      </c>
      <c r="O4071" s="337">
        <v>0</v>
      </c>
      <c r="P4071" s="337">
        <v>0</v>
      </c>
      <c r="Q4071" s="337">
        <v>0</v>
      </c>
      <c r="R4071" s="337">
        <v>0</v>
      </c>
      <c r="S4071" s="337">
        <v>0</v>
      </c>
      <c r="T4071" s="337">
        <v>0</v>
      </c>
      <c r="U4071" s="337">
        <v>0</v>
      </c>
      <c r="V4071" s="337">
        <v>0</v>
      </c>
      <c r="W4071" s="337">
        <v>0</v>
      </c>
      <c r="X4071" s="337">
        <v>0</v>
      </c>
      <c r="Y4071" s="337">
        <v>0</v>
      </c>
      <c r="Z4071" s="337">
        <v>0</v>
      </c>
      <c r="AA4071" s="337">
        <v>0</v>
      </c>
      <c r="AB4071" s="337">
        <v>0</v>
      </c>
      <c r="AC4071" s="337">
        <v>0</v>
      </c>
      <c r="AD4071" s="337">
        <v>0</v>
      </c>
      <c r="AE4071" s="337">
        <v>0</v>
      </c>
      <c r="AF4071" s="337">
        <v>3.1925061E-6</v>
      </c>
      <c r="AG4071" s="337">
        <v>1.8967466000000001E-5</v>
      </c>
      <c r="AH4071" s="337">
        <v>4.9986169099999999E-5</v>
      </c>
      <c r="AI4071" s="337">
        <v>7.9674177799999993E-5</v>
      </c>
      <c r="AJ4071" s="337">
        <v>1.152081175E-4</v>
      </c>
      <c r="AK4071" s="337">
        <v>1.6146640089999999E-4</v>
      </c>
      <c r="AL4071" s="337">
        <v>0</v>
      </c>
      <c r="AM4071" s="337">
        <v>0</v>
      </c>
    </row>
    <row r="4072" spans="1:39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v>0</v>
      </c>
      <c r="H4072" s="337">
        <v>0</v>
      </c>
      <c r="I4072" s="337">
        <v>0</v>
      </c>
      <c r="J4072" s="337">
        <v>0</v>
      </c>
      <c r="K4072" s="337">
        <v>0</v>
      </c>
      <c r="L4072" s="337">
        <v>0</v>
      </c>
      <c r="M4072" s="337">
        <v>0</v>
      </c>
      <c r="N4072" s="337">
        <v>0</v>
      </c>
      <c r="O4072" s="337">
        <v>0</v>
      </c>
      <c r="P4072" s="337">
        <v>0</v>
      </c>
      <c r="Q4072" s="337">
        <v>0</v>
      </c>
      <c r="R4072" s="337">
        <v>0</v>
      </c>
      <c r="S4072" s="337">
        <v>0</v>
      </c>
      <c r="T4072" s="337">
        <v>0</v>
      </c>
      <c r="U4072" s="337">
        <v>0</v>
      </c>
      <c r="V4072" s="337">
        <v>0</v>
      </c>
      <c r="W4072" s="337">
        <v>0</v>
      </c>
      <c r="X4072" s="337">
        <v>0</v>
      </c>
      <c r="Y4072" s="337">
        <v>0</v>
      </c>
      <c r="Z4072" s="337">
        <v>0</v>
      </c>
      <c r="AA4072" s="337">
        <v>0</v>
      </c>
      <c r="AB4072" s="337">
        <v>0</v>
      </c>
      <c r="AC4072" s="337">
        <v>0</v>
      </c>
      <c r="AD4072" s="337">
        <v>0</v>
      </c>
      <c r="AE4072" s="337">
        <v>0</v>
      </c>
      <c r="AF4072" s="337">
        <v>4.6498858000000003E-6</v>
      </c>
      <c r="AG4072" s="337">
        <v>2.7662173E-5</v>
      </c>
      <c r="AH4072" s="337">
        <v>7.3407590199999994E-5</v>
      </c>
      <c r="AI4072" s="337">
        <v>1.176160279E-4</v>
      </c>
      <c r="AJ4072" s="337">
        <v>1.7052337749999999E-4</v>
      </c>
      <c r="AK4072" s="337">
        <v>2.3961343070000001E-4</v>
      </c>
      <c r="AL4072" s="337">
        <v>0</v>
      </c>
      <c r="AM4072" s="337">
        <v>0</v>
      </c>
    </row>
    <row r="4073" spans="1:39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v>0</v>
      </c>
      <c r="H4073" s="337">
        <v>0</v>
      </c>
      <c r="I4073" s="337">
        <v>0</v>
      </c>
      <c r="J4073" s="337">
        <v>0</v>
      </c>
      <c r="K4073" s="337">
        <v>0</v>
      </c>
      <c r="L4073" s="337">
        <v>0</v>
      </c>
      <c r="M4073" s="337">
        <v>0</v>
      </c>
      <c r="N4073" s="337">
        <v>0</v>
      </c>
      <c r="O4073" s="337">
        <v>0</v>
      </c>
      <c r="P4073" s="337">
        <v>0</v>
      </c>
      <c r="Q4073" s="337">
        <v>0</v>
      </c>
      <c r="R4073" s="337">
        <v>0</v>
      </c>
      <c r="S4073" s="337">
        <v>0</v>
      </c>
      <c r="T4073" s="337">
        <v>0</v>
      </c>
      <c r="U4073" s="337">
        <v>0</v>
      </c>
      <c r="V4073" s="337">
        <v>0</v>
      </c>
      <c r="W4073" s="337">
        <v>0</v>
      </c>
      <c r="X4073" s="337">
        <v>0</v>
      </c>
      <c r="Y4073" s="337">
        <v>0</v>
      </c>
      <c r="Z4073" s="337">
        <v>0</v>
      </c>
      <c r="AA4073" s="337">
        <v>0</v>
      </c>
      <c r="AB4073" s="337">
        <v>0</v>
      </c>
      <c r="AC4073" s="337">
        <v>0</v>
      </c>
      <c r="AD4073" s="337">
        <v>0</v>
      </c>
      <c r="AE4073" s="337">
        <v>0</v>
      </c>
      <c r="AF4073" s="337">
        <v>4.096512E-6</v>
      </c>
      <c r="AG4073" s="337">
        <v>2.43386906E-5</v>
      </c>
      <c r="AH4073" s="337">
        <v>6.4473044300000006E-5</v>
      </c>
      <c r="AI4073" s="337">
        <v>1.0320693179999999E-4</v>
      </c>
      <c r="AJ4073" s="337">
        <v>1.4975035950000001E-4</v>
      </c>
      <c r="AK4073" s="337">
        <v>2.104933516E-4</v>
      </c>
      <c r="AL4073" s="337">
        <v>0</v>
      </c>
      <c r="AM4073" s="337">
        <v>0</v>
      </c>
    </row>
    <row r="4074" spans="1:39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v>0</v>
      </c>
      <c r="H4074" s="337">
        <v>0</v>
      </c>
      <c r="I4074" s="337">
        <v>0</v>
      </c>
      <c r="J4074" s="337">
        <v>0</v>
      </c>
      <c r="K4074" s="337">
        <v>0</v>
      </c>
      <c r="L4074" s="337">
        <v>0</v>
      </c>
      <c r="M4074" s="337">
        <v>0</v>
      </c>
      <c r="N4074" s="337">
        <v>0</v>
      </c>
      <c r="O4074" s="337">
        <v>0</v>
      </c>
      <c r="P4074" s="337">
        <v>0</v>
      </c>
      <c r="Q4074" s="337">
        <v>0</v>
      </c>
      <c r="R4074" s="337">
        <v>0</v>
      </c>
      <c r="S4074" s="337">
        <v>0</v>
      </c>
      <c r="T4074" s="337">
        <v>0</v>
      </c>
      <c r="U4074" s="337">
        <v>0</v>
      </c>
      <c r="V4074" s="337">
        <v>0</v>
      </c>
      <c r="W4074" s="337">
        <v>0</v>
      </c>
      <c r="X4074" s="337">
        <v>0</v>
      </c>
      <c r="Y4074" s="337">
        <v>0</v>
      </c>
      <c r="Z4074" s="337">
        <v>0</v>
      </c>
      <c r="AA4074" s="337">
        <v>0</v>
      </c>
      <c r="AB4074" s="337">
        <v>0</v>
      </c>
      <c r="AC4074" s="337">
        <v>0</v>
      </c>
      <c r="AD4074" s="337">
        <v>0</v>
      </c>
      <c r="AE4074" s="337">
        <v>0</v>
      </c>
      <c r="AF4074" s="337">
        <v>9.0918240000000002E-7</v>
      </c>
      <c r="AG4074" s="337">
        <v>5.3982900999999997E-6</v>
      </c>
      <c r="AH4074" s="337">
        <v>1.4286125E-5</v>
      </c>
      <c r="AI4074" s="337">
        <v>2.2890844200000001E-5</v>
      </c>
      <c r="AJ4074" s="337">
        <v>3.3283414499999997E-5</v>
      </c>
      <c r="AK4074" s="337">
        <v>4.6929491000000001E-5</v>
      </c>
      <c r="AL4074" s="337">
        <v>0</v>
      </c>
      <c r="AM4074" s="337">
        <v>0</v>
      </c>
    </row>
    <row r="4075" spans="1:39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v>0</v>
      </c>
      <c r="H4075" s="337">
        <v>0</v>
      </c>
      <c r="I4075" s="337">
        <v>0</v>
      </c>
      <c r="J4075" s="337">
        <v>0</v>
      </c>
      <c r="K4075" s="337">
        <v>0</v>
      </c>
      <c r="L4075" s="337">
        <v>0</v>
      </c>
      <c r="M4075" s="337">
        <v>0</v>
      </c>
      <c r="N4075" s="337">
        <v>0</v>
      </c>
      <c r="O4075" s="337">
        <v>0</v>
      </c>
      <c r="P4075" s="337">
        <v>0</v>
      </c>
      <c r="Q4075" s="337">
        <v>0</v>
      </c>
      <c r="R4075" s="337">
        <v>0</v>
      </c>
      <c r="S4075" s="337">
        <v>0</v>
      </c>
      <c r="T4075" s="337">
        <v>0</v>
      </c>
      <c r="U4075" s="337">
        <v>0</v>
      </c>
      <c r="V4075" s="337">
        <v>0</v>
      </c>
      <c r="W4075" s="337">
        <v>0</v>
      </c>
      <c r="X4075" s="337">
        <v>0</v>
      </c>
      <c r="Y4075" s="337">
        <v>0</v>
      </c>
      <c r="Z4075" s="337">
        <v>0</v>
      </c>
      <c r="AA4075" s="337">
        <v>0</v>
      </c>
      <c r="AB4075" s="337">
        <v>0</v>
      </c>
      <c r="AC4075" s="337">
        <v>0</v>
      </c>
      <c r="AD4075" s="337">
        <v>0</v>
      </c>
      <c r="AE4075" s="337">
        <v>0</v>
      </c>
      <c r="AF4075" s="337">
        <v>6.7957812999999997E-6</v>
      </c>
      <c r="AG4075" s="337">
        <v>4.03312161E-5</v>
      </c>
      <c r="AH4075" s="337">
        <v>1.067040016E-4</v>
      </c>
      <c r="AI4075" s="337">
        <v>1.7059434700000001E-4</v>
      </c>
      <c r="AJ4075" s="337">
        <v>2.4694269179999998E-4</v>
      </c>
      <c r="AK4075" s="337">
        <v>3.4642704039999998E-4</v>
      </c>
      <c r="AL4075" s="337">
        <v>0</v>
      </c>
      <c r="AM4075" s="337">
        <v>0</v>
      </c>
    </row>
    <row r="4076" spans="1:39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v>0</v>
      </c>
      <c r="H4076" s="337">
        <v>0</v>
      </c>
      <c r="I4076" s="337">
        <v>0</v>
      </c>
      <c r="J4076" s="337">
        <v>0</v>
      </c>
      <c r="K4076" s="337">
        <v>0</v>
      </c>
      <c r="L4076" s="337">
        <v>0</v>
      </c>
      <c r="M4076" s="337">
        <v>0</v>
      </c>
      <c r="N4076" s="337">
        <v>0</v>
      </c>
      <c r="O4076" s="337">
        <v>0</v>
      </c>
      <c r="P4076" s="337">
        <v>0</v>
      </c>
      <c r="Q4076" s="337">
        <v>0</v>
      </c>
      <c r="R4076" s="337">
        <v>0</v>
      </c>
      <c r="S4076" s="337">
        <v>0</v>
      </c>
      <c r="T4076" s="337">
        <v>0</v>
      </c>
      <c r="U4076" s="337">
        <v>0</v>
      </c>
      <c r="V4076" s="337">
        <v>0</v>
      </c>
      <c r="W4076" s="337">
        <v>0</v>
      </c>
      <c r="X4076" s="337">
        <v>0</v>
      </c>
      <c r="Y4076" s="337">
        <v>0</v>
      </c>
      <c r="Z4076" s="337">
        <v>0</v>
      </c>
      <c r="AA4076" s="337">
        <v>0</v>
      </c>
      <c r="AB4076" s="337">
        <v>0</v>
      </c>
      <c r="AC4076" s="337">
        <v>0</v>
      </c>
      <c r="AD4076" s="337">
        <v>0</v>
      </c>
      <c r="AE4076" s="337">
        <v>0</v>
      </c>
      <c r="AF4076" s="337">
        <v>3.7513854000000002E-6</v>
      </c>
      <c r="AG4076" s="337">
        <v>2.2387168299999999E-5</v>
      </c>
      <c r="AH4076" s="337">
        <v>5.9564955099999998E-5</v>
      </c>
      <c r="AI4076" s="337">
        <v>9.5804114700000006E-5</v>
      </c>
      <c r="AJ4076" s="337">
        <v>1.394890805E-4</v>
      </c>
      <c r="AK4076" s="337">
        <v>1.966432979E-4</v>
      </c>
      <c r="AL4076" s="337">
        <v>0</v>
      </c>
      <c r="AM4076" s="337">
        <v>0</v>
      </c>
    </row>
    <row r="4077" spans="1:39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v>0</v>
      </c>
      <c r="H4077" s="337">
        <v>0</v>
      </c>
      <c r="I4077" s="337">
        <v>0</v>
      </c>
      <c r="J4077" s="337">
        <v>0</v>
      </c>
      <c r="K4077" s="337">
        <v>0</v>
      </c>
      <c r="L4077" s="337">
        <v>0</v>
      </c>
      <c r="M4077" s="337">
        <v>0</v>
      </c>
      <c r="N4077" s="337">
        <v>0</v>
      </c>
      <c r="O4077" s="337">
        <v>0</v>
      </c>
      <c r="P4077" s="337">
        <v>0</v>
      </c>
      <c r="Q4077" s="337">
        <v>0</v>
      </c>
      <c r="R4077" s="337">
        <v>0</v>
      </c>
      <c r="S4077" s="337">
        <v>0</v>
      </c>
      <c r="T4077" s="337">
        <v>0</v>
      </c>
      <c r="U4077" s="337">
        <v>0</v>
      </c>
      <c r="V4077" s="337">
        <v>0</v>
      </c>
      <c r="W4077" s="337">
        <v>0</v>
      </c>
      <c r="X4077" s="337">
        <v>0</v>
      </c>
      <c r="Y4077" s="337">
        <v>0</v>
      </c>
      <c r="Z4077" s="337">
        <v>0</v>
      </c>
      <c r="AA4077" s="337">
        <v>0</v>
      </c>
      <c r="AB4077" s="337">
        <v>0</v>
      </c>
      <c r="AC4077" s="337">
        <v>0</v>
      </c>
      <c r="AD4077" s="337">
        <v>0</v>
      </c>
      <c r="AE4077" s="337">
        <v>0</v>
      </c>
      <c r="AF4077" s="337">
        <v>4.1559448000000002E-6</v>
      </c>
      <c r="AG4077" s="337">
        <v>2.46805335E-5</v>
      </c>
      <c r="AH4077" s="337">
        <v>6.5362847200000002E-5</v>
      </c>
      <c r="AI4077" s="337">
        <v>1.046388959E-4</v>
      </c>
      <c r="AJ4077" s="337">
        <v>1.5186545429999999E-4</v>
      </c>
      <c r="AK4077" s="337">
        <v>2.1382138259999999E-4</v>
      </c>
      <c r="AL4077" s="337">
        <v>0</v>
      </c>
      <c r="AM4077" s="337">
        <v>0</v>
      </c>
    </row>
    <row r="4078" spans="1:39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v>0</v>
      </c>
      <c r="H4078" s="337">
        <v>0</v>
      </c>
      <c r="I4078" s="337">
        <v>0</v>
      </c>
      <c r="J4078" s="337">
        <v>0</v>
      </c>
      <c r="K4078" s="337">
        <v>0</v>
      </c>
      <c r="L4078" s="337">
        <v>0</v>
      </c>
      <c r="M4078" s="337">
        <v>0</v>
      </c>
      <c r="N4078" s="337">
        <v>0</v>
      </c>
      <c r="O4078" s="337">
        <v>0</v>
      </c>
      <c r="P4078" s="337">
        <v>0</v>
      </c>
      <c r="Q4078" s="337">
        <v>0</v>
      </c>
      <c r="R4078" s="337">
        <v>0</v>
      </c>
      <c r="S4078" s="337">
        <v>0</v>
      </c>
      <c r="T4078" s="337">
        <v>0</v>
      </c>
      <c r="U4078" s="337">
        <v>0</v>
      </c>
      <c r="V4078" s="337">
        <v>0</v>
      </c>
      <c r="W4078" s="337">
        <v>0</v>
      </c>
      <c r="X4078" s="337">
        <v>0</v>
      </c>
      <c r="Y4078" s="337">
        <v>0</v>
      </c>
      <c r="Z4078" s="337">
        <v>0</v>
      </c>
      <c r="AA4078" s="337">
        <v>0</v>
      </c>
      <c r="AB4078" s="337">
        <v>0</v>
      </c>
      <c r="AC4078" s="337">
        <v>0</v>
      </c>
      <c r="AD4078" s="337">
        <v>0</v>
      </c>
      <c r="AE4078" s="337">
        <v>0</v>
      </c>
      <c r="AF4078" s="337">
        <v>3.6161299999999998E-8</v>
      </c>
      <c r="AG4078" s="337">
        <v>2.1333480000000001E-7</v>
      </c>
      <c r="AH4078" s="337">
        <v>5.6094499999999997E-7</v>
      </c>
      <c r="AI4078" s="337">
        <v>8.9243909999999998E-7</v>
      </c>
      <c r="AJ4078" s="337">
        <v>1.2872447000000001E-6</v>
      </c>
      <c r="AK4078" s="337">
        <v>1.8022865E-6</v>
      </c>
      <c r="AL4078" s="337">
        <v>0</v>
      </c>
      <c r="AM4078" s="337">
        <v>0</v>
      </c>
    </row>
    <row r="4079" spans="1:39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v>0</v>
      </c>
      <c r="H4079" s="337">
        <v>0</v>
      </c>
      <c r="I4079" s="337">
        <v>0</v>
      </c>
      <c r="J4079" s="337">
        <v>0</v>
      </c>
      <c r="K4079" s="337">
        <v>0</v>
      </c>
      <c r="L4079" s="337">
        <v>0</v>
      </c>
      <c r="M4079" s="337">
        <v>0</v>
      </c>
      <c r="N4079" s="337">
        <v>0</v>
      </c>
      <c r="O4079" s="337">
        <v>0</v>
      </c>
      <c r="P4079" s="337">
        <v>0</v>
      </c>
      <c r="Q4079" s="337">
        <v>0</v>
      </c>
      <c r="R4079" s="337">
        <v>0</v>
      </c>
      <c r="S4079" s="337">
        <v>0</v>
      </c>
      <c r="T4079" s="337">
        <v>0</v>
      </c>
      <c r="U4079" s="337">
        <v>0</v>
      </c>
      <c r="V4079" s="337">
        <v>0</v>
      </c>
      <c r="W4079" s="337">
        <v>0</v>
      </c>
      <c r="X4079" s="337">
        <v>0</v>
      </c>
      <c r="Y4079" s="337">
        <v>0</v>
      </c>
      <c r="Z4079" s="337">
        <v>0</v>
      </c>
      <c r="AA4079" s="337">
        <v>0</v>
      </c>
      <c r="AB4079" s="337">
        <v>0</v>
      </c>
      <c r="AC4079" s="337">
        <v>0</v>
      </c>
      <c r="AD4079" s="337">
        <v>0</v>
      </c>
      <c r="AE4079" s="337">
        <v>0</v>
      </c>
      <c r="AF4079" s="337">
        <v>2.0454973000000001E-6</v>
      </c>
      <c r="AG4079" s="337">
        <v>1.21170301E-5</v>
      </c>
      <c r="AH4079" s="337">
        <v>3.1986049199999999E-5</v>
      </c>
      <c r="AI4079" s="337">
        <v>5.09510085E-5</v>
      </c>
      <c r="AJ4079" s="337">
        <v>7.3657134599999999E-5</v>
      </c>
      <c r="AK4079" s="337">
        <v>1.031223823E-4</v>
      </c>
      <c r="AL4079" s="337">
        <v>0</v>
      </c>
      <c r="AM4079" s="337">
        <v>0</v>
      </c>
    </row>
    <row r="4080" spans="1:39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v>0</v>
      </c>
      <c r="H4080" s="337">
        <v>0</v>
      </c>
      <c r="I4080" s="337">
        <v>0</v>
      </c>
      <c r="J4080" s="337">
        <v>0</v>
      </c>
      <c r="K4080" s="337">
        <v>0</v>
      </c>
      <c r="L4080" s="337">
        <v>0</v>
      </c>
      <c r="M4080" s="337">
        <v>0</v>
      </c>
      <c r="N4080" s="337">
        <v>0</v>
      </c>
      <c r="O4080" s="337">
        <v>0</v>
      </c>
      <c r="P4080" s="337">
        <v>0</v>
      </c>
      <c r="Q4080" s="337">
        <v>0</v>
      </c>
      <c r="R4080" s="337">
        <v>0</v>
      </c>
      <c r="S4080" s="337">
        <v>0</v>
      </c>
      <c r="T4080" s="337">
        <v>0</v>
      </c>
      <c r="U4080" s="337">
        <v>0</v>
      </c>
      <c r="V4080" s="337">
        <v>0</v>
      </c>
      <c r="W4080" s="337">
        <v>0</v>
      </c>
      <c r="X4080" s="337">
        <v>0</v>
      </c>
      <c r="Y4080" s="337">
        <v>0</v>
      </c>
      <c r="Z4080" s="337">
        <v>0</v>
      </c>
      <c r="AA4080" s="337">
        <v>0</v>
      </c>
      <c r="AB4080" s="337">
        <v>0</v>
      </c>
      <c r="AC4080" s="337">
        <v>0</v>
      </c>
      <c r="AD4080" s="337">
        <v>0</v>
      </c>
      <c r="AE4080" s="337">
        <v>0</v>
      </c>
      <c r="AF4080" s="337">
        <v>7.0560419999999995E-7</v>
      </c>
      <c r="AG4080" s="337">
        <v>4.2224384999999999E-6</v>
      </c>
      <c r="AH4080" s="337">
        <v>1.12713328E-5</v>
      </c>
      <c r="AI4080" s="337">
        <v>1.8137074200000002E-5</v>
      </c>
      <c r="AJ4080" s="337">
        <v>2.6466147399999999E-5</v>
      </c>
      <c r="AK4080" s="337">
        <v>3.7559727799999999E-5</v>
      </c>
      <c r="AL4080" s="337">
        <v>0</v>
      </c>
      <c r="AM4080" s="337">
        <v>0</v>
      </c>
    </row>
    <row r="4081" spans="1:39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v>0</v>
      </c>
      <c r="H4081" s="337">
        <v>0</v>
      </c>
      <c r="I4081" s="337">
        <v>0</v>
      </c>
      <c r="J4081" s="337">
        <v>0</v>
      </c>
      <c r="K4081" s="337">
        <v>0</v>
      </c>
      <c r="L4081" s="337">
        <v>0</v>
      </c>
      <c r="M4081" s="337">
        <v>0</v>
      </c>
      <c r="N4081" s="337">
        <v>0</v>
      </c>
      <c r="O4081" s="337">
        <v>0</v>
      </c>
      <c r="P4081" s="337">
        <v>0</v>
      </c>
      <c r="Q4081" s="337">
        <v>0</v>
      </c>
      <c r="R4081" s="337">
        <v>0</v>
      </c>
      <c r="S4081" s="337">
        <v>0</v>
      </c>
      <c r="T4081" s="337">
        <v>0</v>
      </c>
      <c r="U4081" s="337">
        <v>0</v>
      </c>
      <c r="V4081" s="337">
        <v>0</v>
      </c>
      <c r="W4081" s="337">
        <v>0</v>
      </c>
      <c r="X4081" s="337">
        <v>0</v>
      </c>
      <c r="Y4081" s="337">
        <v>0</v>
      </c>
      <c r="Z4081" s="337">
        <v>0</v>
      </c>
      <c r="AA4081" s="337">
        <v>0</v>
      </c>
      <c r="AB4081" s="337">
        <v>0</v>
      </c>
      <c r="AC4081" s="337">
        <v>0</v>
      </c>
      <c r="AD4081" s="337">
        <v>0</v>
      </c>
      <c r="AE4081" s="337">
        <v>0</v>
      </c>
      <c r="AF4081" s="337">
        <v>6.8660577999999996E-6</v>
      </c>
      <c r="AG4081" s="337">
        <v>4.1172695200000003E-5</v>
      </c>
      <c r="AH4081" s="337">
        <v>1.099019502E-4</v>
      </c>
      <c r="AI4081" s="337">
        <v>1.774963617E-4</v>
      </c>
      <c r="AJ4081" s="337">
        <v>2.5971890629999998E-4</v>
      </c>
      <c r="AK4081" s="337">
        <v>3.6847353340000003E-4</v>
      </c>
      <c r="AL4081" s="337">
        <v>0</v>
      </c>
      <c r="AM4081" s="337">
        <v>0</v>
      </c>
    </row>
    <row r="4082" spans="1:39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v>0</v>
      </c>
      <c r="H4082" s="337">
        <v>0</v>
      </c>
      <c r="I4082" s="337">
        <v>0</v>
      </c>
      <c r="J4082" s="337">
        <v>0</v>
      </c>
      <c r="K4082" s="337">
        <v>0</v>
      </c>
      <c r="L4082" s="337">
        <v>0</v>
      </c>
      <c r="M4082" s="337">
        <v>0</v>
      </c>
      <c r="N4082" s="337">
        <v>0</v>
      </c>
      <c r="O4082" s="337">
        <v>0</v>
      </c>
      <c r="P4082" s="337">
        <v>0</v>
      </c>
      <c r="Q4082" s="337">
        <v>0</v>
      </c>
      <c r="R4082" s="337">
        <v>0</v>
      </c>
      <c r="S4082" s="337">
        <v>0</v>
      </c>
      <c r="T4082" s="337">
        <v>0</v>
      </c>
      <c r="U4082" s="337">
        <v>0</v>
      </c>
      <c r="V4082" s="337">
        <v>0</v>
      </c>
      <c r="W4082" s="337">
        <v>0</v>
      </c>
      <c r="X4082" s="337">
        <v>0</v>
      </c>
      <c r="Y4082" s="337">
        <v>0</v>
      </c>
      <c r="Z4082" s="337">
        <v>0</v>
      </c>
      <c r="AA4082" s="337">
        <v>0</v>
      </c>
      <c r="AB4082" s="337">
        <v>0</v>
      </c>
      <c r="AC4082" s="337">
        <v>0</v>
      </c>
      <c r="AD4082" s="337">
        <v>0</v>
      </c>
      <c r="AE4082" s="337">
        <v>0</v>
      </c>
      <c r="AF4082" s="337">
        <v>5.1683239999999997E-7</v>
      </c>
      <c r="AG4082" s="337">
        <v>3.0635563000000001E-6</v>
      </c>
      <c r="AH4082" s="337">
        <v>8.0936946999999999E-6</v>
      </c>
      <c r="AI4082" s="337">
        <v>1.29827341E-5</v>
      </c>
      <c r="AJ4082" s="337">
        <v>1.8888325400000002E-5</v>
      </c>
      <c r="AK4082" s="337">
        <v>2.6601341200000001E-5</v>
      </c>
      <c r="AL4082" s="337">
        <v>0</v>
      </c>
      <c r="AM4082" s="337">
        <v>0</v>
      </c>
    </row>
    <row r="4083" spans="1:39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v>0</v>
      </c>
      <c r="H4083" s="337">
        <v>0</v>
      </c>
      <c r="I4083" s="337">
        <v>0</v>
      </c>
      <c r="J4083" s="337">
        <v>0</v>
      </c>
      <c r="K4083" s="337">
        <v>0</v>
      </c>
      <c r="L4083" s="337">
        <v>0</v>
      </c>
      <c r="M4083" s="337">
        <v>0</v>
      </c>
      <c r="N4083" s="337">
        <v>0</v>
      </c>
      <c r="O4083" s="337">
        <v>0</v>
      </c>
      <c r="P4083" s="337">
        <v>0</v>
      </c>
      <c r="Q4083" s="337">
        <v>0</v>
      </c>
      <c r="R4083" s="337">
        <v>0</v>
      </c>
      <c r="S4083" s="337">
        <v>0</v>
      </c>
      <c r="T4083" s="337">
        <v>0</v>
      </c>
      <c r="U4083" s="337">
        <v>0</v>
      </c>
      <c r="V4083" s="337">
        <v>0</v>
      </c>
      <c r="W4083" s="337">
        <v>0</v>
      </c>
      <c r="X4083" s="337">
        <v>0</v>
      </c>
      <c r="Y4083" s="337">
        <v>0</v>
      </c>
      <c r="Z4083" s="337">
        <v>0</v>
      </c>
      <c r="AA4083" s="337">
        <v>0</v>
      </c>
      <c r="AB4083" s="337">
        <v>0</v>
      </c>
      <c r="AC4083" s="337">
        <v>0</v>
      </c>
      <c r="AD4083" s="337">
        <v>0</v>
      </c>
      <c r="AE4083" s="337">
        <v>0</v>
      </c>
      <c r="AF4083" s="337">
        <v>1.2942818000000001E-6</v>
      </c>
      <c r="AG4083" s="337">
        <v>7.7245202999999999E-6</v>
      </c>
      <c r="AH4083" s="337">
        <v>2.0502800500000001E-5</v>
      </c>
      <c r="AI4083" s="337">
        <v>3.2889962700000003E-5</v>
      </c>
      <c r="AJ4083" s="337">
        <v>4.7796102899999998E-5</v>
      </c>
      <c r="AK4083" s="337">
        <v>6.7347283499999996E-5</v>
      </c>
      <c r="AL4083" s="337">
        <v>0</v>
      </c>
      <c r="AM4083" s="337">
        <v>0</v>
      </c>
    </row>
    <row r="4084" spans="1:39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v>0</v>
      </c>
      <c r="H4084" s="337">
        <v>0</v>
      </c>
      <c r="I4084" s="337">
        <v>0</v>
      </c>
      <c r="J4084" s="337">
        <v>0</v>
      </c>
      <c r="K4084" s="337">
        <v>0</v>
      </c>
      <c r="L4084" s="337">
        <v>0</v>
      </c>
      <c r="M4084" s="337">
        <v>0</v>
      </c>
      <c r="N4084" s="337">
        <v>0</v>
      </c>
      <c r="O4084" s="337">
        <v>0</v>
      </c>
      <c r="P4084" s="337">
        <v>0</v>
      </c>
      <c r="Q4084" s="337">
        <v>0</v>
      </c>
      <c r="R4084" s="337">
        <v>0</v>
      </c>
      <c r="S4084" s="337">
        <v>0</v>
      </c>
      <c r="T4084" s="337">
        <v>0</v>
      </c>
      <c r="U4084" s="337">
        <v>0</v>
      </c>
      <c r="V4084" s="337">
        <v>0</v>
      </c>
      <c r="W4084" s="337">
        <v>0</v>
      </c>
      <c r="X4084" s="337">
        <v>0</v>
      </c>
      <c r="Y4084" s="337">
        <v>0</v>
      </c>
      <c r="Z4084" s="337">
        <v>0</v>
      </c>
      <c r="AA4084" s="337">
        <v>0</v>
      </c>
      <c r="AB4084" s="337">
        <v>0</v>
      </c>
      <c r="AC4084" s="337">
        <v>0</v>
      </c>
      <c r="AD4084" s="337">
        <v>0</v>
      </c>
      <c r="AE4084" s="337">
        <v>0</v>
      </c>
      <c r="AF4084" s="337">
        <v>9.1491609999999998E-7</v>
      </c>
      <c r="AG4084" s="337">
        <v>5.4442612000000004E-6</v>
      </c>
      <c r="AH4084" s="337">
        <v>1.4442831899999999E-5</v>
      </c>
      <c r="AI4084" s="337">
        <v>2.3146053700000001E-5</v>
      </c>
      <c r="AJ4084" s="337">
        <v>3.3654714099999998E-5</v>
      </c>
      <c r="AK4084" s="337">
        <v>4.7490291100000002E-5</v>
      </c>
      <c r="AL4084" s="337">
        <v>0</v>
      </c>
      <c r="AM4084" s="337">
        <v>0</v>
      </c>
    </row>
    <row r="4085" spans="1:39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v>0</v>
      </c>
      <c r="H4085" s="337">
        <v>0</v>
      </c>
      <c r="I4085" s="337">
        <v>0</v>
      </c>
      <c r="J4085" s="337">
        <v>0</v>
      </c>
      <c r="K4085" s="337">
        <v>0</v>
      </c>
      <c r="L4085" s="337">
        <v>0</v>
      </c>
      <c r="M4085" s="337">
        <v>0</v>
      </c>
      <c r="N4085" s="337">
        <v>0</v>
      </c>
      <c r="O4085" s="337">
        <v>0</v>
      </c>
      <c r="P4085" s="337">
        <v>0</v>
      </c>
      <c r="Q4085" s="337">
        <v>0</v>
      </c>
      <c r="R4085" s="337">
        <v>0</v>
      </c>
      <c r="S4085" s="337">
        <v>0</v>
      </c>
      <c r="T4085" s="337">
        <v>0</v>
      </c>
      <c r="U4085" s="337">
        <v>0</v>
      </c>
      <c r="V4085" s="337">
        <v>0</v>
      </c>
      <c r="W4085" s="337">
        <v>0</v>
      </c>
      <c r="X4085" s="337">
        <v>0</v>
      </c>
      <c r="Y4085" s="337">
        <v>0</v>
      </c>
      <c r="Z4085" s="337">
        <v>0</v>
      </c>
      <c r="AA4085" s="337">
        <v>0</v>
      </c>
      <c r="AB4085" s="337">
        <v>0</v>
      </c>
      <c r="AC4085" s="337">
        <v>0</v>
      </c>
      <c r="AD4085" s="337">
        <v>0</v>
      </c>
      <c r="AE4085" s="337">
        <v>0</v>
      </c>
      <c r="AF4085" s="337">
        <v>6.0678247E-6</v>
      </c>
      <c r="AG4085" s="337">
        <v>3.5953206800000003E-5</v>
      </c>
      <c r="AH4085" s="337">
        <v>9.5061082900000006E-5</v>
      </c>
      <c r="AI4085" s="337">
        <v>1.5188098870000001E-4</v>
      </c>
      <c r="AJ4085" s="337">
        <v>2.1989747289999999E-4</v>
      </c>
      <c r="AK4085" s="337">
        <v>3.0874193700000001E-4</v>
      </c>
      <c r="AL4085" s="337">
        <v>0</v>
      </c>
      <c r="AM4085" s="337">
        <v>0</v>
      </c>
    </row>
    <row r="4086" spans="1:39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v>0</v>
      </c>
      <c r="H4086" s="337">
        <v>0</v>
      </c>
      <c r="I4086" s="337">
        <v>0</v>
      </c>
      <c r="J4086" s="337">
        <v>0</v>
      </c>
      <c r="K4086" s="337">
        <v>0</v>
      </c>
      <c r="L4086" s="337">
        <v>0</v>
      </c>
      <c r="M4086" s="337">
        <v>0</v>
      </c>
      <c r="N4086" s="337">
        <v>0</v>
      </c>
      <c r="O4086" s="337">
        <v>0</v>
      </c>
      <c r="P4086" s="337">
        <v>0</v>
      </c>
      <c r="Q4086" s="337">
        <v>0</v>
      </c>
      <c r="R4086" s="337">
        <v>0</v>
      </c>
      <c r="S4086" s="337">
        <v>0</v>
      </c>
      <c r="T4086" s="337">
        <v>0</v>
      </c>
      <c r="U4086" s="337">
        <v>0</v>
      </c>
      <c r="V4086" s="337">
        <v>0</v>
      </c>
      <c r="W4086" s="337">
        <v>0</v>
      </c>
      <c r="X4086" s="337">
        <v>0</v>
      </c>
      <c r="Y4086" s="337">
        <v>0</v>
      </c>
      <c r="Z4086" s="337">
        <v>0</v>
      </c>
      <c r="AA4086" s="337">
        <v>0</v>
      </c>
      <c r="AB4086" s="337">
        <v>0</v>
      </c>
      <c r="AC4086" s="337">
        <v>0</v>
      </c>
      <c r="AD4086" s="337">
        <v>0</v>
      </c>
      <c r="AE4086" s="337">
        <v>0</v>
      </c>
      <c r="AF4086" s="337">
        <v>1.4297339E-6</v>
      </c>
      <c r="AG4086" s="337">
        <v>8.4784301000000003E-6</v>
      </c>
      <c r="AH4086" s="337">
        <v>2.23835199E-5</v>
      </c>
      <c r="AI4086" s="337">
        <v>3.5763730099999998E-5</v>
      </c>
      <c r="AJ4086" s="337">
        <v>5.1927883700000003E-5</v>
      </c>
      <c r="AK4086" s="337">
        <v>7.3213448000000004E-5</v>
      </c>
      <c r="AL4086" s="337">
        <v>0</v>
      </c>
      <c r="AM4086" s="337">
        <v>0</v>
      </c>
    </row>
    <row r="4087" spans="1:39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v>0</v>
      </c>
      <c r="H4087" s="337">
        <v>0</v>
      </c>
      <c r="I4087" s="337">
        <v>0</v>
      </c>
      <c r="J4087" s="337">
        <v>0</v>
      </c>
      <c r="K4087" s="337">
        <v>0</v>
      </c>
      <c r="L4087" s="337">
        <v>0</v>
      </c>
      <c r="M4087" s="337">
        <v>0</v>
      </c>
      <c r="N4087" s="337">
        <v>0</v>
      </c>
      <c r="O4087" s="337">
        <v>0</v>
      </c>
      <c r="P4087" s="337">
        <v>0</v>
      </c>
      <c r="Q4087" s="337">
        <v>0</v>
      </c>
      <c r="R4087" s="337">
        <v>0</v>
      </c>
      <c r="S4087" s="337">
        <v>0</v>
      </c>
      <c r="T4087" s="337">
        <v>0</v>
      </c>
      <c r="U4087" s="337">
        <v>0</v>
      </c>
      <c r="V4087" s="337">
        <v>0</v>
      </c>
      <c r="W4087" s="337">
        <v>0</v>
      </c>
      <c r="X4087" s="337">
        <v>0</v>
      </c>
      <c r="Y4087" s="337">
        <v>0</v>
      </c>
      <c r="Z4087" s="337">
        <v>0</v>
      </c>
      <c r="AA4087" s="337">
        <v>0</v>
      </c>
      <c r="AB4087" s="337">
        <v>0</v>
      </c>
      <c r="AC4087" s="337">
        <v>0</v>
      </c>
      <c r="AD4087" s="337">
        <v>0</v>
      </c>
      <c r="AE4087" s="337">
        <v>0</v>
      </c>
      <c r="AF4087" s="337">
        <v>1.9622469999999998E-6</v>
      </c>
      <c r="AG4087" s="337">
        <v>1.1829195699999999E-5</v>
      </c>
      <c r="AH4087" s="337">
        <v>3.17873633E-5</v>
      </c>
      <c r="AI4087" s="337">
        <v>5.17682732E-5</v>
      </c>
      <c r="AJ4087" s="337">
        <v>7.6440559299999997E-5</v>
      </c>
      <c r="AK4087" s="337">
        <v>1.090826044E-4</v>
      </c>
      <c r="AL4087" s="337">
        <v>0</v>
      </c>
      <c r="AM4087" s="337">
        <v>0</v>
      </c>
    </row>
    <row r="4088" spans="1:39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v>0</v>
      </c>
      <c r="H4088" s="337">
        <v>0</v>
      </c>
      <c r="I4088" s="337">
        <v>0</v>
      </c>
      <c r="J4088" s="337">
        <v>0</v>
      </c>
      <c r="K4088" s="337">
        <v>0</v>
      </c>
      <c r="L4088" s="337">
        <v>0</v>
      </c>
      <c r="M4088" s="337">
        <v>0</v>
      </c>
      <c r="N4088" s="337">
        <v>0</v>
      </c>
      <c r="O4088" s="337">
        <v>0</v>
      </c>
      <c r="P4088" s="337">
        <v>0</v>
      </c>
      <c r="Q4088" s="337">
        <v>0</v>
      </c>
      <c r="R4088" s="337">
        <v>0</v>
      </c>
      <c r="S4088" s="337">
        <v>0</v>
      </c>
      <c r="T4088" s="337">
        <v>0</v>
      </c>
      <c r="U4088" s="337">
        <v>0</v>
      </c>
      <c r="V4088" s="337">
        <v>0</v>
      </c>
      <c r="W4088" s="337">
        <v>0</v>
      </c>
      <c r="X4088" s="337">
        <v>0</v>
      </c>
      <c r="Y4088" s="337">
        <v>0</v>
      </c>
      <c r="Z4088" s="337">
        <v>0</v>
      </c>
      <c r="AA4088" s="337">
        <v>0</v>
      </c>
      <c r="AB4088" s="337">
        <v>0</v>
      </c>
      <c r="AC4088" s="337">
        <v>0</v>
      </c>
      <c r="AD4088" s="337">
        <v>0</v>
      </c>
      <c r="AE4088" s="337">
        <v>0</v>
      </c>
      <c r="AF4088" s="337">
        <v>1.3446784400000001E-5</v>
      </c>
      <c r="AG4088" s="337">
        <v>7.9561001800000002E-5</v>
      </c>
      <c r="AH4088" s="337">
        <v>2.0956139890000001E-4</v>
      </c>
      <c r="AI4088" s="337">
        <v>3.3383570220000002E-4</v>
      </c>
      <c r="AJ4088" s="337">
        <v>4.81359704E-4</v>
      </c>
      <c r="AK4088" s="337">
        <v>6.7212613369999996E-4</v>
      </c>
      <c r="AL4088" s="337">
        <v>0</v>
      </c>
      <c r="AM4088" s="337">
        <v>0</v>
      </c>
    </row>
    <row r="4089" spans="1:39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v>0</v>
      </c>
      <c r="H4089" s="337">
        <v>0</v>
      </c>
      <c r="I4089" s="337">
        <v>0</v>
      </c>
      <c r="J4089" s="337">
        <v>0</v>
      </c>
      <c r="K4089" s="337">
        <v>0</v>
      </c>
      <c r="L4089" s="337">
        <v>0</v>
      </c>
      <c r="M4089" s="337">
        <v>0</v>
      </c>
      <c r="N4089" s="337">
        <v>0</v>
      </c>
      <c r="O4089" s="337">
        <v>0</v>
      </c>
      <c r="P4089" s="337">
        <v>0</v>
      </c>
      <c r="Q4089" s="337">
        <v>0</v>
      </c>
      <c r="R4089" s="337">
        <v>0</v>
      </c>
      <c r="S4089" s="337">
        <v>0</v>
      </c>
      <c r="T4089" s="337">
        <v>0</v>
      </c>
      <c r="U4089" s="337">
        <v>0</v>
      </c>
      <c r="V4089" s="337">
        <v>0</v>
      </c>
      <c r="W4089" s="337">
        <v>0</v>
      </c>
      <c r="X4089" s="337">
        <v>0</v>
      </c>
      <c r="Y4089" s="337">
        <v>0</v>
      </c>
      <c r="Z4089" s="337">
        <v>0</v>
      </c>
      <c r="AA4089" s="337">
        <v>0</v>
      </c>
      <c r="AB4089" s="337">
        <v>0</v>
      </c>
      <c r="AC4089" s="337">
        <v>0</v>
      </c>
      <c r="AD4089" s="337">
        <v>0</v>
      </c>
      <c r="AE4089" s="337">
        <v>0</v>
      </c>
      <c r="AF4089" s="337">
        <v>7.9503592000000004E-6</v>
      </c>
      <c r="AG4089" s="337">
        <v>4.7162171000000001E-5</v>
      </c>
      <c r="AH4089" s="337">
        <v>1.2476781170000001E-4</v>
      </c>
      <c r="AI4089" s="337">
        <v>1.9952308810000001E-4</v>
      </c>
      <c r="AJ4089" s="337">
        <v>2.8927653790000003E-4</v>
      </c>
      <c r="AK4089" s="337">
        <v>4.0644400789999999E-4</v>
      </c>
      <c r="AL4089" s="337">
        <v>0</v>
      </c>
      <c r="AM4089" s="337">
        <v>0</v>
      </c>
    </row>
    <row r="4090" spans="1:39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v>0</v>
      </c>
      <c r="H4090" s="337">
        <v>0</v>
      </c>
      <c r="I4090" s="337">
        <v>0</v>
      </c>
      <c r="J4090" s="337">
        <v>0</v>
      </c>
      <c r="K4090" s="337">
        <v>0</v>
      </c>
      <c r="L4090" s="337">
        <v>0</v>
      </c>
      <c r="M4090" s="337">
        <v>0</v>
      </c>
      <c r="N4090" s="337">
        <v>0</v>
      </c>
      <c r="O4090" s="337">
        <v>0</v>
      </c>
      <c r="P4090" s="337">
        <v>0</v>
      </c>
      <c r="Q4090" s="337">
        <v>0</v>
      </c>
      <c r="R4090" s="337">
        <v>0</v>
      </c>
      <c r="S4090" s="337">
        <v>0</v>
      </c>
      <c r="T4090" s="337">
        <v>0</v>
      </c>
      <c r="U4090" s="337">
        <v>0</v>
      </c>
      <c r="V4090" s="337">
        <v>0</v>
      </c>
      <c r="W4090" s="337">
        <v>0</v>
      </c>
      <c r="X4090" s="337">
        <v>0</v>
      </c>
      <c r="Y4090" s="337">
        <v>0</v>
      </c>
      <c r="Z4090" s="337">
        <v>0</v>
      </c>
      <c r="AA4090" s="337">
        <v>0</v>
      </c>
      <c r="AB4090" s="337">
        <v>0</v>
      </c>
      <c r="AC4090" s="337">
        <v>0</v>
      </c>
      <c r="AD4090" s="337">
        <v>0</v>
      </c>
      <c r="AE4090" s="337">
        <v>0</v>
      </c>
      <c r="AF4090" s="337">
        <v>2.6750283E-6</v>
      </c>
      <c r="AG4090" s="337">
        <v>1.59157047E-5</v>
      </c>
      <c r="AH4090" s="337">
        <v>4.2070914199999999E-5</v>
      </c>
      <c r="AI4090" s="337">
        <v>6.7359316499999999E-5</v>
      </c>
      <c r="AJ4090" s="337">
        <v>9.7954940300000004E-5</v>
      </c>
      <c r="AK4090" s="337">
        <v>1.383678583E-4</v>
      </c>
      <c r="AL4090" s="337">
        <v>0</v>
      </c>
      <c r="AM4090" s="337">
        <v>0</v>
      </c>
    </row>
    <row r="4091" spans="1:39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v>0</v>
      </c>
      <c r="H4091" s="337">
        <v>0</v>
      </c>
      <c r="I4091" s="337">
        <v>0</v>
      </c>
      <c r="J4091" s="337">
        <v>0</v>
      </c>
      <c r="K4091" s="337">
        <v>0</v>
      </c>
      <c r="L4091" s="337">
        <v>0</v>
      </c>
      <c r="M4091" s="337">
        <v>0</v>
      </c>
      <c r="N4091" s="337">
        <v>0</v>
      </c>
      <c r="O4091" s="337">
        <v>0</v>
      </c>
      <c r="P4091" s="337">
        <v>0</v>
      </c>
      <c r="Q4091" s="337">
        <v>0</v>
      </c>
      <c r="R4091" s="337">
        <v>0</v>
      </c>
      <c r="S4091" s="337">
        <v>0</v>
      </c>
      <c r="T4091" s="337">
        <v>0</v>
      </c>
      <c r="U4091" s="337">
        <v>0</v>
      </c>
      <c r="V4091" s="337">
        <v>0</v>
      </c>
      <c r="W4091" s="337">
        <v>0</v>
      </c>
      <c r="X4091" s="337">
        <v>0</v>
      </c>
      <c r="Y4091" s="337">
        <v>0</v>
      </c>
      <c r="Z4091" s="337">
        <v>0</v>
      </c>
      <c r="AA4091" s="337">
        <v>0</v>
      </c>
      <c r="AB4091" s="337">
        <v>0</v>
      </c>
      <c r="AC4091" s="337">
        <v>0</v>
      </c>
      <c r="AD4091" s="337">
        <v>0</v>
      </c>
      <c r="AE4091" s="337">
        <v>0</v>
      </c>
      <c r="AF4091" s="337">
        <v>2.7489231E-6</v>
      </c>
      <c r="AG4091" s="337">
        <v>1.6584755600000001E-5</v>
      </c>
      <c r="AH4091" s="337">
        <v>4.4356406500000002E-5</v>
      </c>
      <c r="AI4091" s="337">
        <v>7.1459646999999998E-5</v>
      </c>
      <c r="AJ4091" s="337">
        <v>1.042724494E-4</v>
      </c>
      <c r="AK4091" s="337">
        <v>1.4743035299999999E-4</v>
      </c>
      <c r="AL4091" s="337">
        <v>0</v>
      </c>
      <c r="AM4091" s="337">
        <v>0</v>
      </c>
    </row>
    <row r="4092" spans="1:39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v>0</v>
      </c>
      <c r="H4092" s="337">
        <v>0</v>
      </c>
      <c r="I4092" s="337">
        <v>0</v>
      </c>
      <c r="J4092" s="337">
        <v>0</v>
      </c>
      <c r="K4092" s="337">
        <v>0</v>
      </c>
      <c r="L4092" s="337">
        <v>0</v>
      </c>
      <c r="M4092" s="337">
        <v>0</v>
      </c>
      <c r="N4092" s="337">
        <v>0</v>
      </c>
      <c r="O4092" s="337">
        <v>0</v>
      </c>
      <c r="P4092" s="337">
        <v>0</v>
      </c>
      <c r="Q4092" s="337">
        <v>0</v>
      </c>
      <c r="R4092" s="337">
        <v>0</v>
      </c>
      <c r="S4092" s="337">
        <v>0</v>
      </c>
      <c r="T4092" s="337">
        <v>0</v>
      </c>
      <c r="U4092" s="337">
        <v>0</v>
      </c>
      <c r="V4092" s="337">
        <v>0</v>
      </c>
      <c r="W4092" s="337">
        <v>0</v>
      </c>
      <c r="X4092" s="337">
        <v>0</v>
      </c>
      <c r="Y4092" s="337">
        <v>0</v>
      </c>
      <c r="Z4092" s="337">
        <v>0</v>
      </c>
      <c r="AA4092" s="337">
        <v>0</v>
      </c>
      <c r="AB4092" s="337">
        <v>0</v>
      </c>
      <c r="AC4092" s="337">
        <v>0</v>
      </c>
      <c r="AD4092" s="337">
        <v>0</v>
      </c>
      <c r="AE4092" s="337">
        <v>0</v>
      </c>
      <c r="AF4092" s="337">
        <v>8.7490150999999997E-6</v>
      </c>
      <c r="AG4092" s="337">
        <v>5.1815189999999997E-5</v>
      </c>
      <c r="AH4092" s="337">
        <v>1.368424771E-4</v>
      </c>
      <c r="AI4092" s="337">
        <v>2.1879429949999999E-4</v>
      </c>
      <c r="AJ4092" s="337">
        <v>3.1654036190000001E-4</v>
      </c>
      <c r="AK4092" s="337">
        <v>4.4433255510000001E-4</v>
      </c>
      <c r="AL4092" s="337">
        <v>0</v>
      </c>
      <c r="AM4092" s="337">
        <v>0</v>
      </c>
    </row>
    <row r="4093" spans="1:39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v>0</v>
      </c>
      <c r="H4093" s="337">
        <v>0</v>
      </c>
      <c r="I4093" s="337">
        <v>0</v>
      </c>
      <c r="J4093" s="337">
        <v>0</v>
      </c>
      <c r="K4093" s="337">
        <v>0</v>
      </c>
      <c r="L4093" s="337">
        <v>0</v>
      </c>
      <c r="M4093" s="337">
        <v>0</v>
      </c>
      <c r="N4093" s="337">
        <v>0</v>
      </c>
      <c r="O4093" s="337">
        <v>0</v>
      </c>
      <c r="P4093" s="337">
        <v>0</v>
      </c>
      <c r="Q4093" s="337">
        <v>0</v>
      </c>
      <c r="R4093" s="337">
        <v>0</v>
      </c>
      <c r="S4093" s="337">
        <v>0</v>
      </c>
      <c r="T4093" s="337">
        <v>0</v>
      </c>
      <c r="U4093" s="337">
        <v>0</v>
      </c>
      <c r="V4093" s="337">
        <v>0</v>
      </c>
      <c r="W4093" s="337">
        <v>0</v>
      </c>
      <c r="X4093" s="337">
        <v>0</v>
      </c>
      <c r="Y4093" s="337">
        <v>0</v>
      </c>
      <c r="Z4093" s="337">
        <v>0</v>
      </c>
      <c r="AA4093" s="337">
        <v>0</v>
      </c>
      <c r="AB4093" s="337">
        <v>0</v>
      </c>
      <c r="AC4093" s="337">
        <v>0</v>
      </c>
      <c r="AD4093" s="337">
        <v>0</v>
      </c>
      <c r="AE4093" s="337">
        <v>0</v>
      </c>
      <c r="AF4093" s="337">
        <v>2.3758986999999999E-6</v>
      </c>
      <c r="AG4093" s="337">
        <v>1.38028541E-5</v>
      </c>
      <c r="AH4093" s="337">
        <v>3.5564792199999997E-5</v>
      </c>
      <c r="AI4093" s="337">
        <v>5.4545992899999998E-5</v>
      </c>
      <c r="AJ4093" s="337">
        <v>7.8982550500000006E-5</v>
      </c>
      <c r="AK4093" s="337">
        <v>1.0981546239999999E-4</v>
      </c>
      <c r="AL4093" s="337">
        <v>0</v>
      </c>
      <c r="AM4093" s="337">
        <v>0</v>
      </c>
    </row>
    <row r="4094" spans="1:39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v>0</v>
      </c>
      <c r="H4094" s="337">
        <v>0</v>
      </c>
      <c r="I4094" s="337">
        <v>0</v>
      </c>
      <c r="J4094" s="337">
        <v>0</v>
      </c>
      <c r="K4094" s="337">
        <v>0</v>
      </c>
      <c r="L4094" s="337">
        <v>0</v>
      </c>
      <c r="M4094" s="337">
        <v>0</v>
      </c>
      <c r="N4094" s="337">
        <v>0</v>
      </c>
      <c r="O4094" s="337">
        <v>0</v>
      </c>
      <c r="P4094" s="337">
        <v>0</v>
      </c>
      <c r="Q4094" s="337">
        <v>0</v>
      </c>
      <c r="R4094" s="337">
        <v>0</v>
      </c>
      <c r="S4094" s="337">
        <v>0</v>
      </c>
      <c r="T4094" s="337">
        <v>0</v>
      </c>
      <c r="U4094" s="337">
        <v>0</v>
      </c>
      <c r="V4094" s="337">
        <v>0</v>
      </c>
      <c r="W4094" s="337">
        <v>0</v>
      </c>
      <c r="X4094" s="337">
        <v>0</v>
      </c>
      <c r="Y4094" s="337">
        <v>0</v>
      </c>
      <c r="Z4094" s="337">
        <v>0</v>
      </c>
      <c r="AA4094" s="337">
        <v>0</v>
      </c>
      <c r="AB4094" s="337">
        <v>0</v>
      </c>
      <c r="AC4094" s="337">
        <v>0</v>
      </c>
      <c r="AD4094" s="337">
        <v>0</v>
      </c>
      <c r="AE4094" s="337">
        <v>0</v>
      </c>
      <c r="AF4094" s="337">
        <v>7.2297330000000003E-7</v>
      </c>
      <c r="AG4094" s="337">
        <v>4.2859655999999999E-6</v>
      </c>
      <c r="AH4094" s="337">
        <v>1.1300124500000001E-5</v>
      </c>
      <c r="AI4094" s="337">
        <v>1.8094713E-5</v>
      </c>
      <c r="AJ4094" s="337">
        <v>2.6170230099999999E-5</v>
      </c>
      <c r="AK4094" s="337">
        <v>3.6744560299999999E-5</v>
      </c>
      <c r="AL4094" s="337">
        <v>0</v>
      </c>
      <c r="AM4094" s="337">
        <v>0</v>
      </c>
    </row>
    <row r="4095" spans="1:39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v>0</v>
      </c>
      <c r="H4095" s="337">
        <v>0</v>
      </c>
      <c r="I4095" s="337">
        <v>0</v>
      </c>
      <c r="J4095" s="337">
        <v>0</v>
      </c>
      <c r="K4095" s="337">
        <v>0</v>
      </c>
      <c r="L4095" s="337">
        <v>0</v>
      </c>
      <c r="M4095" s="337">
        <v>0</v>
      </c>
      <c r="N4095" s="337">
        <v>0</v>
      </c>
      <c r="O4095" s="337">
        <v>0</v>
      </c>
      <c r="P4095" s="337">
        <v>0</v>
      </c>
      <c r="Q4095" s="337">
        <v>0</v>
      </c>
      <c r="R4095" s="337">
        <v>0</v>
      </c>
      <c r="S4095" s="337">
        <v>0</v>
      </c>
      <c r="T4095" s="337">
        <v>0</v>
      </c>
      <c r="U4095" s="337">
        <v>0</v>
      </c>
      <c r="V4095" s="337">
        <v>0</v>
      </c>
      <c r="W4095" s="337">
        <v>0</v>
      </c>
      <c r="X4095" s="337">
        <v>0</v>
      </c>
      <c r="Y4095" s="337">
        <v>0</v>
      </c>
      <c r="Z4095" s="337">
        <v>0</v>
      </c>
      <c r="AA4095" s="337">
        <v>0</v>
      </c>
      <c r="AB4095" s="337">
        <v>0</v>
      </c>
      <c r="AC4095" s="337">
        <v>0</v>
      </c>
      <c r="AD4095" s="337">
        <v>0</v>
      </c>
      <c r="AE4095" s="337">
        <v>0</v>
      </c>
      <c r="AF4095" s="337">
        <v>3.3491611999999999E-6</v>
      </c>
      <c r="AG4095" s="337">
        <v>2.0108772599999999E-5</v>
      </c>
      <c r="AH4095" s="337">
        <v>5.3766185899999997E-5</v>
      </c>
      <c r="AI4095" s="337">
        <v>8.6972134199999996E-5</v>
      </c>
      <c r="AJ4095" s="337">
        <v>1.2755963639999999E-4</v>
      </c>
      <c r="AK4095" s="337">
        <v>1.8137361899999999E-4</v>
      </c>
      <c r="AL4095" s="337">
        <v>0</v>
      </c>
      <c r="AM4095" s="337">
        <v>0</v>
      </c>
    </row>
    <row r="4096" spans="1:39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v>0</v>
      </c>
      <c r="H4096" s="337">
        <v>0</v>
      </c>
      <c r="I4096" s="337">
        <v>0</v>
      </c>
      <c r="J4096" s="337">
        <v>0</v>
      </c>
      <c r="K4096" s="337">
        <v>0</v>
      </c>
      <c r="L4096" s="337">
        <v>0</v>
      </c>
      <c r="M4096" s="337">
        <v>0</v>
      </c>
      <c r="N4096" s="337">
        <v>0</v>
      </c>
      <c r="O4096" s="337">
        <v>0</v>
      </c>
      <c r="P4096" s="337">
        <v>0</v>
      </c>
      <c r="Q4096" s="337">
        <v>0</v>
      </c>
      <c r="R4096" s="337">
        <v>0</v>
      </c>
      <c r="S4096" s="337">
        <v>0</v>
      </c>
      <c r="T4096" s="337">
        <v>0</v>
      </c>
      <c r="U4096" s="337">
        <v>0</v>
      </c>
      <c r="V4096" s="337">
        <v>0</v>
      </c>
      <c r="W4096" s="337">
        <v>0</v>
      </c>
      <c r="X4096" s="337">
        <v>0</v>
      </c>
      <c r="Y4096" s="337">
        <v>0</v>
      </c>
      <c r="Z4096" s="337">
        <v>0</v>
      </c>
      <c r="AA4096" s="337">
        <v>0</v>
      </c>
      <c r="AB4096" s="337">
        <v>0</v>
      </c>
      <c r="AC4096" s="337">
        <v>0</v>
      </c>
      <c r="AD4096" s="337">
        <v>0</v>
      </c>
      <c r="AE4096" s="337">
        <v>0</v>
      </c>
      <c r="AF4096" s="337">
        <v>5.8464070000000002E-7</v>
      </c>
      <c r="AG4096" s="337">
        <v>3.4994351000000002E-6</v>
      </c>
      <c r="AH4096" s="337">
        <v>9.3447949000000004E-6</v>
      </c>
      <c r="AI4096" s="337">
        <v>1.50209262E-5</v>
      </c>
      <c r="AJ4096" s="337">
        <v>2.19403128E-5</v>
      </c>
      <c r="AK4096" s="337">
        <v>3.1029910799999999E-5</v>
      </c>
      <c r="AL4096" s="337">
        <v>0</v>
      </c>
      <c r="AM4096" s="337">
        <v>0</v>
      </c>
    </row>
    <row r="4097" spans="1:39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v>0</v>
      </c>
      <c r="H4097" s="337">
        <v>0</v>
      </c>
      <c r="I4097" s="337">
        <v>0</v>
      </c>
      <c r="J4097" s="337">
        <v>0</v>
      </c>
      <c r="K4097" s="337">
        <v>0</v>
      </c>
      <c r="L4097" s="337">
        <v>0</v>
      </c>
      <c r="M4097" s="337">
        <v>0</v>
      </c>
      <c r="N4097" s="337">
        <v>0</v>
      </c>
      <c r="O4097" s="337">
        <v>0</v>
      </c>
      <c r="P4097" s="337">
        <v>0</v>
      </c>
      <c r="Q4097" s="337">
        <v>0</v>
      </c>
      <c r="R4097" s="337">
        <v>0</v>
      </c>
      <c r="S4097" s="337">
        <v>0</v>
      </c>
      <c r="T4097" s="337">
        <v>0</v>
      </c>
      <c r="U4097" s="337">
        <v>0</v>
      </c>
      <c r="V4097" s="337">
        <v>0</v>
      </c>
      <c r="W4097" s="337">
        <v>0</v>
      </c>
      <c r="X4097" s="337">
        <v>0</v>
      </c>
      <c r="Y4097" s="337">
        <v>0</v>
      </c>
      <c r="Z4097" s="337">
        <v>0</v>
      </c>
      <c r="AA4097" s="337">
        <v>0</v>
      </c>
      <c r="AB4097" s="337">
        <v>0</v>
      </c>
      <c r="AC4097" s="337">
        <v>0</v>
      </c>
      <c r="AD4097" s="337">
        <v>0</v>
      </c>
      <c r="AE4097" s="337">
        <v>0</v>
      </c>
      <c r="AF4097" s="337">
        <v>4.5116169E-6</v>
      </c>
      <c r="AG4097" s="337">
        <v>2.69490592E-5</v>
      </c>
      <c r="AH4097" s="337">
        <v>7.1816006500000006E-5</v>
      </c>
      <c r="AI4097" s="337">
        <v>1.157791208E-4</v>
      </c>
      <c r="AJ4097" s="337">
        <v>1.6892673770000001E-4</v>
      </c>
      <c r="AK4097" s="337">
        <v>2.3937915540000001E-4</v>
      </c>
      <c r="AL4097" s="337">
        <v>0</v>
      </c>
      <c r="AM4097" s="337">
        <v>0</v>
      </c>
    </row>
    <row r="4098" spans="1:39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v>0</v>
      </c>
      <c r="H4098" s="337">
        <v>0</v>
      </c>
      <c r="I4098" s="337">
        <v>0</v>
      </c>
      <c r="J4098" s="337">
        <v>0</v>
      </c>
      <c r="K4098" s="337">
        <v>0</v>
      </c>
      <c r="L4098" s="337">
        <v>0</v>
      </c>
      <c r="M4098" s="337">
        <v>0</v>
      </c>
      <c r="N4098" s="337">
        <v>0</v>
      </c>
      <c r="O4098" s="337">
        <v>0</v>
      </c>
      <c r="P4098" s="337">
        <v>0</v>
      </c>
      <c r="Q4098" s="337">
        <v>0</v>
      </c>
      <c r="R4098" s="337">
        <v>0</v>
      </c>
      <c r="S4098" s="337">
        <v>0</v>
      </c>
      <c r="T4098" s="337">
        <v>0</v>
      </c>
      <c r="U4098" s="337">
        <v>0</v>
      </c>
      <c r="V4098" s="337">
        <v>0</v>
      </c>
      <c r="W4098" s="337">
        <v>0</v>
      </c>
      <c r="X4098" s="337">
        <v>0</v>
      </c>
      <c r="Y4098" s="337">
        <v>0</v>
      </c>
      <c r="Z4098" s="337">
        <v>0</v>
      </c>
      <c r="AA4098" s="337">
        <v>0</v>
      </c>
      <c r="AB4098" s="337">
        <v>0</v>
      </c>
      <c r="AC4098" s="337">
        <v>0</v>
      </c>
      <c r="AD4098" s="337">
        <v>0</v>
      </c>
      <c r="AE4098" s="337">
        <v>0</v>
      </c>
      <c r="AF4098" s="337">
        <v>1.87901196E-5</v>
      </c>
      <c r="AG4098" s="337">
        <v>1.13099749E-4</v>
      </c>
      <c r="AH4098" s="337">
        <v>3.0257998610000003E-4</v>
      </c>
      <c r="AI4098" s="337">
        <v>4.889405199E-4</v>
      </c>
      <c r="AJ4098" s="337">
        <v>7.168977368E-4</v>
      </c>
      <c r="AK4098" s="337">
        <v>1.0205493116000001E-3</v>
      </c>
      <c r="AL4098" s="337">
        <v>0</v>
      </c>
      <c r="AM4098" s="337">
        <v>0</v>
      </c>
    </row>
    <row r="4099" spans="1:39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v>0</v>
      </c>
      <c r="H4099" s="337">
        <v>0</v>
      </c>
      <c r="I4099" s="337">
        <v>0</v>
      </c>
      <c r="J4099" s="337">
        <v>0</v>
      </c>
      <c r="K4099" s="337">
        <v>0</v>
      </c>
      <c r="L4099" s="337">
        <v>0</v>
      </c>
      <c r="M4099" s="337">
        <v>0</v>
      </c>
      <c r="N4099" s="337">
        <v>0</v>
      </c>
      <c r="O4099" s="337">
        <v>0</v>
      </c>
      <c r="P4099" s="337">
        <v>0</v>
      </c>
      <c r="Q4099" s="337">
        <v>0</v>
      </c>
      <c r="R4099" s="337">
        <v>0</v>
      </c>
      <c r="S4099" s="337">
        <v>0</v>
      </c>
      <c r="T4099" s="337">
        <v>0</v>
      </c>
      <c r="U4099" s="337">
        <v>0</v>
      </c>
      <c r="V4099" s="337">
        <v>0</v>
      </c>
      <c r="W4099" s="337">
        <v>0</v>
      </c>
      <c r="X4099" s="337">
        <v>0</v>
      </c>
      <c r="Y4099" s="337">
        <v>0</v>
      </c>
      <c r="Z4099" s="337">
        <v>0</v>
      </c>
      <c r="AA4099" s="337">
        <v>0</v>
      </c>
      <c r="AB4099" s="337">
        <v>0</v>
      </c>
      <c r="AC4099" s="337">
        <v>0</v>
      </c>
      <c r="AD4099" s="337">
        <v>0</v>
      </c>
      <c r="AE4099" s="337">
        <v>0</v>
      </c>
      <c r="AF4099" s="337">
        <v>2.0409788000000002E-6</v>
      </c>
      <c r="AG4099" s="337">
        <v>1.23343885E-5</v>
      </c>
      <c r="AH4099" s="337">
        <v>3.3193181000000001E-5</v>
      </c>
      <c r="AI4099" s="337">
        <v>5.3893646800000001E-5</v>
      </c>
      <c r="AJ4099" s="337">
        <v>7.9225664699999999E-5</v>
      </c>
      <c r="AK4099" s="337">
        <v>1.1296239919999999E-4</v>
      </c>
      <c r="AL4099" s="337">
        <v>0</v>
      </c>
      <c r="AM4099" s="337">
        <v>0</v>
      </c>
    </row>
    <row r="4100" spans="1:39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v>0</v>
      </c>
      <c r="H4100" s="337">
        <v>0</v>
      </c>
      <c r="I4100" s="337">
        <v>0</v>
      </c>
      <c r="J4100" s="337">
        <v>0</v>
      </c>
      <c r="K4100" s="337">
        <v>0</v>
      </c>
      <c r="L4100" s="337">
        <v>0</v>
      </c>
      <c r="M4100" s="337">
        <v>0</v>
      </c>
      <c r="N4100" s="337">
        <v>0</v>
      </c>
      <c r="O4100" s="337">
        <v>0</v>
      </c>
      <c r="P4100" s="337">
        <v>0</v>
      </c>
      <c r="Q4100" s="337">
        <v>0</v>
      </c>
      <c r="R4100" s="337">
        <v>0</v>
      </c>
      <c r="S4100" s="337">
        <v>0</v>
      </c>
      <c r="T4100" s="337">
        <v>0</v>
      </c>
      <c r="U4100" s="337">
        <v>0</v>
      </c>
      <c r="V4100" s="337">
        <v>0</v>
      </c>
      <c r="W4100" s="337">
        <v>0</v>
      </c>
      <c r="X4100" s="337">
        <v>0</v>
      </c>
      <c r="Y4100" s="337">
        <v>0</v>
      </c>
      <c r="Z4100" s="337">
        <v>0</v>
      </c>
      <c r="AA4100" s="337">
        <v>0</v>
      </c>
      <c r="AB4100" s="337">
        <v>0</v>
      </c>
      <c r="AC4100" s="337">
        <v>0</v>
      </c>
      <c r="AD4100" s="337">
        <v>0</v>
      </c>
      <c r="AE4100" s="337">
        <v>0</v>
      </c>
      <c r="AF4100" s="337">
        <v>5.7237362E-6</v>
      </c>
      <c r="AG4100" s="337">
        <v>3.4105897700000001E-5</v>
      </c>
      <c r="AH4100" s="337">
        <v>9.0599703600000004E-5</v>
      </c>
      <c r="AI4100" s="337">
        <v>1.4537631570000001E-4</v>
      </c>
      <c r="AJ4100" s="337">
        <v>2.1162179219999999E-4</v>
      </c>
      <c r="AK4100" s="337">
        <v>2.9859899579999998E-4</v>
      </c>
      <c r="AL4100" s="337">
        <v>0</v>
      </c>
      <c r="AM4100" s="337">
        <v>0</v>
      </c>
    </row>
    <row r="4101" spans="1:39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v>0</v>
      </c>
      <c r="H4101" s="337">
        <v>0</v>
      </c>
      <c r="I4101" s="337">
        <v>0</v>
      </c>
      <c r="J4101" s="337">
        <v>0</v>
      </c>
      <c r="K4101" s="337">
        <v>0</v>
      </c>
      <c r="L4101" s="337">
        <v>0</v>
      </c>
      <c r="M4101" s="337">
        <v>0</v>
      </c>
      <c r="N4101" s="337">
        <v>0</v>
      </c>
      <c r="O4101" s="337">
        <v>0</v>
      </c>
      <c r="P4101" s="337">
        <v>0</v>
      </c>
      <c r="Q4101" s="337">
        <v>0</v>
      </c>
      <c r="R4101" s="337">
        <v>0</v>
      </c>
      <c r="S4101" s="337">
        <v>0</v>
      </c>
      <c r="T4101" s="337">
        <v>0</v>
      </c>
      <c r="U4101" s="337">
        <v>0</v>
      </c>
      <c r="V4101" s="337">
        <v>0</v>
      </c>
      <c r="W4101" s="337">
        <v>0</v>
      </c>
      <c r="X4101" s="337">
        <v>0</v>
      </c>
      <c r="Y4101" s="337">
        <v>0</v>
      </c>
      <c r="Z4101" s="337">
        <v>0</v>
      </c>
      <c r="AA4101" s="337">
        <v>0</v>
      </c>
      <c r="AB4101" s="337">
        <v>0</v>
      </c>
      <c r="AC4101" s="337">
        <v>0</v>
      </c>
      <c r="AD4101" s="337">
        <v>0</v>
      </c>
      <c r="AE4101" s="337">
        <v>0</v>
      </c>
      <c r="AF4101" s="337">
        <v>7.3681299999999999E-8</v>
      </c>
      <c r="AG4101" s="337">
        <v>4.3562399999999998E-7</v>
      </c>
      <c r="AH4101" s="337">
        <v>1.147398E-6</v>
      </c>
      <c r="AI4101" s="337">
        <v>1.8277000000000001E-6</v>
      </c>
      <c r="AJ4101" s="337">
        <v>2.6381242999999998E-6</v>
      </c>
      <c r="AK4101" s="337">
        <v>3.6945292999999999E-6</v>
      </c>
      <c r="AL4101" s="337">
        <v>0</v>
      </c>
      <c r="AM4101" s="337">
        <v>0</v>
      </c>
    </row>
    <row r="4102" spans="1:39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v>0</v>
      </c>
      <c r="H4102" s="337">
        <v>0</v>
      </c>
      <c r="I4102" s="337">
        <v>0</v>
      </c>
      <c r="J4102" s="337">
        <v>0</v>
      </c>
      <c r="K4102" s="337">
        <v>0</v>
      </c>
      <c r="L4102" s="337">
        <v>0</v>
      </c>
      <c r="M4102" s="337">
        <v>0</v>
      </c>
      <c r="N4102" s="337">
        <v>0</v>
      </c>
      <c r="O4102" s="337">
        <v>0</v>
      </c>
      <c r="P4102" s="337">
        <v>0</v>
      </c>
      <c r="Q4102" s="337">
        <v>0</v>
      </c>
      <c r="R4102" s="337">
        <v>0</v>
      </c>
      <c r="S4102" s="337">
        <v>0</v>
      </c>
      <c r="T4102" s="337">
        <v>0</v>
      </c>
      <c r="U4102" s="337">
        <v>0</v>
      </c>
      <c r="V4102" s="337">
        <v>0</v>
      </c>
      <c r="W4102" s="337">
        <v>0</v>
      </c>
      <c r="X4102" s="337">
        <v>0</v>
      </c>
      <c r="Y4102" s="337">
        <v>0</v>
      </c>
      <c r="Z4102" s="337">
        <v>0</v>
      </c>
      <c r="AA4102" s="337">
        <v>0</v>
      </c>
      <c r="AB4102" s="337">
        <v>0</v>
      </c>
      <c r="AC4102" s="337">
        <v>0</v>
      </c>
      <c r="AD4102" s="337">
        <v>0</v>
      </c>
      <c r="AE4102" s="337">
        <v>0</v>
      </c>
      <c r="AF4102" s="337">
        <v>4.2809130000000002E-7</v>
      </c>
      <c r="AG4102" s="337">
        <v>2.529751E-6</v>
      </c>
      <c r="AH4102" s="337">
        <v>6.6859520000000004E-6</v>
      </c>
      <c r="AI4102" s="337">
        <v>1.06723379E-5</v>
      </c>
      <c r="AJ4102" s="337">
        <v>1.5433826799999998E-5</v>
      </c>
      <c r="AK4102" s="337">
        <v>2.1666890700000001E-5</v>
      </c>
      <c r="AL4102" s="337">
        <v>0</v>
      </c>
      <c r="AM4102" s="337">
        <v>0</v>
      </c>
    </row>
    <row r="4103" spans="1:39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v>0</v>
      </c>
      <c r="H4103" s="337">
        <v>0</v>
      </c>
      <c r="I4103" s="337">
        <v>0</v>
      </c>
      <c r="J4103" s="337">
        <v>0</v>
      </c>
      <c r="K4103" s="337">
        <v>0</v>
      </c>
      <c r="L4103" s="337">
        <v>0</v>
      </c>
      <c r="M4103" s="337">
        <v>0</v>
      </c>
      <c r="N4103" s="337">
        <v>0</v>
      </c>
      <c r="O4103" s="337">
        <v>0</v>
      </c>
      <c r="P4103" s="337">
        <v>0</v>
      </c>
      <c r="Q4103" s="337">
        <v>0</v>
      </c>
      <c r="R4103" s="337">
        <v>0</v>
      </c>
      <c r="S4103" s="337">
        <v>0</v>
      </c>
      <c r="T4103" s="337">
        <v>0</v>
      </c>
      <c r="U4103" s="337">
        <v>0</v>
      </c>
      <c r="V4103" s="337">
        <v>0</v>
      </c>
      <c r="W4103" s="337">
        <v>0</v>
      </c>
      <c r="X4103" s="337">
        <v>0</v>
      </c>
      <c r="Y4103" s="337">
        <v>0</v>
      </c>
      <c r="Z4103" s="337">
        <v>0</v>
      </c>
      <c r="AA4103" s="337">
        <v>0</v>
      </c>
      <c r="AB4103" s="337">
        <v>0</v>
      </c>
      <c r="AC4103" s="337">
        <v>0</v>
      </c>
      <c r="AD4103" s="337">
        <v>0</v>
      </c>
      <c r="AE4103" s="337">
        <v>0</v>
      </c>
      <c r="AF4103" s="337">
        <v>4.9028531999999997E-6</v>
      </c>
      <c r="AG4103" s="337">
        <v>2.95773401E-5</v>
      </c>
      <c r="AH4103" s="337">
        <v>7.9443900900000005E-5</v>
      </c>
      <c r="AI4103" s="337">
        <v>1.2856629309999999E-4</v>
      </c>
      <c r="AJ4103" s="337">
        <v>1.883090825E-4</v>
      </c>
      <c r="AK4103" s="337">
        <v>2.6742191560000001E-4</v>
      </c>
      <c r="AL4103" s="337">
        <v>0</v>
      </c>
      <c r="AM4103" s="337">
        <v>0</v>
      </c>
    </row>
    <row r="4104" spans="1:39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v>0</v>
      </c>
      <c r="H4104" s="337">
        <v>0</v>
      </c>
      <c r="I4104" s="337">
        <v>0</v>
      </c>
      <c r="J4104" s="337">
        <v>0</v>
      </c>
      <c r="K4104" s="337">
        <v>0</v>
      </c>
      <c r="L4104" s="337">
        <v>0</v>
      </c>
      <c r="M4104" s="337">
        <v>0</v>
      </c>
      <c r="N4104" s="337">
        <v>0</v>
      </c>
      <c r="O4104" s="337">
        <v>0</v>
      </c>
      <c r="P4104" s="337">
        <v>0</v>
      </c>
      <c r="Q4104" s="337">
        <v>0</v>
      </c>
      <c r="R4104" s="337">
        <v>0</v>
      </c>
      <c r="S4104" s="337">
        <v>0</v>
      </c>
      <c r="T4104" s="337">
        <v>0</v>
      </c>
      <c r="U4104" s="337">
        <v>0</v>
      </c>
      <c r="V4104" s="337">
        <v>0</v>
      </c>
      <c r="W4104" s="337">
        <v>0</v>
      </c>
      <c r="X4104" s="337">
        <v>0</v>
      </c>
      <c r="Y4104" s="337">
        <v>0</v>
      </c>
      <c r="Z4104" s="337">
        <v>0</v>
      </c>
      <c r="AA4104" s="337">
        <v>0</v>
      </c>
      <c r="AB4104" s="337">
        <v>0</v>
      </c>
      <c r="AC4104" s="337">
        <v>0</v>
      </c>
      <c r="AD4104" s="337">
        <v>0</v>
      </c>
      <c r="AE4104" s="337">
        <v>0</v>
      </c>
      <c r="AF4104" s="337">
        <v>3.9421872000000003E-6</v>
      </c>
      <c r="AG4104" s="337">
        <v>2.3399326300000001E-5</v>
      </c>
      <c r="AH4104" s="337">
        <v>6.1959239300000003E-5</v>
      </c>
      <c r="AI4104" s="337">
        <v>9.9229859399999998E-5</v>
      </c>
      <c r="AJ4104" s="337">
        <v>1.4405280329999999E-4</v>
      </c>
      <c r="AK4104" s="337">
        <v>2.0273699460000001E-4</v>
      </c>
      <c r="AL4104" s="337">
        <v>0</v>
      </c>
      <c r="AM4104" s="337">
        <v>0</v>
      </c>
    </row>
    <row r="4105" spans="1:39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v>0</v>
      </c>
      <c r="H4105" s="337">
        <v>0</v>
      </c>
      <c r="I4105" s="337">
        <v>0</v>
      </c>
      <c r="J4105" s="337">
        <v>0</v>
      </c>
      <c r="K4105" s="337">
        <v>0</v>
      </c>
      <c r="L4105" s="337">
        <v>0</v>
      </c>
      <c r="M4105" s="337">
        <v>0</v>
      </c>
      <c r="N4105" s="337">
        <v>0</v>
      </c>
      <c r="O4105" s="337">
        <v>0</v>
      </c>
      <c r="P4105" s="337">
        <v>0</v>
      </c>
      <c r="Q4105" s="337">
        <v>0</v>
      </c>
      <c r="R4105" s="337">
        <v>0</v>
      </c>
      <c r="S4105" s="337">
        <v>0</v>
      </c>
      <c r="T4105" s="337">
        <v>0</v>
      </c>
      <c r="U4105" s="337">
        <v>0</v>
      </c>
      <c r="V4105" s="337">
        <v>0</v>
      </c>
      <c r="W4105" s="337">
        <v>0</v>
      </c>
      <c r="X4105" s="337">
        <v>0</v>
      </c>
      <c r="Y4105" s="337">
        <v>0</v>
      </c>
      <c r="Z4105" s="337">
        <v>0</v>
      </c>
      <c r="AA4105" s="337">
        <v>0</v>
      </c>
      <c r="AB4105" s="337">
        <v>0</v>
      </c>
      <c r="AC4105" s="337">
        <v>0</v>
      </c>
      <c r="AD4105" s="337">
        <v>0</v>
      </c>
      <c r="AE4105" s="337">
        <v>0</v>
      </c>
      <c r="AF4105" s="337">
        <v>1.2609492E-6</v>
      </c>
      <c r="AG4105" s="337">
        <v>7.4244988999999996E-6</v>
      </c>
      <c r="AH4105" s="337">
        <v>1.94512962E-5</v>
      </c>
      <c r="AI4105" s="337">
        <v>3.0847756799999999E-5</v>
      </c>
      <c r="AJ4105" s="337">
        <v>4.4400218799999998E-5</v>
      </c>
      <c r="AK4105" s="337">
        <v>6.2037331299999996E-5</v>
      </c>
      <c r="AL4105" s="337">
        <v>0</v>
      </c>
      <c r="AM4105" s="337">
        <v>0</v>
      </c>
    </row>
    <row r="4106" spans="1:39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v>0</v>
      </c>
      <c r="H4106" s="337">
        <v>0</v>
      </c>
      <c r="I4106" s="337">
        <v>0</v>
      </c>
      <c r="J4106" s="337">
        <v>0</v>
      </c>
      <c r="K4106" s="337">
        <v>0</v>
      </c>
      <c r="L4106" s="337">
        <v>0</v>
      </c>
      <c r="M4106" s="337">
        <v>0</v>
      </c>
      <c r="N4106" s="337">
        <v>0</v>
      </c>
      <c r="O4106" s="337">
        <v>0</v>
      </c>
      <c r="P4106" s="337">
        <v>0</v>
      </c>
      <c r="Q4106" s="337">
        <v>0</v>
      </c>
      <c r="R4106" s="337">
        <v>0</v>
      </c>
      <c r="S4106" s="337">
        <v>0</v>
      </c>
      <c r="T4106" s="337">
        <v>0</v>
      </c>
      <c r="U4106" s="337">
        <v>0</v>
      </c>
      <c r="V4106" s="337">
        <v>0</v>
      </c>
      <c r="W4106" s="337">
        <v>0</v>
      </c>
      <c r="X4106" s="337">
        <v>0</v>
      </c>
      <c r="Y4106" s="337">
        <v>0</v>
      </c>
      <c r="Z4106" s="337">
        <v>0</v>
      </c>
      <c r="AA4106" s="337">
        <v>0</v>
      </c>
      <c r="AB4106" s="337">
        <v>0</v>
      </c>
      <c r="AC4106" s="337">
        <v>0</v>
      </c>
      <c r="AD4106" s="337">
        <v>0</v>
      </c>
      <c r="AE4106" s="337">
        <v>0</v>
      </c>
      <c r="AF4106" s="337">
        <v>4.011252E-7</v>
      </c>
      <c r="AG4106" s="337">
        <v>2.3712367E-6</v>
      </c>
      <c r="AH4106" s="337">
        <v>6.2031892999999999E-6</v>
      </c>
      <c r="AI4106" s="337">
        <v>9.8909096999999996E-6</v>
      </c>
      <c r="AJ4106" s="337">
        <v>1.43473561E-5</v>
      </c>
      <c r="AK4106" s="337">
        <v>2.0241113200000001E-5</v>
      </c>
      <c r="AL4106" s="337">
        <v>0</v>
      </c>
      <c r="AM4106" s="337">
        <v>0</v>
      </c>
    </row>
    <row r="4107" spans="1:39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v>3.0240000000000001E-7</v>
      </c>
      <c r="H4107" s="337">
        <v>7.5214999999999997E-7</v>
      </c>
      <c r="I4107" s="337">
        <v>1.4623E-6</v>
      </c>
      <c r="J4107" s="337">
        <v>2.7300140000000001E-4</v>
      </c>
      <c r="K4107" s="337">
        <v>7.1877574999999999E-4</v>
      </c>
      <c r="L4107" s="337">
        <v>1.5024635500000001E-3</v>
      </c>
      <c r="M4107" s="337">
        <v>2.5377747500000001E-3</v>
      </c>
      <c r="N4107" s="337">
        <v>3.8883589499999999E-3</v>
      </c>
      <c r="O4107" s="337">
        <v>5.0733445000000002E-3</v>
      </c>
      <c r="P4107" s="337">
        <v>6.6084906999999997E-3</v>
      </c>
      <c r="Q4107" s="337">
        <v>7.8349032999999995E-3</v>
      </c>
      <c r="R4107" s="337">
        <v>9.4881177999999993E-3</v>
      </c>
      <c r="S4107" s="337">
        <v>1.15148943E-2</v>
      </c>
      <c r="T4107" s="337">
        <v>1.3698990899999999E-2</v>
      </c>
      <c r="U4107" s="337">
        <v>1.6036932800000001E-2</v>
      </c>
      <c r="V4107" s="337">
        <v>2.0096534499999999E-2</v>
      </c>
      <c r="W4107" s="337">
        <v>2.5320485050000001E-2</v>
      </c>
      <c r="X4107" s="337">
        <v>3.1951620049999997E-2</v>
      </c>
      <c r="Y4107" s="337">
        <v>3.9163207300000002E-2</v>
      </c>
      <c r="Z4107" s="337">
        <v>4.7566794799999999E-2</v>
      </c>
      <c r="AA4107" s="337">
        <v>5.7542916550000003E-2</v>
      </c>
      <c r="AB4107" s="337">
        <v>6.6826821600000003E-2</v>
      </c>
      <c r="AC4107" s="337">
        <v>7.53768155E-2</v>
      </c>
      <c r="AD4107" s="337">
        <v>8.3983217149999997E-2</v>
      </c>
      <c r="AE4107" s="337">
        <v>9.1494414199999999E-2</v>
      </c>
      <c r="AF4107" s="337">
        <v>9.8662724300000004E-2</v>
      </c>
      <c r="AG4107" s="337">
        <v>0.1065419866</v>
      </c>
      <c r="AH4107" s="337">
        <v>0.11284727475</v>
      </c>
      <c r="AI4107" s="337">
        <v>0.1196619557</v>
      </c>
      <c r="AJ4107" s="337">
        <v>0.12905307869999999</v>
      </c>
      <c r="AK4107" s="337">
        <v>0.13949927949999999</v>
      </c>
      <c r="AL4107" s="337">
        <v>0</v>
      </c>
      <c r="AM4107" s="337">
        <v>0</v>
      </c>
    </row>
    <row r="4108" spans="1:39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v>2.9071000000000001E-6</v>
      </c>
      <c r="H4108" s="337">
        <v>7.0920500000000001E-6</v>
      </c>
      <c r="I4108" s="337">
        <v>1.3503700000000001E-5</v>
      </c>
      <c r="J4108" s="337">
        <v>2.5036693499999999E-3</v>
      </c>
      <c r="K4108" s="337">
        <v>6.5962868999999997E-3</v>
      </c>
      <c r="L4108" s="337">
        <v>1.383200735E-2</v>
      </c>
      <c r="M4108" s="337">
        <v>2.3328686500000001E-2</v>
      </c>
      <c r="N4108" s="337">
        <v>3.5706881000000003E-2</v>
      </c>
      <c r="O4108" s="337">
        <v>4.6344797100000001E-2</v>
      </c>
      <c r="P4108" s="337">
        <v>6.0148142949999997E-2</v>
      </c>
      <c r="Q4108" s="337">
        <v>7.1243893350000004E-2</v>
      </c>
      <c r="R4108" s="337">
        <v>8.5773852149999996E-2</v>
      </c>
      <c r="S4108" s="337">
        <v>0.1028715513</v>
      </c>
      <c r="T4108" s="337">
        <v>0.12166743225</v>
      </c>
      <c r="U4108" s="337">
        <v>0.14060760105</v>
      </c>
      <c r="V4108" s="337">
        <v>0.17510377045</v>
      </c>
      <c r="W4108" s="337">
        <v>0.2203306595</v>
      </c>
      <c r="X4108" s="337">
        <v>0.27698514795000001</v>
      </c>
      <c r="Y4108" s="337">
        <v>0.33753613285</v>
      </c>
      <c r="Z4108" s="337">
        <v>0.4527939983</v>
      </c>
      <c r="AA4108" s="337">
        <v>0.59666433539999997</v>
      </c>
      <c r="AB4108" s="337">
        <v>0.82332921474999998</v>
      </c>
      <c r="AC4108" s="337">
        <v>0.77452089260000001</v>
      </c>
      <c r="AD4108" s="337">
        <v>0.85091916700000003</v>
      </c>
      <c r="AE4108" s="337">
        <v>0.93948384004999996</v>
      </c>
      <c r="AF4108" s="337">
        <v>1.0097460978499999</v>
      </c>
      <c r="AG4108" s="337">
        <v>1.0842509643</v>
      </c>
      <c r="AH4108" s="337">
        <v>1.15152242485</v>
      </c>
      <c r="AI4108" s="337">
        <v>1.22952184705</v>
      </c>
      <c r="AJ4108" s="337">
        <v>1.33191780785</v>
      </c>
      <c r="AK4108" s="337">
        <v>1.4427572026</v>
      </c>
      <c r="AL4108" s="337">
        <v>0</v>
      </c>
      <c r="AM4108" s="337">
        <v>0</v>
      </c>
    </row>
    <row r="4109" spans="1:39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v>1.6915499999999999E-6</v>
      </c>
      <c r="H4109" s="337">
        <v>4.1233500000000001E-6</v>
      </c>
      <c r="I4109" s="337">
        <v>7.8536500000000006E-6</v>
      </c>
      <c r="J4109" s="337">
        <v>1.4592966499999999E-3</v>
      </c>
      <c r="K4109" s="337">
        <v>3.8615916500000002E-3</v>
      </c>
      <c r="L4109" s="337">
        <v>8.1618082000000005E-3</v>
      </c>
      <c r="M4109" s="337">
        <v>1.3854193149999999E-2</v>
      </c>
      <c r="N4109" s="337">
        <v>2.1263322500000001E-2</v>
      </c>
      <c r="O4109" s="337">
        <v>2.7632938199999998E-2</v>
      </c>
      <c r="P4109" s="337">
        <v>3.600437435E-2</v>
      </c>
      <c r="Q4109" s="337">
        <v>4.2862898400000002E-2</v>
      </c>
      <c r="R4109" s="337">
        <v>5.1675319150000003E-2</v>
      </c>
      <c r="S4109" s="337">
        <v>6.2133343299999998E-2</v>
      </c>
      <c r="T4109" s="337">
        <v>7.3614306500000004E-2</v>
      </c>
      <c r="U4109" s="337">
        <v>8.5334336499999996E-2</v>
      </c>
      <c r="V4109" s="337">
        <v>0.10656484685000001</v>
      </c>
      <c r="W4109" s="337">
        <v>0.13431043710000001</v>
      </c>
      <c r="X4109" s="337">
        <v>0.16885528729999999</v>
      </c>
      <c r="Y4109" s="337">
        <v>0.2056429585</v>
      </c>
      <c r="Z4109" s="337">
        <v>0.27568100384999999</v>
      </c>
      <c r="AA4109" s="337">
        <v>0.3643186491</v>
      </c>
      <c r="AB4109" s="337">
        <v>0.50450481655000001</v>
      </c>
      <c r="AC4109" s="337">
        <v>0.47482642549999998</v>
      </c>
      <c r="AD4109" s="337">
        <v>0.52138393194999999</v>
      </c>
      <c r="AE4109" s="337">
        <v>0.57581596729999995</v>
      </c>
      <c r="AF4109" s="337">
        <v>0.61975177179999996</v>
      </c>
      <c r="AG4109" s="337">
        <v>0.66652878704999996</v>
      </c>
      <c r="AH4109" s="337">
        <v>0.70910500080000005</v>
      </c>
      <c r="AI4109" s="337">
        <v>0.75711353270000004</v>
      </c>
      <c r="AJ4109" s="337">
        <v>0.81983137984999999</v>
      </c>
      <c r="AK4109" s="337">
        <v>0.8884037414</v>
      </c>
      <c r="AL4109" s="337">
        <v>0</v>
      </c>
      <c r="AM4109" s="337">
        <v>0</v>
      </c>
    </row>
    <row r="4110" spans="1:39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v>2.59E-8</v>
      </c>
      <c r="H4110" s="337">
        <v>6.4049999999999995E-8</v>
      </c>
      <c r="I4110" s="337">
        <v>1.2389999999999999E-7</v>
      </c>
      <c r="J4110" s="337">
        <v>2.339225E-5</v>
      </c>
      <c r="K4110" s="337">
        <v>6.2794549999999993E-5</v>
      </c>
      <c r="L4110" s="337">
        <v>1.339163E-4</v>
      </c>
      <c r="M4110" s="337">
        <v>2.2901200000000001E-4</v>
      </c>
      <c r="N4110" s="337">
        <v>3.5471554999999999E-4</v>
      </c>
      <c r="O4110" s="337">
        <v>4.6543209999999998E-4</v>
      </c>
      <c r="P4110" s="337">
        <v>6.1117910000000003E-4</v>
      </c>
      <c r="Q4110" s="337">
        <v>7.1989294999999997E-4</v>
      </c>
      <c r="R4110" s="337">
        <v>8.6353890000000005E-4</v>
      </c>
      <c r="S4110" s="337">
        <v>1.0317811000000001E-3</v>
      </c>
      <c r="T4110" s="337">
        <v>1.2131924E-3</v>
      </c>
      <c r="U4110" s="337">
        <v>1.3947293500000001E-3</v>
      </c>
      <c r="V4110" s="337">
        <v>1.7264831500000001E-3</v>
      </c>
      <c r="W4110" s="337">
        <v>2.1421298500000001E-3</v>
      </c>
      <c r="X4110" s="337">
        <v>2.6660795000000002E-3</v>
      </c>
      <c r="Y4110" s="337">
        <v>3.2107957E-3</v>
      </c>
      <c r="Z4110" s="337">
        <v>3.8087056000000001E-3</v>
      </c>
      <c r="AA4110" s="337">
        <v>4.4753236499999998E-3</v>
      </c>
      <c r="AB4110" s="337">
        <v>5.0933144499999998E-3</v>
      </c>
      <c r="AC4110" s="337">
        <v>5.6187344500000002E-3</v>
      </c>
      <c r="AD4110" s="337">
        <v>6.1263688500000002E-3</v>
      </c>
      <c r="AE4110" s="337">
        <v>6.5886653000000002E-3</v>
      </c>
      <c r="AF4110" s="337">
        <v>6.9836049499999997E-3</v>
      </c>
      <c r="AG4110" s="337">
        <v>7.3742564000000002E-3</v>
      </c>
      <c r="AH4110" s="337">
        <v>7.6859744499999999E-3</v>
      </c>
      <c r="AI4110" s="337">
        <v>8.0386624499999993E-3</v>
      </c>
      <c r="AJ4110" s="337">
        <v>8.5242237500000005E-3</v>
      </c>
      <c r="AK4110" s="337">
        <v>9.0420263499999994E-3</v>
      </c>
      <c r="AL4110" s="337">
        <v>0</v>
      </c>
      <c r="AM4110" s="337">
        <v>0</v>
      </c>
    </row>
    <row r="4111" spans="1:39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v>3.67675E-6</v>
      </c>
      <c r="H4111" s="337">
        <v>8.9901000000000005E-6</v>
      </c>
      <c r="I4111" s="337">
        <v>1.720075E-5</v>
      </c>
      <c r="J4111" s="337">
        <v>3.2097086000000001E-3</v>
      </c>
      <c r="K4111" s="337">
        <v>8.5649256000000003E-3</v>
      </c>
      <c r="L4111" s="337">
        <v>1.8279004799999998E-2</v>
      </c>
      <c r="M4111" s="337">
        <v>3.1219848450000001E-2</v>
      </c>
      <c r="N4111" s="337">
        <v>4.8324365600000002E-2</v>
      </c>
      <c r="O4111" s="337">
        <v>6.3438900349999994E-2</v>
      </c>
      <c r="P4111" s="337">
        <v>8.3360618250000004E-2</v>
      </c>
      <c r="Q4111" s="337">
        <v>9.9858685150000001E-2</v>
      </c>
      <c r="R4111" s="337">
        <v>0.1212485204</v>
      </c>
      <c r="S4111" s="337">
        <v>0.14710846324999999</v>
      </c>
      <c r="T4111" s="337">
        <v>0.17561049625</v>
      </c>
      <c r="U4111" s="337">
        <v>0.2050950594</v>
      </c>
      <c r="V4111" s="337">
        <v>0.25876045650000001</v>
      </c>
      <c r="W4111" s="337">
        <v>0.32711875559999998</v>
      </c>
      <c r="X4111" s="337">
        <v>0.41396495875</v>
      </c>
      <c r="Y4111" s="337">
        <v>0.50682503655</v>
      </c>
      <c r="Z4111" s="337">
        <v>0.45896242524999997</v>
      </c>
      <c r="AA4111" s="337">
        <v>0.45039437170000002</v>
      </c>
      <c r="AB4111" s="337">
        <v>0.1598357537</v>
      </c>
      <c r="AC4111" s="337">
        <v>0.53992314775000005</v>
      </c>
      <c r="AD4111" s="337">
        <v>0.4780987015</v>
      </c>
      <c r="AE4111" s="337">
        <v>0.61105298905000005</v>
      </c>
      <c r="AF4111" s="337">
        <v>0.66302267744999999</v>
      </c>
      <c r="AG4111" s="337">
        <v>0.71802072895000002</v>
      </c>
      <c r="AH4111" s="337">
        <v>0.76778086945000001</v>
      </c>
      <c r="AI4111" s="337">
        <v>0.82508498205000003</v>
      </c>
      <c r="AJ4111" s="337">
        <v>0.90079530834999999</v>
      </c>
      <c r="AK4111" s="337">
        <v>0.98481694114999996</v>
      </c>
      <c r="AL4111" s="337">
        <v>0</v>
      </c>
      <c r="AM4111" s="337">
        <v>0</v>
      </c>
    </row>
    <row r="4112" spans="1:39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v>1.1319E-5</v>
      </c>
      <c r="H4112" s="337">
        <v>2.7627249999999999E-5</v>
      </c>
      <c r="I4112" s="337">
        <v>5.2654000000000001E-5</v>
      </c>
      <c r="J4112" s="337">
        <v>9.7572527500000006E-3</v>
      </c>
      <c r="K4112" s="337">
        <v>2.5774271250000001E-2</v>
      </c>
      <c r="L4112" s="337">
        <v>5.4273727200000003E-2</v>
      </c>
      <c r="M4112" s="337">
        <v>9.19721446E-2</v>
      </c>
      <c r="N4112" s="337">
        <v>0.14148737645000001</v>
      </c>
      <c r="O4112" s="337">
        <v>0.18466784559999999</v>
      </c>
      <c r="P4112" s="337">
        <v>0.2416080079</v>
      </c>
      <c r="Q4112" s="337">
        <v>0.28840348285</v>
      </c>
      <c r="R4112" s="337">
        <v>0.34970352235000002</v>
      </c>
      <c r="S4112" s="337">
        <v>0.4225594681</v>
      </c>
      <c r="T4112" s="337">
        <v>0.50250477900000001</v>
      </c>
      <c r="U4112" s="337">
        <v>0.58380101360000003</v>
      </c>
      <c r="V4112" s="337">
        <v>0.72901074715000003</v>
      </c>
      <c r="W4112" s="337">
        <v>0.91357222775000002</v>
      </c>
      <c r="X4112" s="337">
        <v>1.1533696716499999</v>
      </c>
      <c r="Y4112" s="337">
        <v>1.4108188332</v>
      </c>
      <c r="Z4112" s="337">
        <v>1.72058096665</v>
      </c>
      <c r="AA4112" s="337">
        <v>2.4232466814500002</v>
      </c>
      <c r="AB4112" s="337">
        <v>2.36360712805</v>
      </c>
      <c r="AC4112" s="337">
        <v>2.7704761696500002</v>
      </c>
      <c r="AD4112" s="337">
        <v>3.3692951095999999</v>
      </c>
      <c r="AE4112" s="337">
        <v>3.9887403549</v>
      </c>
      <c r="AF4112" s="337">
        <v>4.3189440514499999</v>
      </c>
      <c r="AG4112" s="337">
        <v>4.6589760322</v>
      </c>
      <c r="AH4112" s="337">
        <v>4.9645454176500001</v>
      </c>
      <c r="AI4112" s="337">
        <v>5.3127448699500004</v>
      </c>
      <c r="AJ4112" s="337">
        <v>5.7664041974</v>
      </c>
      <c r="AK4112" s="337">
        <v>6.2609562326499999</v>
      </c>
      <c r="AL4112" s="337">
        <v>0</v>
      </c>
      <c r="AM4112" s="337">
        <v>0</v>
      </c>
    </row>
    <row r="4113" spans="1:39" hidden="1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v>3.3011999999999998E-6</v>
      </c>
      <c r="H4113" s="337">
        <v>8.0374000000000003E-6</v>
      </c>
      <c r="I4113" s="337">
        <v>1.5356949999999999E-5</v>
      </c>
      <c r="J4113" s="337">
        <v>2.8530817000000002E-3</v>
      </c>
      <c r="K4113" s="337">
        <v>7.5139113000000004E-3</v>
      </c>
      <c r="L4113" s="337">
        <v>1.5780580900000001E-2</v>
      </c>
      <c r="M4113" s="337">
        <v>2.668029945E-2</v>
      </c>
      <c r="N4113" s="337">
        <v>4.0992583800000003E-2</v>
      </c>
      <c r="O4113" s="337">
        <v>5.347875505E-2</v>
      </c>
      <c r="P4113" s="337">
        <v>7.0122588900000005E-2</v>
      </c>
      <c r="Q4113" s="337">
        <v>8.3727050050000001E-2</v>
      </c>
      <c r="R4113" s="337">
        <v>0.10175601415</v>
      </c>
      <c r="S4113" s="337">
        <v>0.12241391995000001</v>
      </c>
      <c r="T4113" s="337">
        <v>0.14432674025</v>
      </c>
      <c r="U4113" s="337">
        <v>0.1660023883</v>
      </c>
      <c r="V4113" s="337">
        <v>0.20526351195</v>
      </c>
      <c r="W4113" s="337">
        <v>0.25611258715000002</v>
      </c>
      <c r="X4113" s="337">
        <v>0.32242799505000003</v>
      </c>
      <c r="Y4113" s="337">
        <v>0.39460107329999999</v>
      </c>
      <c r="Z4113" s="337">
        <v>0.35976592645</v>
      </c>
      <c r="AA4113" s="337">
        <v>0.35480908574999998</v>
      </c>
      <c r="AB4113" s="337">
        <v>0.12646533900000001</v>
      </c>
      <c r="AC4113" s="337">
        <v>0.42770441209999999</v>
      </c>
      <c r="AD4113" s="337">
        <v>0.37981431004999999</v>
      </c>
      <c r="AE4113" s="337">
        <v>0.48578739544999999</v>
      </c>
      <c r="AF4113" s="337">
        <v>0.52926148309999999</v>
      </c>
      <c r="AG4113" s="337">
        <v>0.57317904419999999</v>
      </c>
      <c r="AH4113" s="337">
        <v>0.61193168715000001</v>
      </c>
      <c r="AI4113" s="337">
        <v>0.65612610770000002</v>
      </c>
      <c r="AJ4113" s="337">
        <v>0.71137258079999999</v>
      </c>
      <c r="AK4113" s="337">
        <v>0.77068198585000003</v>
      </c>
      <c r="AL4113" s="337">
        <v>0</v>
      </c>
      <c r="AM4113" s="337">
        <v>0</v>
      </c>
    </row>
    <row r="4114" spans="1:39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v>1.3790000000000001E-6</v>
      </c>
      <c r="H4114" s="337">
        <v>3.36E-6</v>
      </c>
      <c r="I4114" s="337">
        <v>6.3654500000000002E-6</v>
      </c>
      <c r="J4114" s="337">
        <v>1.1769667E-3</v>
      </c>
      <c r="K4114" s="337">
        <v>3.1047082500000002E-3</v>
      </c>
      <c r="L4114" s="337">
        <v>6.5351467999999998E-3</v>
      </c>
      <c r="M4114" s="337">
        <v>1.1074250250000001E-2</v>
      </c>
      <c r="N4114" s="337">
        <v>1.7024580649999999E-2</v>
      </c>
      <c r="O4114" s="337">
        <v>2.2197225750000001E-2</v>
      </c>
      <c r="P4114" s="337">
        <v>2.8999506550000002E-2</v>
      </c>
      <c r="Q4114" s="337">
        <v>3.4602477700000002E-2</v>
      </c>
      <c r="R4114" s="337">
        <v>4.194605345E-2</v>
      </c>
      <c r="S4114" s="337">
        <v>5.0784311899999997E-2</v>
      </c>
      <c r="T4114" s="337">
        <v>6.0519329150000002E-2</v>
      </c>
      <c r="U4114" s="337">
        <v>7.0296788799999996E-2</v>
      </c>
      <c r="V4114" s="337">
        <v>8.7917281200000003E-2</v>
      </c>
      <c r="W4114" s="337">
        <v>0.11043301884999999</v>
      </c>
      <c r="X4114" s="337">
        <v>0.13954215519999999</v>
      </c>
      <c r="Y4114" s="337">
        <v>0.1708855547</v>
      </c>
      <c r="Z4114" s="337">
        <v>0.17979766945</v>
      </c>
      <c r="AA4114" s="337">
        <v>0.20507305805000001</v>
      </c>
      <c r="AB4114" s="337">
        <v>0.25628751155000001</v>
      </c>
      <c r="AC4114" s="337">
        <v>0.25992368184999998</v>
      </c>
      <c r="AD4114" s="337">
        <v>0.34878468834999998</v>
      </c>
      <c r="AE4114" s="337">
        <v>0.28962176355000002</v>
      </c>
      <c r="AF4114" s="337">
        <v>0.31288833729999999</v>
      </c>
      <c r="AG4114" s="337">
        <v>0.33721701544999999</v>
      </c>
      <c r="AH4114" s="337">
        <v>0.35930486164999997</v>
      </c>
      <c r="AI4114" s="337">
        <v>0.38491632095</v>
      </c>
      <c r="AJ4114" s="337">
        <v>0.41787522035000002</v>
      </c>
      <c r="AK4114" s="337">
        <v>0.45437919625000001</v>
      </c>
      <c r="AL4114" s="337">
        <v>0</v>
      </c>
      <c r="AM4114" s="337">
        <v>0</v>
      </c>
    </row>
    <row r="4115" spans="1:39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v>2.5339999999999998E-7</v>
      </c>
      <c r="H4115" s="337">
        <v>6.1144999999999999E-7</v>
      </c>
      <c r="I4115" s="337">
        <v>1.1525500000000001E-6</v>
      </c>
      <c r="J4115" s="337">
        <v>2.1172935E-4</v>
      </c>
      <c r="K4115" s="337">
        <v>5.5167314999999997E-4</v>
      </c>
      <c r="L4115" s="337">
        <v>1.1412754499999999E-3</v>
      </c>
      <c r="M4115" s="337">
        <v>1.8996837999999999E-3</v>
      </c>
      <c r="N4115" s="337">
        <v>2.8857755500000001E-3</v>
      </c>
      <c r="O4115" s="337">
        <v>3.7281499500000002E-3</v>
      </c>
      <c r="P4115" s="337">
        <v>4.8830291999999997E-3</v>
      </c>
      <c r="Q4115" s="337">
        <v>5.8017301999999998E-3</v>
      </c>
      <c r="R4115" s="337">
        <v>7.0199048499999996E-3</v>
      </c>
      <c r="S4115" s="337">
        <v>8.4155963500000004E-3</v>
      </c>
      <c r="T4115" s="337">
        <v>9.8742945000000002E-3</v>
      </c>
      <c r="U4115" s="337">
        <v>1.1415964000000001E-2</v>
      </c>
      <c r="V4115" s="337">
        <v>1.421775915E-2</v>
      </c>
      <c r="W4115" s="337">
        <v>1.7916913350000001E-2</v>
      </c>
      <c r="X4115" s="337">
        <v>2.2723968399999999E-2</v>
      </c>
      <c r="Y4115" s="337">
        <v>2.7965517299999999E-2</v>
      </c>
      <c r="Z4115" s="337">
        <v>2.9895279050000001E-2</v>
      </c>
      <c r="AA4115" s="337">
        <v>3.4680366349999998E-2</v>
      </c>
      <c r="AB4115" s="337">
        <v>4.4298936499999997E-2</v>
      </c>
      <c r="AC4115" s="337">
        <v>4.5962003850000002E-2</v>
      </c>
      <c r="AD4115" s="337">
        <v>6.3199929799999999E-2</v>
      </c>
      <c r="AE4115" s="337">
        <v>5.3451075299999998E-2</v>
      </c>
      <c r="AF4115" s="337">
        <v>5.9029171950000001E-2</v>
      </c>
      <c r="AG4115" s="337">
        <v>6.4769088650000001E-2</v>
      </c>
      <c r="AH4115" s="337">
        <v>7.0053476150000002E-2</v>
      </c>
      <c r="AI4115" s="337">
        <v>7.5824044800000004E-2</v>
      </c>
      <c r="AJ4115" s="337">
        <v>8.2994826950000003E-2</v>
      </c>
      <c r="AK4115" s="337">
        <v>9.1056568749999997E-2</v>
      </c>
      <c r="AL4115" s="337">
        <v>0</v>
      </c>
      <c r="AM4115" s="337">
        <v>0</v>
      </c>
    </row>
    <row r="4116" spans="1:39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v>2.8034999999999999E-7</v>
      </c>
      <c r="H4116" s="337">
        <v>6.9475E-7</v>
      </c>
      <c r="I4116" s="337">
        <v>1.34015E-6</v>
      </c>
      <c r="J4116" s="337">
        <v>2.5123594999999999E-4</v>
      </c>
      <c r="K4116" s="337">
        <v>6.7179944999999999E-4</v>
      </c>
      <c r="L4116" s="337">
        <v>1.4346307499999999E-3</v>
      </c>
      <c r="M4116" s="337">
        <v>2.4592564499999999E-3</v>
      </c>
      <c r="N4116" s="337">
        <v>3.8197736499999998E-3</v>
      </c>
      <c r="O4116" s="337">
        <v>5.0348133500000003E-3</v>
      </c>
      <c r="P4116" s="337">
        <v>6.6366408500000001E-3</v>
      </c>
      <c r="Q4116" s="337">
        <v>7.9754492999999996E-3</v>
      </c>
      <c r="R4116" s="337">
        <v>9.72270215E-3</v>
      </c>
      <c r="S4116" s="337">
        <v>1.18368628E-2</v>
      </c>
      <c r="T4116" s="337">
        <v>1.4207870250000001E-2</v>
      </c>
      <c r="U4116" s="337">
        <v>1.6705152099999999E-2</v>
      </c>
      <c r="V4116" s="337">
        <v>2.118740295E-2</v>
      </c>
      <c r="W4116" s="337">
        <v>2.6977295799999999E-2</v>
      </c>
      <c r="X4116" s="337">
        <v>3.4487219550000003E-2</v>
      </c>
      <c r="Y4116" s="337">
        <v>4.2599896849999999E-2</v>
      </c>
      <c r="Z4116" s="337">
        <v>4.50139424E-2</v>
      </c>
      <c r="AA4116" s="337">
        <v>5.1546365849999998E-2</v>
      </c>
      <c r="AB4116" s="337">
        <v>6.4816894799999997E-2</v>
      </c>
      <c r="AC4116" s="337">
        <v>6.6189386200000006E-2</v>
      </c>
      <c r="AD4116" s="337">
        <v>8.9632180049999996E-2</v>
      </c>
      <c r="AE4116" s="337">
        <v>7.5160683850000007E-2</v>
      </c>
      <c r="AF4116" s="337">
        <v>8.2139094450000005E-2</v>
      </c>
      <c r="AG4116" s="337">
        <v>8.9488175350000004E-2</v>
      </c>
      <c r="AH4116" s="337">
        <v>9.6269098450000007E-2</v>
      </c>
      <c r="AI4116" s="337">
        <v>0.10412699885</v>
      </c>
      <c r="AJ4116" s="337">
        <v>0.11444835640000001</v>
      </c>
      <c r="AK4116" s="337">
        <v>0.12605699295</v>
      </c>
      <c r="AL4116" s="337">
        <v>0</v>
      </c>
      <c r="AM4116" s="337">
        <v>0</v>
      </c>
    </row>
    <row r="4117" spans="1:39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v>9.0573000000000005E-6</v>
      </c>
      <c r="H4117" s="337">
        <v>2.2213800000000001E-5</v>
      </c>
      <c r="I4117" s="337">
        <v>4.2450100000000002E-5</v>
      </c>
      <c r="J4117" s="337">
        <v>7.8882873999999992E-3</v>
      </c>
      <c r="K4117" s="337">
        <v>2.0910261749999999E-2</v>
      </c>
      <c r="L4117" s="337">
        <v>4.4162457500000002E-2</v>
      </c>
      <c r="M4117" s="337">
        <v>7.5006257899999998E-2</v>
      </c>
      <c r="N4117" s="337">
        <v>0.11554034589999999</v>
      </c>
      <c r="O4117" s="337">
        <v>0.15077173895000001</v>
      </c>
      <c r="P4117" s="337">
        <v>0.19695443844999999</v>
      </c>
      <c r="Q4117" s="337">
        <v>0.23494538549999999</v>
      </c>
      <c r="R4117" s="337">
        <v>0.28530502105</v>
      </c>
      <c r="S4117" s="337">
        <v>0.34596688734999997</v>
      </c>
      <c r="T4117" s="337">
        <v>0.41277263824999999</v>
      </c>
      <c r="U4117" s="337">
        <v>0.48179651205000001</v>
      </c>
      <c r="V4117" s="337">
        <v>0.60474951740000005</v>
      </c>
      <c r="W4117" s="337">
        <v>0.75735311189999999</v>
      </c>
      <c r="X4117" s="337">
        <v>0.95235389584999997</v>
      </c>
      <c r="Y4117" s="337">
        <v>1.1596459875</v>
      </c>
      <c r="Z4117" s="337">
        <v>2.1968496483500002</v>
      </c>
      <c r="AA4117" s="337">
        <v>1.5550435558</v>
      </c>
      <c r="AB4117" s="337">
        <v>1.6893315649</v>
      </c>
      <c r="AC4117" s="337">
        <v>2.5238041202499999</v>
      </c>
      <c r="AD4117" s="337">
        <v>3.1954531419999999</v>
      </c>
      <c r="AE4117" s="337">
        <v>3.7370337595500001</v>
      </c>
      <c r="AF4117" s="337">
        <v>4.06793518985</v>
      </c>
      <c r="AG4117" s="337">
        <v>4.4183091368499996</v>
      </c>
      <c r="AH4117" s="337">
        <v>4.7345096137500002</v>
      </c>
      <c r="AI4117" s="337">
        <v>5.08331413345</v>
      </c>
      <c r="AJ4117" s="337">
        <v>5.5309309023499997</v>
      </c>
      <c r="AK4117" s="337">
        <v>6.0267031866999998</v>
      </c>
      <c r="AL4117" s="337">
        <v>0</v>
      </c>
      <c r="AM4117" s="337">
        <v>0</v>
      </c>
    </row>
    <row r="4118" spans="1:39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v>4.52585E-6</v>
      </c>
      <c r="H4118" s="337">
        <v>1.105405E-5</v>
      </c>
      <c r="I4118" s="337">
        <v>2.119985E-5</v>
      </c>
      <c r="J4118" s="337">
        <v>3.9524401000000002E-3</v>
      </c>
      <c r="K4118" s="337">
        <v>1.0510115E-2</v>
      </c>
      <c r="L4118" s="337">
        <v>2.2261900500000001E-2</v>
      </c>
      <c r="M4118" s="337">
        <v>3.7878777299999999E-2</v>
      </c>
      <c r="N4118" s="337">
        <v>5.8469723549999998E-2</v>
      </c>
      <c r="O4118" s="337">
        <v>7.6556644500000007E-2</v>
      </c>
      <c r="P4118" s="337">
        <v>0.10055499649999999</v>
      </c>
      <c r="Q4118" s="337">
        <v>0.12045272260000001</v>
      </c>
      <c r="R4118" s="337">
        <v>0.14611578975</v>
      </c>
      <c r="S4118" s="337">
        <v>0.17637423369999999</v>
      </c>
      <c r="T4118" s="337">
        <v>0.2093175266</v>
      </c>
      <c r="U4118" s="337">
        <v>0.2426022326</v>
      </c>
      <c r="V4118" s="337">
        <v>0.30254094394999997</v>
      </c>
      <c r="W4118" s="337">
        <v>0.38169137930000002</v>
      </c>
      <c r="X4118" s="337">
        <v>0.48478735270000001</v>
      </c>
      <c r="Y4118" s="337">
        <v>0.59491939289999995</v>
      </c>
      <c r="Z4118" s="337">
        <v>1.13311293305</v>
      </c>
      <c r="AA4118" s="337">
        <v>0.80137925384999997</v>
      </c>
      <c r="AB4118" s="337">
        <v>0.86911855449999997</v>
      </c>
      <c r="AC4118" s="337">
        <v>1.2949267065000001</v>
      </c>
      <c r="AD4118" s="337">
        <v>1.6303734544999999</v>
      </c>
      <c r="AE4118" s="337">
        <v>1.8956712414500001</v>
      </c>
      <c r="AF4118" s="337">
        <v>2.0488151047000001</v>
      </c>
      <c r="AG4118" s="337">
        <v>2.2080457734999999</v>
      </c>
      <c r="AH4118" s="337">
        <v>2.3511142760000001</v>
      </c>
      <c r="AI4118" s="337">
        <v>2.5158101598</v>
      </c>
      <c r="AJ4118" s="337">
        <v>2.7350963654</v>
      </c>
      <c r="AK4118" s="337">
        <v>2.9699151965000001</v>
      </c>
      <c r="AL4118" s="337">
        <v>0</v>
      </c>
      <c r="AM4118" s="337">
        <v>0</v>
      </c>
    </row>
    <row r="4119" spans="1:39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v>7.3500000000000003E-8</v>
      </c>
      <c r="H4119" s="337">
        <v>1.8234999999999999E-7</v>
      </c>
      <c r="I4119" s="337">
        <v>3.5349999999999998E-7</v>
      </c>
      <c r="J4119" s="337">
        <v>6.5502850000000003E-5</v>
      </c>
      <c r="K4119" s="337">
        <v>1.7055605E-4</v>
      </c>
      <c r="L4119" s="337">
        <v>3.5843149999999999E-4</v>
      </c>
      <c r="M4119" s="337">
        <v>6.0601100000000005E-4</v>
      </c>
      <c r="N4119" s="337">
        <v>9.3121839999999996E-4</v>
      </c>
      <c r="O4119" s="337">
        <v>1.22529785E-3</v>
      </c>
      <c r="P4119" s="337">
        <v>1.6139942E-3</v>
      </c>
      <c r="Q4119" s="337">
        <v>1.9379300500000001E-3</v>
      </c>
      <c r="R4119" s="337">
        <v>2.3428114500000001E-3</v>
      </c>
      <c r="S4119" s="337">
        <v>2.8207805500000001E-3</v>
      </c>
      <c r="T4119" s="337">
        <v>3.3393632999999998E-3</v>
      </c>
      <c r="U4119" s="337">
        <v>3.86380785E-3</v>
      </c>
      <c r="V4119" s="337">
        <v>4.8084928500000002E-3</v>
      </c>
      <c r="W4119" s="337">
        <v>6.0103823500000002E-3</v>
      </c>
      <c r="X4119" s="337">
        <v>7.5669874E-3</v>
      </c>
      <c r="Y4119" s="337">
        <v>9.2241516499999999E-3</v>
      </c>
      <c r="Z4119" s="337">
        <v>1.1070571749999999E-2</v>
      </c>
      <c r="AA4119" s="337">
        <v>1.3163797850000001E-2</v>
      </c>
      <c r="AB4119" s="337">
        <v>1.516754015E-2</v>
      </c>
      <c r="AC4119" s="337">
        <v>1.69815205E-2</v>
      </c>
      <c r="AD4119" s="337">
        <v>1.8821892949999999E-2</v>
      </c>
      <c r="AE4119" s="337">
        <v>2.0588989750000002E-2</v>
      </c>
      <c r="AF4119" s="337">
        <v>2.2233484349999999E-2</v>
      </c>
      <c r="AG4119" s="337">
        <v>2.394578025E-2</v>
      </c>
      <c r="AH4119" s="337">
        <v>2.548746935E-2</v>
      </c>
      <c r="AI4119" s="337">
        <v>2.7254128650000001E-2</v>
      </c>
      <c r="AJ4119" s="337">
        <v>2.95802311E-2</v>
      </c>
      <c r="AK4119" s="337">
        <v>3.21463954E-2</v>
      </c>
      <c r="AL4119" s="337">
        <v>0</v>
      </c>
      <c r="AM4119" s="337">
        <v>0</v>
      </c>
    </row>
    <row r="4120" spans="1:39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v>6.0900000000000001E-7</v>
      </c>
      <c r="H4120" s="337">
        <v>1.4994E-6</v>
      </c>
      <c r="I4120" s="337">
        <v>2.8773500000000001E-6</v>
      </c>
      <c r="J4120" s="337">
        <v>5.3414935000000005E-4</v>
      </c>
      <c r="K4120" s="337">
        <v>1.41482005E-3</v>
      </c>
      <c r="L4120" s="337">
        <v>2.9751715000000001E-3</v>
      </c>
      <c r="M4120" s="337">
        <v>5.0197416500000003E-3</v>
      </c>
      <c r="N4120" s="337">
        <v>7.6860315E-3</v>
      </c>
      <c r="O4120" s="337">
        <v>9.9451159499999997E-3</v>
      </c>
      <c r="P4120" s="337">
        <v>1.280173685E-2</v>
      </c>
      <c r="Q4120" s="337">
        <v>1.51407074E-2</v>
      </c>
      <c r="R4120" s="337">
        <v>1.8355187200000001E-2</v>
      </c>
      <c r="S4120" s="337">
        <v>2.2221999799999999E-2</v>
      </c>
      <c r="T4120" s="337">
        <v>2.6433030749999999E-2</v>
      </c>
      <c r="U4120" s="337">
        <v>3.0979181450000001E-2</v>
      </c>
      <c r="V4120" s="337">
        <v>3.8952737950000003E-2</v>
      </c>
      <c r="W4120" s="337">
        <v>4.9108434899999998E-2</v>
      </c>
      <c r="X4120" s="337">
        <v>6.1793249350000003E-2</v>
      </c>
      <c r="Y4120" s="337">
        <v>7.589403535E-2</v>
      </c>
      <c r="Z4120" s="337">
        <v>9.1657560750000006E-2</v>
      </c>
      <c r="AA4120" s="337">
        <v>0.1099310184</v>
      </c>
      <c r="AB4120" s="337">
        <v>0.12762770300000001</v>
      </c>
      <c r="AC4120" s="337">
        <v>0.14390287134999999</v>
      </c>
      <c r="AD4120" s="337">
        <v>0.16040297349999999</v>
      </c>
      <c r="AE4120" s="337">
        <v>0.17568801880000001</v>
      </c>
      <c r="AF4120" s="337">
        <v>0.19012900129999999</v>
      </c>
      <c r="AG4120" s="337">
        <v>0.20501127359999999</v>
      </c>
      <c r="AH4120" s="337">
        <v>0.21713516895000001</v>
      </c>
      <c r="AI4120" s="337">
        <v>0.23117787140000001</v>
      </c>
      <c r="AJ4120" s="337">
        <v>0.24903043515000001</v>
      </c>
      <c r="AK4120" s="337">
        <v>0.26844583955000001</v>
      </c>
      <c r="AL4120" s="337">
        <v>0</v>
      </c>
      <c r="AM4120" s="337">
        <v>0</v>
      </c>
    </row>
    <row r="4121" spans="1:39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v>1.3768999999999999E-6</v>
      </c>
      <c r="H4121" s="337">
        <v>3.3547499999999999E-6</v>
      </c>
      <c r="I4121" s="337">
        <v>6.3899499999999997E-6</v>
      </c>
      <c r="J4121" s="337">
        <v>1.1843832000000001E-3</v>
      </c>
      <c r="K4121" s="337">
        <v>3.1270512000000001E-3</v>
      </c>
      <c r="L4121" s="337">
        <v>6.5880996999999998E-3</v>
      </c>
      <c r="M4121" s="337">
        <v>1.1146647399999999E-2</v>
      </c>
      <c r="N4121" s="337">
        <v>1.7118986499999999E-2</v>
      </c>
      <c r="O4121" s="337">
        <v>2.230600785E-2</v>
      </c>
      <c r="P4121" s="337">
        <v>2.9138053000000001E-2</v>
      </c>
      <c r="Q4121" s="337">
        <v>3.4681151049999998E-2</v>
      </c>
      <c r="R4121" s="337">
        <v>4.1888792399999999E-2</v>
      </c>
      <c r="S4121" s="337">
        <v>5.0471159549999998E-2</v>
      </c>
      <c r="T4121" s="337">
        <v>5.9915132199999999E-2</v>
      </c>
      <c r="U4121" s="337">
        <v>6.9624570050000001E-2</v>
      </c>
      <c r="V4121" s="337">
        <v>8.7070398450000003E-2</v>
      </c>
      <c r="W4121" s="337">
        <v>0.10960375125000001</v>
      </c>
      <c r="X4121" s="337">
        <v>0.13881973910000001</v>
      </c>
      <c r="Y4121" s="337">
        <v>0.17037973925</v>
      </c>
      <c r="Z4121" s="337">
        <v>0.14372592149999999</v>
      </c>
      <c r="AA4121" s="337">
        <v>0.25338418699999998</v>
      </c>
      <c r="AB4121" s="337">
        <v>0.29611650844999998</v>
      </c>
      <c r="AC4121" s="337">
        <v>0.30627748059999998</v>
      </c>
      <c r="AD4121" s="337">
        <v>0.24913597974999999</v>
      </c>
      <c r="AE4121" s="337">
        <v>0.30144685724999998</v>
      </c>
      <c r="AF4121" s="337">
        <v>0.32754222794999999</v>
      </c>
      <c r="AG4121" s="337">
        <v>0.35480806725000003</v>
      </c>
      <c r="AH4121" s="337">
        <v>0.37950522819999999</v>
      </c>
      <c r="AI4121" s="337">
        <v>0.40714900344999999</v>
      </c>
      <c r="AJ4121" s="337">
        <v>0.44381293495000002</v>
      </c>
      <c r="AK4121" s="337">
        <v>0.48383261430000002</v>
      </c>
      <c r="AL4121" s="337">
        <v>0</v>
      </c>
      <c r="AM4121" s="337">
        <v>0</v>
      </c>
    </row>
    <row r="4122" spans="1:39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v>1.01045E-6</v>
      </c>
      <c r="H4122" s="337">
        <v>2.4710000000000001E-6</v>
      </c>
      <c r="I4122" s="337">
        <v>4.7075000000000002E-6</v>
      </c>
      <c r="J4122" s="337">
        <v>8.7538429999999999E-4</v>
      </c>
      <c r="K4122" s="337">
        <v>2.3104438E-3</v>
      </c>
      <c r="L4122" s="337">
        <v>4.8551111000000001E-3</v>
      </c>
      <c r="M4122" s="337">
        <v>8.1884806499999997E-3</v>
      </c>
      <c r="N4122" s="337">
        <v>1.2532737E-2</v>
      </c>
      <c r="O4122" s="337">
        <v>1.626886625E-2</v>
      </c>
      <c r="P4122" s="337">
        <v>2.1167340949999999E-2</v>
      </c>
      <c r="Q4122" s="337">
        <v>2.5144309399999999E-2</v>
      </c>
      <c r="R4122" s="337">
        <v>3.0348750599999998E-2</v>
      </c>
      <c r="S4122" s="337">
        <v>3.6540168349999999E-2</v>
      </c>
      <c r="T4122" s="337">
        <v>4.3449731849999999E-2</v>
      </c>
      <c r="U4122" s="337">
        <v>5.050093965E-2</v>
      </c>
      <c r="V4122" s="337">
        <v>6.3292930400000003E-2</v>
      </c>
      <c r="W4122" s="337">
        <v>7.9684515050000002E-2</v>
      </c>
      <c r="X4122" s="337">
        <v>0.1010202585</v>
      </c>
      <c r="Y4122" s="337">
        <v>0.12381958085</v>
      </c>
      <c r="Z4122" s="337">
        <v>0.11247229595</v>
      </c>
      <c r="AA4122" s="337">
        <v>0.11041833495</v>
      </c>
      <c r="AB4122" s="337">
        <v>3.9117416449999998E-2</v>
      </c>
      <c r="AC4122" s="337">
        <v>0.131425189</v>
      </c>
      <c r="AD4122" s="337">
        <v>0.1161652534</v>
      </c>
      <c r="AE4122" s="337">
        <v>0.14813735824999999</v>
      </c>
      <c r="AF4122" s="337">
        <v>0.1603500843</v>
      </c>
      <c r="AG4122" s="337">
        <v>0.17411278990000001</v>
      </c>
      <c r="AH4122" s="337">
        <v>0.1873397883</v>
      </c>
      <c r="AI4122" s="337">
        <v>0.20178167764999999</v>
      </c>
      <c r="AJ4122" s="337">
        <v>0.22101090970000001</v>
      </c>
      <c r="AK4122" s="337">
        <v>0.24243062339999999</v>
      </c>
      <c r="AL4122" s="337">
        <v>0</v>
      </c>
      <c r="AM4122" s="337">
        <v>0</v>
      </c>
    </row>
    <row r="4123" spans="1:39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v>5.6703499999999998E-6</v>
      </c>
      <c r="H4123" s="337">
        <v>1.38733E-5</v>
      </c>
      <c r="I4123" s="337">
        <v>2.651355E-5</v>
      </c>
      <c r="J4123" s="337">
        <v>4.9302805999999998E-3</v>
      </c>
      <c r="K4123" s="337">
        <v>1.306719785E-2</v>
      </c>
      <c r="L4123" s="337">
        <v>2.7590683049999998E-2</v>
      </c>
      <c r="M4123" s="337">
        <v>4.6839129399999999E-2</v>
      </c>
      <c r="N4123" s="337">
        <v>7.2154445649999996E-2</v>
      </c>
      <c r="O4123" s="337">
        <v>9.4298307250000005E-2</v>
      </c>
      <c r="P4123" s="337">
        <v>0.12342801765</v>
      </c>
      <c r="Q4123" s="337">
        <v>0.14722470315</v>
      </c>
      <c r="R4123" s="337">
        <v>0.1784196505</v>
      </c>
      <c r="S4123" s="337">
        <v>0.21544952940000001</v>
      </c>
      <c r="T4123" s="337">
        <v>0.25570870815000002</v>
      </c>
      <c r="U4123" s="337">
        <v>0.29677246270000002</v>
      </c>
      <c r="V4123" s="337">
        <v>0.37037150115</v>
      </c>
      <c r="W4123" s="337">
        <v>0.46462967075</v>
      </c>
      <c r="X4123" s="337">
        <v>0.58763328714999996</v>
      </c>
      <c r="Y4123" s="337">
        <v>0.71992990089999997</v>
      </c>
      <c r="Z4123" s="337">
        <v>0.60643176544999999</v>
      </c>
      <c r="AA4123" s="337">
        <v>1.0664647941500001</v>
      </c>
      <c r="AB4123" s="337">
        <v>1.24246698975</v>
      </c>
      <c r="AC4123" s="337">
        <v>1.2824119979999999</v>
      </c>
      <c r="AD4123" s="337">
        <v>1.0384194513</v>
      </c>
      <c r="AE4123" s="337">
        <v>1.2486712525000001</v>
      </c>
      <c r="AF4123" s="337">
        <v>1.3489197169</v>
      </c>
      <c r="AG4123" s="337">
        <v>1.4519441047999999</v>
      </c>
      <c r="AH4123" s="337">
        <v>1.54276290805</v>
      </c>
      <c r="AI4123" s="337">
        <v>1.644764219</v>
      </c>
      <c r="AJ4123" s="337">
        <v>1.7792736769499999</v>
      </c>
      <c r="AK4123" s="337">
        <v>1.9251272694499999</v>
      </c>
      <c r="AL4123" s="337">
        <v>0</v>
      </c>
      <c r="AM4123" s="337">
        <v>0</v>
      </c>
    </row>
    <row r="4124" spans="1:39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v>2.7516999999999998E-6</v>
      </c>
      <c r="H4124" s="337">
        <v>6.73505E-6</v>
      </c>
      <c r="I4124" s="337">
        <v>1.2865649999999999E-5</v>
      </c>
      <c r="J4124" s="337">
        <v>2.3959341000000002E-3</v>
      </c>
      <c r="K4124" s="337">
        <v>6.3550563999999997E-3</v>
      </c>
      <c r="L4124" s="337">
        <v>1.344435995E-2</v>
      </c>
      <c r="M4124" s="337">
        <v>2.28584181E-2</v>
      </c>
      <c r="N4124" s="337">
        <v>3.52625175E-2</v>
      </c>
      <c r="O4124" s="337">
        <v>4.6096095150000002E-2</v>
      </c>
      <c r="P4124" s="337">
        <v>6.0370364250000003E-2</v>
      </c>
      <c r="Q4124" s="337">
        <v>7.2129769250000003E-2</v>
      </c>
      <c r="R4124" s="337">
        <v>8.7545951149999995E-2</v>
      </c>
      <c r="S4124" s="337">
        <v>0.1058875307</v>
      </c>
      <c r="T4124" s="337">
        <v>0.12619731914999999</v>
      </c>
      <c r="U4124" s="337">
        <v>0.1469275766</v>
      </c>
      <c r="V4124" s="337">
        <v>0.18441223814999999</v>
      </c>
      <c r="W4124" s="337">
        <v>0.2327077179</v>
      </c>
      <c r="X4124" s="337">
        <v>0.29528231739999999</v>
      </c>
      <c r="Y4124" s="337">
        <v>0.36286154835000001</v>
      </c>
      <c r="Z4124" s="337">
        <v>0.30610360375000001</v>
      </c>
      <c r="AA4124" s="337">
        <v>0.53906967380000004</v>
      </c>
      <c r="AB4124" s="337">
        <v>0.62928229280000003</v>
      </c>
      <c r="AC4124" s="337">
        <v>0.65090887784999996</v>
      </c>
      <c r="AD4124" s="337">
        <v>0.52908889179999996</v>
      </c>
      <c r="AE4124" s="337">
        <v>0.63920842055000004</v>
      </c>
      <c r="AF4124" s="337">
        <v>0.69351417415000005</v>
      </c>
      <c r="AG4124" s="337">
        <v>0.75168270240000001</v>
      </c>
      <c r="AH4124" s="337">
        <v>0.80423141259999997</v>
      </c>
      <c r="AI4124" s="337">
        <v>0.86583061775000003</v>
      </c>
      <c r="AJ4124" s="337">
        <v>0.94547192214999998</v>
      </c>
      <c r="AK4124" s="337">
        <v>1.03309737685</v>
      </c>
      <c r="AL4124" s="337">
        <v>0</v>
      </c>
      <c r="AM4124" s="337">
        <v>0</v>
      </c>
    </row>
    <row r="4125" spans="1:39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v>1.2285E-6</v>
      </c>
      <c r="H4125" s="337">
        <v>2.9963500000000001E-6</v>
      </c>
      <c r="I4125" s="337">
        <v>5.7417499999999997E-6</v>
      </c>
      <c r="J4125" s="337">
        <v>1.067311E-3</v>
      </c>
      <c r="K4125" s="337">
        <v>2.8306260499999999E-3</v>
      </c>
      <c r="L4125" s="337">
        <v>5.97609495E-3</v>
      </c>
      <c r="M4125" s="337">
        <v>1.0119274899999999E-2</v>
      </c>
      <c r="N4125" s="337">
        <v>1.56041753E-2</v>
      </c>
      <c r="O4125" s="337">
        <v>2.0444345950000001E-2</v>
      </c>
      <c r="P4125" s="337">
        <v>2.6748233400000002E-2</v>
      </c>
      <c r="Q4125" s="337">
        <v>3.1894100699999997E-2</v>
      </c>
      <c r="R4125" s="337">
        <v>3.8605190400000003E-2</v>
      </c>
      <c r="S4125" s="337">
        <v>4.6674961199999997E-2</v>
      </c>
      <c r="T4125" s="337">
        <v>5.5455200849999997E-2</v>
      </c>
      <c r="U4125" s="337">
        <v>6.4456015749999998E-2</v>
      </c>
      <c r="V4125" s="337">
        <v>8.0633492099999995E-2</v>
      </c>
      <c r="W4125" s="337">
        <v>0.1015299187</v>
      </c>
      <c r="X4125" s="337">
        <v>0.12884861324999999</v>
      </c>
      <c r="Y4125" s="337">
        <v>0.15859510835000001</v>
      </c>
      <c r="Z4125" s="337">
        <v>0.13424017285000001</v>
      </c>
      <c r="AA4125" s="337">
        <v>0.23739179765000001</v>
      </c>
      <c r="AB4125" s="337">
        <v>0.27708572185000002</v>
      </c>
      <c r="AC4125" s="337">
        <v>0.2872827349</v>
      </c>
      <c r="AD4125" s="337">
        <v>0.23306105690000001</v>
      </c>
      <c r="AE4125" s="337">
        <v>0.2812141668</v>
      </c>
      <c r="AF4125" s="337">
        <v>0.30532272645000003</v>
      </c>
      <c r="AG4125" s="337">
        <v>0.32986864539999999</v>
      </c>
      <c r="AH4125" s="337">
        <v>0.35139701135000001</v>
      </c>
      <c r="AI4125" s="337">
        <v>0.3764952681</v>
      </c>
      <c r="AJ4125" s="337">
        <v>0.40912353579999999</v>
      </c>
      <c r="AK4125" s="337">
        <v>0.44563512174999997</v>
      </c>
      <c r="AL4125" s="337">
        <v>0</v>
      </c>
      <c r="AM4125" s="337">
        <v>0</v>
      </c>
    </row>
    <row r="4126" spans="1:39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v>2.6516000000000002E-6</v>
      </c>
      <c r="H4126" s="337">
        <v>6.4400000000000002E-6</v>
      </c>
      <c r="I4126" s="337">
        <v>1.2240549999999999E-5</v>
      </c>
      <c r="J4126" s="337">
        <v>2.26484265E-3</v>
      </c>
      <c r="K4126" s="337">
        <v>5.9597006000000003E-3</v>
      </c>
      <c r="L4126" s="337">
        <v>1.251417755E-2</v>
      </c>
      <c r="M4126" s="337">
        <v>2.111185615E-2</v>
      </c>
      <c r="N4126" s="337">
        <v>3.2312812699999999E-2</v>
      </c>
      <c r="O4126" s="337">
        <v>4.1932946300000003E-2</v>
      </c>
      <c r="P4126" s="337">
        <v>5.455321305E-2</v>
      </c>
      <c r="Q4126" s="337">
        <v>6.4792635249999994E-2</v>
      </c>
      <c r="R4126" s="337">
        <v>7.8103836300000007E-2</v>
      </c>
      <c r="S4126" s="337">
        <v>9.3911479549999996E-2</v>
      </c>
      <c r="T4126" s="337">
        <v>0.11123048825</v>
      </c>
      <c r="U4126" s="337">
        <v>0.12867097424999999</v>
      </c>
      <c r="V4126" s="337">
        <v>0.1602724613</v>
      </c>
      <c r="W4126" s="337">
        <v>0.2008277222</v>
      </c>
      <c r="X4126" s="337">
        <v>0.25231656205000003</v>
      </c>
      <c r="Y4126" s="337">
        <v>0.30689394050000002</v>
      </c>
      <c r="Z4126" s="337">
        <v>0.41083872830000001</v>
      </c>
      <c r="AA4126" s="337">
        <v>0.54217235239999995</v>
      </c>
      <c r="AB4126" s="337">
        <v>0.74976869729999995</v>
      </c>
      <c r="AC4126" s="337">
        <v>0.70557458335000001</v>
      </c>
      <c r="AD4126" s="337">
        <v>0.77612626210000002</v>
      </c>
      <c r="AE4126" s="337">
        <v>0.85671303094999995</v>
      </c>
      <c r="AF4126" s="337">
        <v>0.9212099225</v>
      </c>
      <c r="AG4126" s="337">
        <v>0.98922953920000001</v>
      </c>
      <c r="AH4126" s="337">
        <v>1.0518088091</v>
      </c>
      <c r="AI4126" s="337">
        <v>1.122105194</v>
      </c>
      <c r="AJ4126" s="337">
        <v>1.2136997607</v>
      </c>
      <c r="AK4126" s="337">
        <v>1.312515316</v>
      </c>
      <c r="AL4126" s="337">
        <v>0</v>
      </c>
      <c r="AM4126" s="337">
        <v>0</v>
      </c>
    </row>
    <row r="4127" spans="1:39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v>3.0303E-6</v>
      </c>
      <c r="H4127" s="337">
        <v>7.3587499999999996E-6</v>
      </c>
      <c r="I4127" s="337">
        <v>1.3955550000000001E-5</v>
      </c>
      <c r="J4127" s="337">
        <v>2.5644020500000001E-3</v>
      </c>
      <c r="K4127" s="337">
        <v>6.7313827E-3</v>
      </c>
      <c r="L4127" s="337">
        <v>1.4095909449999999E-2</v>
      </c>
      <c r="M4127" s="337">
        <v>2.3693743850000001E-2</v>
      </c>
      <c r="N4127" s="337">
        <v>3.6141255499999997E-2</v>
      </c>
      <c r="O4127" s="337">
        <v>4.6719820699999998E-2</v>
      </c>
      <c r="P4127" s="337">
        <v>6.0564550549999999E-2</v>
      </c>
      <c r="Q4127" s="337">
        <v>7.1559325950000002E-2</v>
      </c>
      <c r="R4127" s="337">
        <v>8.5970468849999995E-2</v>
      </c>
      <c r="S4127" s="337">
        <v>0.1032659915</v>
      </c>
      <c r="T4127" s="337">
        <v>0.1221415944</v>
      </c>
      <c r="U4127" s="337">
        <v>0.14127511579999999</v>
      </c>
      <c r="V4127" s="337">
        <v>0.17536521099999999</v>
      </c>
      <c r="W4127" s="337">
        <v>0.20479864054999999</v>
      </c>
      <c r="X4127" s="337">
        <v>0.25936495794999997</v>
      </c>
      <c r="Y4127" s="337">
        <v>0.31731775704999998</v>
      </c>
      <c r="Z4127" s="337">
        <v>0.42745224025</v>
      </c>
      <c r="AA4127" s="337">
        <v>0.56663121689999996</v>
      </c>
      <c r="AB4127" s="337">
        <v>0.78500758594999998</v>
      </c>
      <c r="AC4127" s="337">
        <v>0.74001855235000003</v>
      </c>
      <c r="AD4127" s="337">
        <v>0.81471924625000003</v>
      </c>
      <c r="AE4127" s="337">
        <v>0.90111904784999997</v>
      </c>
      <c r="AF4127" s="337">
        <v>0.97068470554999997</v>
      </c>
      <c r="AG4127" s="337">
        <v>1.04292941655</v>
      </c>
      <c r="AH4127" s="337">
        <v>1.1032905702</v>
      </c>
      <c r="AI4127" s="337">
        <v>1.17242013875</v>
      </c>
      <c r="AJ4127" s="337">
        <v>1.2641599407499999</v>
      </c>
      <c r="AK4127" s="337">
        <v>1.3617845020499999</v>
      </c>
      <c r="AL4127" s="337">
        <v>0</v>
      </c>
      <c r="AM4127" s="337">
        <v>0</v>
      </c>
    </row>
    <row r="4128" spans="1:39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v>2.5224499999999999E-6</v>
      </c>
      <c r="H4128" s="337">
        <v>6.1229000000000003E-6</v>
      </c>
      <c r="I4128" s="337">
        <v>1.1626300000000001E-5</v>
      </c>
      <c r="J4128" s="337">
        <v>2.1555484999999999E-3</v>
      </c>
      <c r="K4128" s="337">
        <v>5.7066505999999999E-3</v>
      </c>
      <c r="L4128" s="337">
        <v>1.20738583E-2</v>
      </c>
      <c r="M4128" s="337">
        <v>2.0510226100000001E-2</v>
      </c>
      <c r="N4128" s="337">
        <v>3.1646764100000002E-2</v>
      </c>
      <c r="O4128" s="337">
        <v>4.1367858E-2</v>
      </c>
      <c r="P4128" s="337">
        <v>5.40986985E-2</v>
      </c>
      <c r="Q4128" s="337">
        <v>6.4514755199999996E-2</v>
      </c>
      <c r="R4128" s="337">
        <v>7.8173141550000005E-2</v>
      </c>
      <c r="S4128" s="337">
        <v>9.4222908499999994E-2</v>
      </c>
      <c r="T4128" s="337">
        <v>0.11155334190000001</v>
      </c>
      <c r="U4128" s="337">
        <v>0.12893325059999999</v>
      </c>
      <c r="V4128" s="337">
        <v>0.16052663584999999</v>
      </c>
      <c r="W4128" s="337">
        <v>0.20124889225000001</v>
      </c>
      <c r="X4128" s="337">
        <v>0.25443858964999999</v>
      </c>
      <c r="Y4128" s="337">
        <v>0.31178349545</v>
      </c>
      <c r="Z4128" s="337">
        <v>0.3290048076</v>
      </c>
      <c r="AA4128" s="337">
        <v>0.37623214370000002</v>
      </c>
      <c r="AB4128" s="337">
        <v>0.47236425285</v>
      </c>
      <c r="AC4128" s="337">
        <v>0.4818079763</v>
      </c>
      <c r="AD4128" s="337">
        <v>0.65135700034999999</v>
      </c>
      <c r="AE4128" s="337">
        <v>0.54488791454999996</v>
      </c>
      <c r="AF4128" s="337">
        <v>0.59267585685000002</v>
      </c>
      <c r="AG4128" s="337">
        <v>0.64312411030000005</v>
      </c>
      <c r="AH4128" s="337">
        <v>0.68975859995</v>
      </c>
      <c r="AI4128" s="337">
        <v>0.74146895550000003</v>
      </c>
      <c r="AJ4128" s="337">
        <v>0.80795933259999997</v>
      </c>
      <c r="AK4128" s="337">
        <v>0.88059919289999999</v>
      </c>
      <c r="AL4128" s="337">
        <v>0</v>
      </c>
      <c r="AM4128" s="337">
        <v>0</v>
      </c>
    </row>
    <row r="4129" spans="1:39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v>2.0103999999999998E-6</v>
      </c>
      <c r="H4129" s="337">
        <v>4.9517999999999998E-6</v>
      </c>
      <c r="I4129" s="337">
        <v>9.4944500000000002E-6</v>
      </c>
      <c r="J4129" s="337">
        <v>1.7683403500000001E-3</v>
      </c>
      <c r="K4129" s="337">
        <v>4.7028247000000002E-3</v>
      </c>
      <c r="L4129" s="337">
        <v>9.96750125E-3</v>
      </c>
      <c